>
            <v>50</v>
          </cell>
          <cell r="C111763">
            <v>0</v>
          </cell>
        </row>
        <row r="111764">
          <cell r="A111764">
            <v>17722071</v>
          </cell>
          <cell r="B111764">
            <v>50</v>
          </cell>
          <cell r="C111764">
            <v>0</v>
          </cell>
        </row>
        <row r="111765">
          <cell r="A111765">
            <v>17722080</v>
          </cell>
          <cell r="B111765">
            <v>50</v>
          </cell>
          <cell r="C111765">
            <v>0</v>
          </cell>
        </row>
        <row r="111766">
          <cell r="A111766">
            <v>17723051</v>
          </cell>
          <cell r="B111766">
            <v>50</v>
          </cell>
          <cell r="C111766">
            <v>0</v>
          </cell>
        </row>
        <row r="111767">
          <cell r="A111767">
            <v>17727428</v>
          </cell>
          <cell r="B111767">
            <v>50</v>
          </cell>
          <cell r="C111767">
            <v>0</v>
          </cell>
        </row>
        <row r="111768">
          <cell r="A111768">
            <v>17732356</v>
          </cell>
          <cell r="B111768">
            <v>50</v>
          </cell>
          <cell r="C111768">
            <v>0</v>
          </cell>
        </row>
        <row r="111769">
          <cell r="A111769">
            <v>17602565</v>
          </cell>
          <cell r="B111769">
            <v>50</v>
          </cell>
          <cell r="C111769">
            <v>0</v>
          </cell>
        </row>
        <row r="111770">
          <cell r="A111770">
            <v>17598231</v>
          </cell>
          <cell r="B111770">
            <v>50</v>
          </cell>
          <cell r="C111770">
            <v>0</v>
          </cell>
        </row>
        <row r="111771">
          <cell r="A111771">
            <v>17598231</v>
          </cell>
          <cell r="B111771">
            <v>50</v>
          </cell>
          <cell r="C111771">
            <v>0</v>
          </cell>
        </row>
        <row r="111772">
          <cell r="A111772">
            <v>17609014</v>
          </cell>
          <cell r="B111772">
            <v>50</v>
          </cell>
          <cell r="C111772">
            <v>0</v>
          </cell>
        </row>
        <row r="111773">
          <cell r="A111773">
            <v>17609380</v>
          </cell>
          <cell r="B111773">
            <v>50</v>
          </cell>
          <cell r="C111773">
            <v>0</v>
          </cell>
        </row>
        <row r="111774">
          <cell r="A111774">
            <v>17601906</v>
          </cell>
          <cell r="B111774">
            <v>50</v>
          </cell>
          <cell r="C111774">
            <v>0</v>
          </cell>
        </row>
        <row r="111775">
          <cell r="A111775">
            <v>17601906</v>
          </cell>
          <cell r="B111775">
            <v>50</v>
          </cell>
          <cell r="C111775">
            <v>0</v>
          </cell>
        </row>
        <row r="111776">
          <cell r="A111776">
            <v>17609517</v>
          </cell>
          <cell r="B111776">
            <v>50</v>
          </cell>
          <cell r="C111776">
            <v>0</v>
          </cell>
        </row>
        <row r="111777">
          <cell r="A111777">
            <v>17609517</v>
          </cell>
          <cell r="B111777">
            <v>50</v>
          </cell>
          <cell r="C111777">
            <v>0</v>
          </cell>
        </row>
        <row r="111778">
          <cell r="A111778">
            <v>17609517</v>
          </cell>
          <cell r="B111778">
            <v>50</v>
          </cell>
          <cell r="C111778">
            <v>0</v>
          </cell>
        </row>
        <row r="111779">
          <cell r="A111779">
            <v>17609697</v>
          </cell>
          <cell r="B111779">
            <v>50</v>
          </cell>
          <cell r="C111779">
            <v>0</v>
          </cell>
        </row>
        <row r="111780">
          <cell r="A111780">
            <v>17599509</v>
          </cell>
          <cell r="B111780">
            <v>50</v>
          </cell>
          <cell r="C111780">
            <v>0</v>
          </cell>
        </row>
        <row r="111781">
          <cell r="A111781">
            <v>17601224</v>
          </cell>
          <cell r="B111781">
            <v>50</v>
          </cell>
          <cell r="C111781">
            <v>0</v>
          </cell>
        </row>
        <row r="111782">
          <cell r="A111782">
            <v>17602666</v>
          </cell>
          <cell r="B111782">
            <v>50</v>
          </cell>
          <cell r="C111782">
            <v>0</v>
          </cell>
        </row>
        <row r="111783">
          <cell r="A111783">
            <v>17602676</v>
          </cell>
          <cell r="B111783">
            <v>50</v>
          </cell>
          <cell r="C111783">
            <v>0</v>
          </cell>
        </row>
        <row r="111784">
          <cell r="A111784">
            <v>17602676</v>
          </cell>
          <cell r="B111784">
            <v>50</v>
          </cell>
          <cell r="C111784">
            <v>0</v>
          </cell>
        </row>
        <row r="111785">
          <cell r="A111785">
            <v>17596902</v>
          </cell>
          <cell r="B111785">
            <v>50</v>
          </cell>
          <cell r="C111785">
            <v>0</v>
          </cell>
        </row>
        <row r="111786">
          <cell r="A111786">
            <v>17596902</v>
          </cell>
          <cell r="B111786">
            <v>50</v>
          </cell>
          <cell r="C111786">
            <v>0</v>
          </cell>
        </row>
        <row r="111787">
          <cell r="A111787">
            <v>17599066</v>
          </cell>
          <cell r="B111787">
            <v>50</v>
          </cell>
          <cell r="C111787">
            <v>0</v>
          </cell>
        </row>
        <row r="111788">
          <cell r="A111788">
            <v>17599066</v>
          </cell>
          <cell r="B111788">
            <v>50</v>
          </cell>
          <cell r="C111788">
            <v>0</v>
          </cell>
        </row>
        <row r="111789">
          <cell r="A111789">
            <v>17600788</v>
          </cell>
          <cell r="B111789">
            <v>50</v>
          </cell>
          <cell r="C111789">
            <v>0</v>
          </cell>
        </row>
        <row r="111790">
          <cell r="A111790">
            <v>17600788</v>
          </cell>
          <cell r="B111790">
            <v>50</v>
          </cell>
          <cell r="C111790">
            <v>0</v>
          </cell>
        </row>
        <row r="111791">
          <cell r="A111791">
            <v>17600788</v>
          </cell>
          <cell r="B111791">
            <v>50</v>
          </cell>
          <cell r="C111791">
            <v>0</v>
          </cell>
        </row>
        <row r="111792">
          <cell r="A111792">
            <v>17600788</v>
          </cell>
          <cell r="B111792">
            <v>50</v>
          </cell>
          <cell r="C111792">
            <v>0</v>
          </cell>
        </row>
        <row r="111793">
          <cell r="A111793">
            <v>17607298</v>
          </cell>
          <cell r="B111793">
            <v>50</v>
          </cell>
          <cell r="C111793">
            <v>0</v>
          </cell>
        </row>
        <row r="111794">
          <cell r="A111794">
            <v>17607298</v>
          </cell>
          <cell r="B111794">
            <v>50</v>
          </cell>
          <cell r="C111794">
            <v>0</v>
          </cell>
        </row>
        <row r="111795">
          <cell r="A111795">
            <v>17607298</v>
          </cell>
          <cell r="B111795">
            <v>50</v>
          </cell>
          <cell r="C111795">
            <v>0</v>
          </cell>
        </row>
        <row r="111796">
          <cell r="A111796">
            <v>17607298</v>
          </cell>
          <cell r="B111796">
            <v>50</v>
          </cell>
          <cell r="C111796">
            <v>0</v>
          </cell>
        </row>
        <row r="111797">
          <cell r="A111797">
            <v>17607298</v>
          </cell>
          <cell r="B111797">
            <v>50</v>
          </cell>
          <cell r="C111797">
            <v>0</v>
          </cell>
        </row>
        <row r="111798">
          <cell r="A111798">
            <v>17607298</v>
          </cell>
          <cell r="B111798">
            <v>50</v>
          </cell>
          <cell r="C111798">
            <v>0</v>
          </cell>
        </row>
        <row r="111799">
          <cell r="A111799">
            <v>17607298</v>
          </cell>
          <cell r="B111799">
            <v>50</v>
          </cell>
          <cell r="C111799">
            <v>0</v>
          </cell>
        </row>
        <row r="111800">
          <cell r="A111800">
            <v>17596927</v>
          </cell>
          <cell r="B111800">
            <v>50</v>
          </cell>
          <cell r="C111800">
            <v>0</v>
          </cell>
        </row>
        <row r="111801">
          <cell r="A111801">
            <v>17596927</v>
          </cell>
          <cell r="B111801">
            <v>50</v>
          </cell>
          <cell r="C111801">
            <v>0</v>
          </cell>
        </row>
        <row r="111802">
          <cell r="A111802">
            <v>17596927</v>
          </cell>
          <cell r="B111802">
            <v>50</v>
          </cell>
          <cell r="C111802">
            <v>0</v>
          </cell>
        </row>
        <row r="111803">
          <cell r="A111803">
            <v>17596927</v>
          </cell>
          <cell r="B111803">
            <v>50</v>
          </cell>
          <cell r="C111803">
            <v>0</v>
          </cell>
        </row>
        <row r="111804">
          <cell r="A111804">
            <v>17596927</v>
          </cell>
          <cell r="B111804">
            <v>50</v>
          </cell>
          <cell r="C111804">
            <v>0</v>
          </cell>
        </row>
        <row r="111805">
          <cell r="A111805">
            <v>17607347</v>
          </cell>
          <cell r="B111805">
            <v>50</v>
          </cell>
          <cell r="C111805">
            <v>0</v>
          </cell>
        </row>
        <row r="111806">
          <cell r="A111806">
            <v>17607347</v>
          </cell>
          <cell r="B111806">
            <v>50</v>
          </cell>
          <cell r="C111806">
            <v>0</v>
          </cell>
        </row>
        <row r="111807">
          <cell r="A111807">
            <v>17607347</v>
          </cell>
          <cell r="B111807">
            <v>50</v>
          </cell>
          <cell r="C111807">
            <v>0</v>
          </cell>
        </row>
        <row r="111808">
          <cell r="A111808">
            <v>17607347</v>
          </cell>
          <cell r="B111808">
            <v>50</v>
          </cell>
          <cell r="C111808">
            <v>0</v>
          </cell>
        </row>
        <row r="111809">
          <cell r="A111809">
            <v>17596910</v>
          </cell>
          <cell r="B111809">
            <v>50</v>
          </cell>
          <cell r="C111809">
            <v>0</v>
          </cell>
        </row>
        <row r="111810">
          <cell r="A111810">
            <v>17596910</v>
          </cell>
          <cell r="B111810">
            <v>50</v>
          </cell>
          <cell r="C111810">
            <v>0</v>
          </cell>
        </row>
        <row r="111811">
          <cell r="A111811">
            <v>17596916</v>
          </cell>
          <cell r="B111811">
            <v>50</v>
          </cell>
          <cell r="C111811">
            <v>0</v>
          </cell>
        </row>
        <row r="111812">
          <cell r="A111812">
            <v>17598133</v>
          </cell>
          <cell r="B111812">
            <v>50</v>
          </cell>
          <cell r="C111812">
            <v>0</v>
          </cell>
        </row>
        <row r="111813">
          <cell r="A111813">
            <v>17597664</v>
          </cell>
          <cell r="B111813">
            <v>50</v>
          </cell>
          <cell r="C111813">
            <v>0</v>
          </cell>
        </row>
        <row r="111814">
          <cell r="A111814">
            <v>17597664</v>
          </cell>
          <cell r="B111814">
            <v>50</v>
          </cell>
          <cell r="C111814">
            <v>0</v>
          </cell>
        </row>
        <row r="111815">
          <cell r="A111815">
            <v>17597664</v>
          </cell>
          <cell r="B111815">
            <v>50</v>
          </cell>
          <cell r="C111815">
            <v>0</v>
          </cell>
        </row>
        <row r="111816">
          <cell r="A111816">
            <v>17602752</v>
          </cell>
          <cell r="B111816">
            <v>50</v>
          </cell>
          <cell r="C111816">
            <v>0</v>
          </cell>
        </row>
        <row r="111817">
          <cell r="A111817">
            <v>17608685</v>
          </cell>
          <cell r="B111817">
            <v>50</v>
          </cell>
          <cell r="C111817">
            <v>0</v>
          </cell>
        </row>
        <row r="111818">
          <cell r="A111818">
            <v>17596990</v>
          </cell>
          <cell r="B111818">
            <v>50</v>
          </cell>
          <cell r="C111818">
            <v>0</v>
          </cell>
        </row>
        <row r="111819">
          <cell r="A111819">
            <v>17596990</v>
          </cell>
          <cell r="B111819">
            <v>50</v>
          </cell>
          <cell r="C111819">
            <v>0</v>
          </cell>
        </row>
        <row r="111820">
          <cell r="A111820">
            <v>17596990</v>
          </cell>
          <cell r="B111820">
            <v>50</v>
          </cell>
          <cell r="C111820">
            <v>0</v>
          </cell>
        </row>
        <row r="111821">
          <cell r="A111821">
            <v>17596990</v>
          </cell>
          <cell r="B111821">
            <v>50</v>
          </cell>
          <cell r="C111821">
            <v>0</v>
          </cell>
        </row>
        <row r="111822">
          <cell r="A111822">
            <v>17596990</v>
          </cell>
          <cell r="B111822">
            <v>50</v>
          </cell>
          <cell r="C111822">
            <v>0</v>
          </cell>
        </row>
        <row r="111823">
          <cell r="A111823">
            <v>17602533</v>
          </cell>
          <cell r="B111823">
            <v>50</v>
          </cell>
          <cell r="C111823">
            <v>0</v>
          </cell>
        </row>
        <row r="111824">
          <cell r="A111824">
            <v>17608719</v>
          </cell>
          <cell r="B111824">
            <v>50</v>
          </cell>
          <cell r="C111824">
            <v>0</v>
          </cell>
        </row>
        <row r="111825">
          <cell r="A111825">
            <v>17608719</v>
          </cell>
          <cell r="B111825">
            <v>50</v>
          </cell>
          <cell r="C111825">
            <v>0</v>
          </cell>
        </row>
        <row r="111826">
          <cell r="A111826">
            <v>17597961</v>
          </cell>
          <cell r="B111826">
            <v>50</v>
          </cell>
          <cell r="C111826">
            <v>0</v>
          </cell>
        </row>
        <row r="111827">
          <cell r="A111827">
            <v>17597961</v>
          </cell>
          <cell r="B111827">
            <v>50</v>
          </cell>
          <cell r="C111827">
            <v>0</v>
          </cell>
        </row>
        <row r="111828">
          <cell r="A111828">
            <v>17597961</v>
          </cell>
          <cell r="B111828">
            <v>50</v>
          </cell>
          <cell r="C111828">
            <v>0</v>
          </cell>
        </row>
        <row r="111829">
          <cell r="A111829">
            <v>17597961</v>
          </cell>
          <cell r="B111829">
            <v>50</v>
          </cell>
          <cell r="C111829">
            <v>0</v>
          </cell>
        </row>
        <row r="111830">
          <cell r="A111830">
            <v>17597961</v>
          </cell>
          <cell r="B111830">
            <v>50</v>
          </cell>
          <cell r="C111830">
            <v>0</v>
          </cell>
        </row>
        <row r="111831">
          <cell r="A111831">
            <v>17641635</v>
          </cell>
          <cell r="B111831">
            <v>50</v>
          </cell>
          <cell r="C111831">
            <v>0</v>
          </cell>
        </row>
        <row r="111832">
          <cell r="A111832">
            <v>17652937</v>
          </cell>
          <cell r="B111832">
            <v>50</v>
          </cell>
          <cell r="C111832">
            <v>0</v>
          </cell>
        </row>
        <row r="111833">
          <cell r="A111833">
            <v>17652937</v>
          </cell>
          <cell r="B111833">
            <v>50</v>
          </cell>
          <cell r="C111833">
            <v>0</v>
          </cell>
        </row>
        <row r="111834">
          <cell r="A111834">
            <v>17652937</v>
          </cell>
          <cell r="B111834">
            <v>50</v>
          </cell>
          <cell r="C111834">
            <v>0</v>
          </cell>
        </row>
        <row r="111835">
          <cell r="A111835">
            <v>0</v>
          </cell>
          <cell r="B111835">
            <v>50</v>
          </cell>
          <cell r="C111835">
            <v>0</v>
          </cell>
        </row>
        <row r="111836">
          <cell r="A111836">
            <v>17645046</v>
          </cell>
          <cell r="B111836">
            <v>50</v>
          </cell>
          <cell r="C111836">
            <v>0</v>
          </cell>
        </row>
        <row r="111837">
          <cell r="A111837">
            <v>17641424</v>
          </cell>
          <cell r="B111837">
            <v>50</v>
          </cell>
          <cell r="C111837">
            <v>0</v>
          </cell>
        </row>
        <row r="111838">
          <cell r="A111838">
            <v>17655536</v>
          </cell>
          <cell r="B111838">
            <v>50</v>
          </cell>
          <cell r="C111838">
            <v>0</v>
          </cell>
        </row>
        <row r="111839">
          <cell r="A111839">
            <v>17655852</v>
          </cell>
          <cell r="B111839">
            <v>50</v>
          </cell>
          <cell r="C111839">
            <v>0</v>
          </cell>
        </row>
        <row r="111840">
          <cell r="A111840">
            <v>17655852</v>
          </cell>
          <cell r="B111840">
            <v>50</v>
          </cell>
          <cell r="C111840">
            <v>0</v>
          </cell>
        </row>
        <row r="111841">
          <cell r="A111841">
            <v>17655852</v>
          </cell>
          <cell r="B111841">
            <v>50</v>
          </cell>
          <cell r="C111841">
            <v>0</v>
          </cell>
        </row>
        <row r="111842">
          <cell r="A111842">
            <v>17655852</v>
          </cell>
          <cell r="B111842">
            <v>50</v>
          </cell>
          <cell r="C111842">
            <v>0</v>
          </cell>
        </row>
        <row r="111843">
          <cell r="A111843">
            <v>17643669</v>
          </cell>
          <cell r="B111843">
            <v>50</v>
          </cell>
          <cell r="C111843">
            <v>0</v>
          </cell>
        </row>
        <row r="111844">
          <cell r="A111844">
            <v>17643669</v>
          </cell>
          <cell r="B111844">
            <v>50</v>
          </cell>
          <cell r="C111844">
            <v>0</v>
          </cell>
        </row>
        <row r="111845">
          <cell r="A111845">
            <v>17652944</v>
          </cell>
          <cell r="B111845">
            <v>50</v>
          </cell>
          <cell r="C111845">
            <v>0</v>
          </cell>
        </row>
        <row r="111846">
          <cell r="A111846">
            <v>17652944</v>
          </cell>
          <cell r="B111846">
            <v>50</v>
          </cell>
          <cell r="C111846">
            <v>0</v>
          </cell>
        </row>
        <row r="111847">
          <cell r="A111847">
            <v>17652944</v>
          </cell>
          <cell r="B111847">
            <v>50</v>
          </cell>
          <cell r="C111847">
            <v>0</v>
          </cell>
        </row>
        <row r="111848">
          <cell r="A111848">
            <v>17652946</v>
          </cell>
          <cell r="B111848">
            <v>50</v>
          </cell>
          <cell r="C111848">
            <v>0</v>
          </cell>
        </row>
        <row r="111849">
          <cell r="A111849">
            <v>17652946</v>
          </cell>
          <cell r="B111849">
            <v>50</v>
          </cell>
          <cell r="C111849">
            <v>0</v>
          </cell>
        </row>
        <row r="111850">
          <cell r="A111850">
            <v>17652952</v>
          </cell>
          <cell r="B111850">
            <v>50</v>
          </cell>
          <cell r="C111850">
            <v>0</v>
          </cell>
        </row>
        <row r="111851">
          <cell r="A111851">
            <v>17652952</v>
          </cell>
          <cell r="B111851">
            <v>50</v>
          </cell>
          <cell r="C111851">
            <v>0</v>
          </cell>
        </row>
        <row r="111852">
          <cell r="A111852">
            <v>17641495</v>
          </cell>
          <cell r="B111852">
            <v>50</v>
          </cell>
          <cell r="C111852">
            <v>0</v>
          </cell>
        </row>
        <row r="111853">
          <cell r="A111853">
            <v>17652954</v>
          </cell>
          <cell r="B111853">
            <v>50</v>
          </cell>
          <cell r="C111853">
            <v>0</v>
          </cell>
        </row>
        <row r="111854">
          <cell r="A111854">
            <v>17652958</v>
          </cell>
          <cell r="B111854">
            <v>50</v>
          </cell>
          <cell r="C111854">
            <v>0</v>
          </cell>
        </row>
        <row r="111855">
          <cell r="A111855">
            <v>17652958</v>
          </cell>
          <cell r="B111855">
            <v>50</v>
          </cell>
          <cell r="C111855">
            <v>0</v>
          </cell>
        </row>
        <row r="111856">
          <cell r="A111856">
            <v>17652958</v>
          </cell>
          <cell r="B111856">
            <v>50</v>
          </cell>
          <cell r="C111856">
            <v>0</v>
          </cell>
        </row>
        <row r="111857">
          <cell r="A111857">
            <v>17652958</v>
          </cell>
          <cell r="B111857">
            <v>50</v>
          </cell>
          <cell r="C111857">
            <v>0</v>
          </cell>
        </row>
        <row r="111858">
          <cell r="A111858">
            <v>17641537</v>
          </cell>
          <cell r="B111858">
            <v>50</v>
          </cell>
          <cell r="C111858">
            <v>0</v>
          </cell>
        </row>
        <row r="111859">
          <cell r="A111859">
            <v>17641783</v>
          </cell>
          <cell r="B111859">
            <v>50</v>
          </cell>
          <cell r="C111859">
            <v>0</v>
          </cell>
        </row>
        <row r="111860">
          <cell r="A111860">
            <v>17644949</v>
          </cell>
          <cell r="B111860">
            <v>50</v>
          </cell>
          <cell r="C111860">
            <v>0</v>
          </cell>
        </row>
        <row r="111861">
          <cell r="A111861">
            <v>17644971</v>
          </cell>
          <cell r="B111861">
            <v>50</v>
          </cell>
          <cell r="C111861">
            <v>0</v>
          </cell>
        </row>
        <row r="111862">
          <cell r="A111862">
            <v>17647622</v>
          </cell>
          <cell r="B111862">
            <v>50</v>
          </cell>
          <cell r="C111862">
            <v>0</v>
          </cell>
        </row>
        <row r="111863">
          <cell r="A111863">
            <v>17647622</v>
          </cell>
          <cell r="B111863">
            <v>50</v>
          </cell>
          <cell r="C111863">
            <v>0</v>
          </cell>
        </row>
        <row r="111864">
          <cell r="A111864">
            <v>17647622</v>
          </cell>
          <cell r="B111864">
            <v>50</v>
          </cell>
          <cell r="C111864">
            <v>0</v>
          </cell>
        </row>
        <row r="111865">
          <cell r="A111865">
            <v>17647622</v>
          </cell>
          <cell r="B111865">
            <v>50</v>
          </cell>
          <cell r="C111865">
            <v>0</v>
          </cell>
        </row>
        <row r="111866">
          <cell r="A111866">
            <v>17647622</v>
          </cell>
          <cell r="B111866">
            <v>50</v>
          </cell>
          <cell r="C111866">
            <v>0</v>
          </cell>
        </row>
        <row r="111867">
          <cell r="A111867">
            <v>17647622</v>
          </cell>
          <cell r="B111867">
            <v>50</v>
          </cell>
          <cell r="C111867">
            <v>0</v>
          </cell>
        </row>
        <row r="111868">
          <cell r="A111868">
            <v>17644980</v>
          </cell>
          <cell r="B111868">
            <v>50</v>
          </cell>
          <cell r="C111868">
            <v>0</v>
          </cell>
        </row>
        <row r="111869">
          <cell r="A111869">
            <v>17655038</v>
          </cell>
          <cell r="B111869">
            <v>50</v>
          </cell>
          <cell r="C111869">
            <v>0</v>
          </cell>
        </row>
        <row r="111870">
          <cell r="A111870">
            <v>17641608</v>
          </cell>
          <cell r="B111870">
            <v>50</v>
          </cell>
          <cell r="C111870">
            <v>0</v>
          </cell>
        </row>
        <row r="111871">
          <cell r="A111871">
            <v>17644507</v>
          </cell>
          <cell r="B111871">
            <v>50</v>
          </cell>
          <cell r="C111871">
            <v>0</v>
          </cell>
        </row>
        <row r="111872">
          <cell r="A111872">
            <v>17644994</v>
          </cell>
          <cell r="B111872">
            <v>50</v>
          </cell>
          <cell r="C111872">
            <v>0</v>
          </cell>
        </row>
        <row r="111873">
          <cell r="A111873">
            <v>17640906</v>
          </cell>
          <cell r="B111873">
            <v>50</v>
          </cell>
          <cell r="C111873">
            <v>0</v>
          </cell>
        </row>
        <row r="111874">
          <cell r="A111874">
            <v>17640906</v>
          </cell>
          <cell r="B111874">
            <v>50</v>
          </cell>
          <cell r="C111874">
            <v>0</v>
          </cell>
        </row>
        <row r="111875">
          <cell r="A111875">
            <v>17640906</v>
          </cell>
          <cell r="B111875">
            <v>50</v>
          </cell>
          <cell r="C111875">
            <v>0</v>
          </cell>
        </row>
        <row r="111876">
          <cell r="A111876">
            <v>17640906</v>
          </cell>
          <cell r="B111876">
            <v>50</v>
          </cell>
          <cell r="C111876">
            <v>0</v>
          </cell>
        </row>
        <row r="111877">
          <cell r="A111877">
            <v>17640906</v>
          </cell>
          <cell r="B111877">
            <v>50</v>
          </cell>
          <cell r="C111877">
            <v>0</v>
          </cell>
        </row>
        <row r="111878">
          <cell r="A111878">
            <v>17640906</v>
          </cell>
          <cell r="B111878">
            <v>50</v>
          </cell>
          <cell r="C111878">
            <v>0</v>
          </cell>
        </row>
        <row r="111879">
          <cell r="A111879">
            <v>17641613</v>
          </cell>
          <cell r="B111879">
            <v>50</v>
          </cell>
          <cell r="C111879">
            <v>0</v>
          </cell>
        </row>
        <row r="111880">
          <cell r="A111880">
            <v>17641614</v>
          </cell>
          <cell r="B111880">
            <v>50</v>
          </cell>
          <cell r="C111880">
            <v>0</v>
          </cell>
        </row>
        <row r="111881">
          <cell r="A111881">
            <v>17641622</v>
          </cell>
          <cell r="B111881">
            <v>50</v>
          </cell>
          <cell r="C111881">
            <v>0</v>
          </cell>
        </row>
        <row r="111882">
          <cell r="A111882">
            <v>17641625</v>
          </cell>
          <cell r="B111882">
            <v>50</v>
          </cell>
          <cell r="C111882">
            <v>0</v>
          </cell>
        </row>
        <row r="111883">
          <cell r="A111883">
            <v>17641626</v>
          </cell>
          <cell r="B111883">
            <v>50</v>
          </cell>
          <cell r="C111883">
            <v>0</v>
          </cell>
        </row>
        <row r="111884">
          <cell r="A111884">
            <v>17645004</v>
          </cell>
          <cell r="B111884">
            <v>50</v>
          </cell>
          <cell r="C111884">
            <v>0</v>
          </cell>
        </row>
        <row r="111885">
          <cell r="A111885">
            <v>17645011</v>
          </cell>
          <cell r="B111885">
            <v>50</v>
          </cell>
          <cell r="C111885">
            <v>0</v>
          </cell>
        </row>
        <row r="111886">
          <cell r="A111886">
            <v>17645016</v>
          </cell>
          <cell r="B111886">
            <v>50</v>
          </cell>
          <cell r="C111886">
            <v>0</v>
          </cell>
        </row>
        <row r="111887">
          <cell r="A111887">
            <v>17633923</v>
          </cell>
          <cell r="B111887">
            <v>50</v>
          </cell>
          <cell r="C111887">
            <v>0</v>
          </cell>
        </row>
        <row r="111888">
          <cell r="A111888">
            <v>17633923</v>
          </cell>
          <cell r="B111888">
            <v>50</v>
          </cell>
          <cell r="C111888">
            <v>0</v>
          </cell>
        </row>
        <row r="111889">
          <cell r="A111889">
            <v>17635365</v>
          </cell>
          <cell r="B111889">
            <v>50</v>
          </cell>
          <cell r="C111889">
            <v>0</v>
          </cell>
        </row>
        <row r="111890">
          <cell r="A111890">
            <v>17635367</v>
          </cell>
          <cell r="B111890">
            <v>50</v>
          </cell>
          <cell r="C111890">
            <v>0</v>
          </cell>
        </row>
        <row r="111891">
          <cell r="A111891">
            <v>17635368</v>
          </cell>
          <cell r="B111891">
            <v>50</v>
          </cell>
          <cell r="C111891">
            <v>0</v>
          </cell>
        </row>
        <row r="111892">
          <cell r="A111892">
            <v>17635369</v>
          </cell>
          <cell r="B111892">
            <v>50</v>
          </cell>
          <cell r="C111892">
            <v>0</v>
          </cell>
        </row>
        <row r="111893">
          <cell r="A111893">
            <v>17635372</v>
          </cell>
          <cell r="B111893">
            <v>50</v>
          </cell>
          <cell r="C111893">
            <v>0</v>
          </cell>
        </row>
        <row r="111894">
          <cell r="A111894">
            <v>17635373</v>
          </cell>
          <cell r="B111894">
            <v>50</v>
          </cell>
          <cell r="C111894">
            <v>0</v>
          </cell>
        </row>
        <row r="111895">
          <cell r="A111895">
            <v>17634935</v>
          </cell>
          <cell r="B111895">
            <v>50</v>
          </cell>
          <cell r="C111895">
            <v>0</v>
          </cell>
        </row>
        <row r="111896">
          <cell r="A111896">
            <v>17635596</v>
          </cell>
          <cell r="B111896">
            <v>50</v>
          </cell>
          <cell r="C111896">
            <v>0</v>
          </cell>
        </row>
        <row r="111897">
          <cell r="A111897">
            <v>17633250</v>
          </cell>
          <cell r="B111897">
            <v>50</v>
          </cell>
          <cell r="C111897">
            <v>0</v>
          </cell>
        </row>
        <row r="111898">
          <cell r="A111898">
            <v>17629355</v>
          </cell>
          <cell r="B111898">
            <v>50</v>
          </cell>
          <cell r="C111898">
            <v>0</v>
          </cell>
        </row>
        <row r="111899">
          <cell r="A111899">
            <v>17629355</v>
          </cell>
          <cell r="B111899">
            <v>50</v>
          </cell>
          <cell r="C111899">
            <v>0</v>
          </cell>
        </row>
        <row r="111900">
          <cell r="A111900">
            <v>17630802</v>
          </cell>
          <cell r="B111900">
            <v>50</v>
          </cell>
          <cell r="C111900">
            <v>0</v>
          </cell>
        </row>
        <row r="111901">
          <cell r="A111901">
            <v>17634963</v>
          </cell>
          <cell r="B111901">
            <v>50</v>
          </cell>
          <cell r="C111901">
            <v>0</v>
          </cell>
        </row>
        <row r="111902">
          <cell r="A111902">
            <v>17634963</v>
          </cell>
          <cell r="B111902">
            <v>50</v>
          </cell>
          <cell r="C111902">
            <v>0</v>
          </cell>
        </row>
        <row r="111903">
          <cell r="A111903">
            <v>17635446</v>
          </cell>
          <cell r="B111903">
            <v>50</v>
          </cell>
          <cell r="C111903">
            <v>0</v>
          </cell>
        </row>
        <row r="111904">
          <cell r="A111904">
            <v>17635446</v>
          </cell>
          <cell r="B111904">
            <v>50</v>
          </cell>
          <cell r="C111904">
            <v>0</v>
          </cell>
        </row>
        <row r="111905">
          <cell r="A111905">
            <v>17635446</v>
          </cell>
          <cell r="B111905">
            <v>50</v>
          </cell>
          <cell r="C111905">
            <v>0</v>
          </cell>
        </row>
        <row r="111906">
          <cell r="A111906">
            <v>17635446</v>
          </cell>
          <cell r="B111906">
            <v>50</v>
          </cell>
          <cell r="C111906">
            <v>0</v>
          </cell>
        </row>
        <row r="111907">
          <cell r="A111907">
            <v>17635446</v>
          </cell>
          <cell r="B111907">
            <v>50</v>
          </cell>
          <cell r="C111907">
            <v>0</v>
          </cell>
        </row>
        <row r="111908">
          <cell r="A111908">
            <v>17635446</v>
          </cell>
          <cell r="B111908">
            <v>50</v>
          </cell>
          <cell r="C111908">
            <v>0</v>
          </cell>
        </row>
        <row r="111909">
          <cell r="A111909">
            <v>17636366</v>
          </cell>
          <cell r="B111909">
            <v>50</v>
          </cell>
          <cell r="C111909">
            <v>0</v>
          </cell>
        </row>
        <row r="111910">
          <cell r="A111910">
            <v>17636366</v>
          </cell>
          <cell r="B111910">
            <v>50</v>
          </cell>
          <cell r="C111910">
            <v>0</v>
          </cell>
        </row>
        <row r="111911">
          <cell r="A111911">
            <v>17629127</v>
          </cell>
          <cell r="B111911">
            <v>50</v>
          </cell>
          <cell r="C111911">
            <v>0</v>
          </cell>
        </row>
        <row r="111912">
          <cell r="A111912">
            <v>17629127</v>
          </cell>
          <cell r="B111912">
            <v>50</v>
          </cell>
          <cell r="C111912">
            <v>0</v>
          </cell>
        </row>
        <row r="111913">
          <cell r="A111913">
            <v>17629127</v>
          </cell>
          <cell r="B111913">
            <v>50</v>
          </cell>
          <cell r="C111913">
            <v>0</v>
          </cell>
        </row>
        <row r="111914">
          <cell r="A111914">
            <v>17629127</v>
          </cell>
          <cell r="B111914">
            <v>50</v>
          </cell>
          <cell r="C111914">
            <v>0</v>
          </cell>
        </row>
        <row r="111915">
          <cell r="A111915">
            <v>17629127</v>
          </cell>
          <cell r="B111915">
            <v>50</v>
          </cell>
          <cell r="C111915">
            <v>0</v>
          </cell>
        </row>
        <row r="111916">
          <cell r="A111916">
            <v>17629127</v>
          </cell>
          <cell r="B111916">
            <v>50</v>
          </cell>
          <cell r="C111916">
            <v>0</v>
          </cell>
        </row>
        <row r="111917">
          <cell r="A111917">
            <v>17629127</v>
          </cell>
          <cell r="B111917">
            <v>50</v>
          </cell>
          <cell r="C111917">
            <v>0</v>
          </cell>
        </row>
        <row r="111918">
          <cell r="A111918">
            <v>17629127</v>
          </cell>
          <cell r="B111918">
            <v>50</v>
          </cell>
          <cell r="C111918">
            <v>0</v>
          </cell>
        </row>
        <row r="111919">
          <cell r="A111919">
            <v>17629127</v>
          </cell>
          <cell r="B111919">
            <v>50</v>
          </cell>
          <cell r="C111919">
            <v>0</v>
          </cell>
        </row>
        <row r="111920">
          <cell r="A111920">
            <v>17629129</v>
          </cell>
          <cell r="B111920">
            <v>50</v>
          </cell>
          <cell r="C111920">
            <v>0</v>
          </cell>
        </row>
        <row r="111921">
          <cell r="A111921">
            <v>17629129</v>
          </cell>
          <cell r="B111921">
            <v>50</v>
          </cell>
          <cell r="C111921">
            <v>0</v>
          </cell>
        </row>
        <row r="111922">
          <cell r="A111922">
            <v>17629129</v>
          </cell>
          <cell r="B111922">
            <v>50</v>
          </cell>
          <cell r="C111922">
            <v>0</v>
          </cell>
        </row>
        <row r="111923">
          <cell r="A111923">
            <v>17629129</v>
          </cell>
          <cell r="B111923">
            <v>50</v>
          </cell>
          <cell r="C111923">
            <v>0</v>
          </cell>
        </row>
        <row r="111924">
          <cell r="A111924">
            <v>17629129</v>
          </cell>
          <cell r="B111924">
            <v>50</v>
          </cell>
          <cell r="C111924">
            <v>0</v>
          </cell>
        </row>
        <row r="111925">
          <cell r="A111925">
            <v>17629129</v>
          </cell>
          <cell r="B111925">
            <v>50</v>
          </cell>
          <cell r="C111925">
            <v>0</v>
          </cell>
        </row>
        <row r="111926">
          <cell r="A111926">
            <v>17629129</v>
          </cell>
          <cell r="B111926">
            <v>50</v>
          </cell>
          <cell r="C111926">
            <v>0</v>
          </cell>
        </row>
        <row r="111927">
          <cell r="A111927">
            <v>17629624</v>
          </cell>
          <cell r="B111927">
            <v>50</v>
          </cell>
          <cell r="C111927">
            <v>0</v>
          </cell>
        </row>
        <row r="111928">
          <cell r="A111928">
            <v>17634274</v>
          </cell>
          <cell r="B111928">
            <v>50</v>
          </cell>
          <cell r="C111928">
            <v>0</v>
          </cell>
        </row>
        <row r="111929">
          <cell r="A111929">
            <v>17634277</v>
          </cell>
          <cell r="B111929">
            <v>50</v>
          </cell>
          <cell r="C111929">
            <v>0</v>
          </cell>
        </row>
        <row r="111930">
          <cell r="A111930">
            <v>17634279</v>
          </cell>
          <cell r="B111930">
            <v>50</v>
          </cell>
          <cell r="C111930">
            <v>0</v>
          </cell>
        </row>
        <row r="111931">
          <cell r="A111931">
            <v>17634280</v>
          </cell>
          <cell r="B111931">
            <v>50</v>
          </cell>
          <cell r="C111931">
            <v>0</v>
          </cell>
        </row>
        <row r="111932">
          <cell r="A111932">
            <v>17634282</v>
          </cell>
          <cell r="B111932">
            <v>50</v>
          </cell>
          <cell r="C111932">
            <v>0</v>
          </cell>
        </row>
        <row r="111933">
          <cell r="A111933">
            <v>17629657</v>
          </cell>
          <cell r="B111933">
            <v>50</v>
          </cell>
          <cell r="C111933">
            <v>0</v>
          </cell>
        </row>
        <row r="111934">
          <cell r="A111934">
            <v>17630133</v>
          </cell>
          <cell r="B111934">
            <v>50</v>
          </cell>
          <cell r="C111934">
            <v>0</v>
          </cell>
        </row>
        <row r="111935">
          <cell r="A111935">
            <v>17630133</v>
          </cell>
          <cell r="B111935">
            <v>50</v>
          </cell>
          <cell r="C111935">
            <v>0</v>
          </cell>
        </row>
        <row r="111936">
          <cell r="A111936">
            <v>17634283</v>
          </cell>
          <cell r="B111936">
            <v>50</v>
          </cell>
          <cell r="C111936">
            <v>0</v>
          </cell>
        </row>
        <row r="111937">
          <cell r="A111937">
            <v>17634284</v>
          </cell>
          <cell r="B111937">
            <v>50</v>
          </cell>
          <cell r="C111937">
            <v>0</v>
          </cell>
        </row>
        <row r="111938">
          <cell r="A111938">
            <v>17634286</v>
          </cell>
          <cell r="B111938">
            <v>50</v>
          </cell>
          <cell r="C111938">
            <v>0</v>
          </cell>
        </row>
        <row r="111939">
          <cell r="A111939">
            <v>17634287</v>
          </cell>
          <cell r="B111939">
            <v>50</v>
          </cell>
          <cell r="C111939">
            <v>0</v>
          </cell>
        </row>
        <row r="111940">
          <cell r="A111940">
            <v>17634288</v>
          </cell>
          <cell r="B111940">
            <v>50</v>
          </cell>
          <cell r="C111940">
            <v>0</v>
          </cell>
        </row>
        <row r="111941">
          <cell r="A111941">
            <v>17634289</v>
          </cell>
          <cell r="B111941">
            <v>50</v>
          </cell>
          <cell r="C111941">
            <v>0</v>
          </cell>
        </row>
        <row r="111942">
          <cell r="A111942">
            <v>17634290</v>
          </cell>
          <cell r="B111942">
            <v>50</v>
          </cell>
          <cell r="C111942">
            <v>0</v>
          </cell>
        </row>
        <row r="111943">
          <cell r="A111943">
            <v>17634291</v>
          </cell>
          <cell r="B111943">
            <v>50</v>
          </cell>
          <cell r="C111943">
            <v>0</v>
          </cell>
        </row>
        <row r="111944">
          <cell r="A111944">
            <v>17634293</v>
          </cell>
          <cell r="B111944">
            <v>50</v>
          </cell>
          <cell r="C111944">
            <v>0</v>
          </cell>
        </row>
        <row r="111945">
          <cell r="A111945">
            <v>17634295</v>
          </cell>
          <cell r="B111945">
            <v>50</v>
          </cell>
          <cell r="C111945">
            <v>0</v>
          </cell>
        </row>
        <row r="111946">
          <cell r="A111946">
            <v>17634296</v>
          </cell>
          <cell r="B111946">
            <v>50</v>
          </cell>
          <cell r="C111946">
            <v>0</v>
          </cell>
        </row>
        <row r="111947">
          <cell r="A111947">
            <v>17634297</v>
          </cell>
          <cell r="B111947">
            <v>50</v>
          </cell>
          <cell r="C111947">
            <v>0</v>
          </cell>
        </row>
        <row r="111948">
          <cell r="A111948">
            <v>17634298</v>
          </cell>
          <cell r="B111948">
            <v>50</v>
          </cell>
          <cell r="C111948">
            <v>0</v>
          </cell>
        </row>
        <row r="111949">
          <cell r="A111949">
            <v>17634299</v>
          </cell>
          <cell r="B111949">
            <v>50</v>
          </cell>
          <cell r="C111949">
            <v>0</v>
          </cell>
        </row>
        <row r="111950">
          <cell r="A111950">
            <v>17633579</v>
          </cell>
          <cell r="B111950">
            <v>50</v>
          </cell>
          <cell r="C111950">
            <v>0</v>
          </cell>
        </row>
        <row r="111951">
          <cell r="A111951">
            <v>17634300</v>
          </cell>
          <cell r="B111951">
            <v>50</v>
          </cell>
          <cell r="C111951">
            <v>0</v>
          </cell>
        </row>
        <row r="111952">
          <cell r="A111952">
            <v>17634301</v>
          </cell>
          <cell r="B111952">
            <v>50</v>
          </cell>
          <cell r="C111952">
            <v>0</v>
          </cell>
        </row>
        <row r="111953">
          <cell r="A111953">
            <v>17634302</v>
          </cell>
          <cell r="B111953">
            <v>50</v>
          </cell>
          <cell r="C111953">
            <v>0</v>
          </cell>
        </row>
        <row r="111954">
          <cell r="A111954">
            <v>17634303</v>
          </cell>
          <cell r="B111954">
            <v>50</v>
          </cell>
          <cell r="C111954">
            <v>0</v>
          </cell>
        </row>
        <row r="111955">
          <cell r="A111955">
            <v>17634304</v>
          </cell>
          <cell r="B111955">
            <v>50</v>
          </cell>
          <cell r="C111955">
            <v>0</v>
          </cell>
        </row>
        <row r="111956">
          <cell r="A111956">
            <v>17634305</v>
          </cell>
          <cell r="B111956">
            <v>50</v>
          </cell>
          <cell r="C111956">
            <v>0</v>
          </cell>
        </row>
        <row r="111957">
          <cell r="A111957">
            <v>17634306</v>
          </cell>
          <cell r="B111957">
            <v>50</v>
          </cell>
          <cell r="C111957">
            <v>0</v>
          </cell>
        </row>
        <row r="111958">
          <cell r="A111958">
            <v>17634307</v>
          </cell>
          <cell r="B111958">
            <v>50</v>
          </cell>
          <cell r="C111958">
            <v>0</v>
          </cell>
        </row>
        <row r="111959">
          <cell r="A111959">
            <v>17634308</v>
          </cell>
          <cell r="B111959">
            <v>50</v>
          </cell>
          <cell r="C111959">
            <v>0</v>
          </cell>
        </row>
        <row r="111960">
          <cell r="A111960">
            <v>17634309</v>
          </cell>
          <cell r="B111960">
            <v>50</v>
          </cell>
          <cell r="C111960">
            <v>0</v>
          </cell>
        </row>
        <row r="111961">
          <cell r="A111961">
            <v>17634310</v>
          </cell>
          <cell r="B111961">
            <v>50</v>
          </cell>
          <cell r="C111961">
            <v>0</v>
          </cell>
        </row>
        <row r="111962">
          <cell r="A111962">
            <v>17634311</v>
          </cell>
          <cell r="B111962">
            <v>50</v>
          </cell>
          <cell r="C111962">
            <v>0</v>
          </cell>
        </row>
        <row r="111963">
          <cell r="A111963">
            <v>17634313</v>
          </cell>
          <cell r="B111963">
            <v>50</v>
          </cell>
          <cell r="C111963">
            <v>0</v>
          </cell>
        </row>
        <row r="111964">
          <cell r="A111964">
            <v>17634315</v>
          </cell>
          <cell r="B111964">
            <v>50</v>
          </cell>
          <cell r="C111964">
            <v>0</v>
          </cell>
        </row>
        <row r="111965">
          <cell r="A111965">
            <v>17634316</v>
          </cell>
          <cell r="B111965">
            <v>50</v>
          </cell>
          <cell r="C111965">
            <v>0</v>
          </cell>
        </row>
        <row r="111966">
          <cell r="A111966">
            <v>17632861</v>
          </cell>
          <cell r="B111966">
            <v>50</v>
          </cell>
          <cell r="C111966">
            <v>0</v>
          </cell>
        </row>
        <row r="111967">
          <cell r="A111967">
            <v>17634317</v>
          </cell>
          <cell r="B111967">
            <v>50</v>
          </cell>
          <cell r="C111967">
            <v>0</v>
          </cell>
        </row>
        <row r="111968">
          <cell r="A111968">
            <v>17634318</v>
          </cell>
          <cell r="B111968">
            <v>50</v>
          </cell>
          <cell r="C111968">
            <v>0</v>
          </cell>
        </row>
        <row r="111969">
          <cell r="A111969">
            <v>17634319</v>
          </cell>
          <cell r="B111969">
            <v>50</v>
          </cell>
          <cell r="C111969">
            <v>0</v>
          </cell>
        </row>
        <row r="111970">
          <cell r="A111970">
            <v>17634320</v>
          </cell>
          <cell r="B111970">
            <v>50</v>
          </cell>
          <cell r="C111970">
            <v>0</v>
          </cell>
        </row>
        <row r="111971">
          <cell r="A111971">
            <v>17634322</v>
          </cell>
          <cell r="B111971">
            <v>50</v>
          </cell>
          <cell r="C111971">
            <v>0</v>
          </cell>
        </row>
        <row r="111972">
          <cell r="A111972">
            <v>17634324</v>
          </cell>
          <cell r="B111972">
            <v>50</v>
          </cell>
          <cell r="C111972">
            <v>0</v>
          </cell>
        </row>
        <row r="111973">
          <cell r="A111973">
            <v>17634326</v>
          </cell>
          <cell r="B111973">
            <v>50</v>
          </cell>
          <cell r="C111973">
            <v>0</v>
          </cell>
        </row>
        <row r="111974">
          <cell r="A111974">
            <v>17634327</v>
          </cell>
          <cell r="B111974">
            <v>50</v>
          </cell>
          <cell r="C111974">
            <v>0</v>
          </cell>
        </row>
        <row r="111975">
          <cell r="A111975">
            <v>17634328</v>
          </cell>
          <cell r="B111975">
            <v>50</v>
          </cell>
          <cell r="C111975">
            <v>0</v>
          </cell>
        </row>
        <row r="111976">
          <cell r="A111976">
            <v>17634330</v>
          </cell>
          <cell r="B111976">
            <v>50</v>
          </cell>
          <cell r="C111976">
            <v>0</v>
          </cell>
        </row>
        <row r="111977">
          <cell r="A111977">
            <v>17634332</v>
          </cell>
          <cell r="B111977">
            <v>50</v>
          </cell>
          <cell r="C111977">
            <v>0</v>
          </cell>
        </row>
        <row r="111978">
          <cell r="A111978">
            <v>17634333</v>
          </cell>
          <cell r="B111978">
            <v>50</v>
          </cell>
          <cell r="C111978">
            <v>0</v>
          </cell>
        </row>
        <row r="111979">
          <cell r="A111979">
            <v>17634334</v>
          </cell>
          <cell r="B111979">
            <v>50</v>
          </cell>
          <cell r="C111979">
            <v>0</v>
          </cell>
        </row>
        <row r="111980">
          <cell r="A111980">
            <v>17634336</v>
          </cell>
          <cell r="B111980">
            <v>50</v>
          </cell>
          <cell r="C111980">
            <v>0</v>
          </cell>
        </row>
        <row r="111981">
          <cell r="A111981">
            <v>17634338</v>
          </cell>
          <cell r="B111981">
            <v>50</v>
          </cell>
          <cell r="C111981">
            <v>0</v>
          </cell>
        </row>
        <row r="111982">
          <cell r="A111982">
            <v>17634339</v>
          </cell>
          <cell r="B111982">
            <v>50</v>
          </cell>
          <cell r="C111982">
            <v>0</v>
          </cell>
        </row>
        <row r="111983">
          <cell r="A111983">
            <v>17632184</v>
          </cell>
          <cell r="B111983">
            <v>50</v>
          </cell>
          <cell r="C111983">
            <v>0</v>
          </cell>
        </row>
        <row r="111984">
          <cell r="A111984">
            <v>17679325</v>
          </cell>
          <cell r="B111984">
            <v>50</v>
          </cell>
          <cell r="C111984">
            <v>0</v>
          </cell>
        </row>
        <row r="111985">
          <cell r="A111985">
            <v>17679834</v>
          </cell>
          <cell r="B111985">
            <v>50</v>
          </cell>
          <cell r="C111985">
            <v>0</v>
          </cell>
        </row>
        <row r="111986">
          <cell r="A111986">
            <v>17679616</v>
          </cell>
          <cell r="B111986">
            <v>50</v>
          </cell>
          <cell r="C111986">
            <v>0</v>
          </cell>
        </row>
        <row r="111987">
          <cell r="A111987">
            <v>17676472</v>
          </cell>
          <cell r="B111987">
            <v>50</v>
          </cell>
          <cell r="C111987">
            <v>0</v>
          </cell>
        </row>
        <row r="111988">
          <cell r="A111988">
            <v>17680118</v>
          </cell>
          <cell r="B111988">
            <v>50</v>
          </cell>
          <cell r="C111988">
            <v>0</v>
          </cell>
        </row>
        <row r="111989">
          <cell r="A111989">
            <v>17674808</v>
          </cell>
          <cell r="B111989">
            <v>50</v>
          </cell>
          <cell r="C111989">
            <v>0</v>
          </cell>
        </row>
        <row r="111990">
          <cell r="A111990">
            <v>17674808</v>
          </cell>
          <cell r="B111990">
            <v>50</v>
          </cell>
          <cell r="C111990">
            <v>0</v>
          </cell>
        </row>
        <row r="111991">
          <cell r="A111991">
            <v>17674808</v>
          </cell>
          <cell r="B111991">
            <v>50</v>
          </cell>
          <cell r="C111991">
            <v>0</v>
          </cell>
        </row>
        <row r="111992">
          <cell r="A111992">
            <v>17674809</v>
          </cell>
          <cell r="B111992">
            <v>50</v>
          </cell>
          <cell r="C111992">
            <v>0</v>
          </cell>
        </row>
        <row r="111993">
          <cell r="A111993">
            <v>17674809</v>
          </cell>
          <cell r="B111993">
            <v>50</v>
          </cell>
          <cell r="C111993">
            <v>0</v>
          </cell>
        </row>
        <row r="111994">
          <cell r="A111994">
            <v>17674809</v>
          </cell>
          <cell r="B111994">
            <v>50</v>
          </cell>
          <cell r="C111994">
            <v>0</v>
          </cell>
        </row>
        <row r="111995">
          <cell r="A111995">
            <v>17674809</v>
          </cell>
          <cell r="B111995">
            <v>50</v>
          </cell>
          <cell r="C111995">
            <v>0</v>
          </cell>
        </row>
        <row r="111996">
          <cell r="A111996">
            <v>17674809</v>
          </cell>
          <cell r="B111996">
            <v>50</v>
          </cell>
          <cell r="C111996">
            <v>0</v>
          </cell>
        </row>
        <row r="111997">
          <cell r="A111997">
            <v>17674809</v>
          </cell>
          <cell r="B111997">
            <v>50</v>
          </cell>
          <cell r="C111997">
            <v>0</v>
          </cell>
        </row>
        <row r="111998">
          <cell r="A111998">
            <v>17674811</v>
          </cell>
          <cell r="B111998">
            <v>50</v>
          </cell>
          <cell r="C111998">
            <v>0</v>
          </cell>
        </row>
        <row r="111999">
          <cell r="A111999">
            <v>17674811</v>
          </cell>
          <cell r="B111999">
            <v>50</v>
          </cell>
          <cell r="C111999">
            <v>0</v>
          </cell>
        </row>
        <row r="112000">
          <cell r="A112000">
            <v>17674811</v>
          </cell>
          <cell r="B112000">
            <v>50</v>
          </cell>
          <cell r="C112000">
            <v>0</v>
          </cell>
        </row>
        <row r="112001">
          <cell r="A112001">
            <v>17674811</v>
          </cell>
          <cell r="B112001">
            <v>50</v>
          </cell>
          <cell r="C112001">
            <v>0</v>
          </cell>
        </row>
        <row r="112002">
          <cell r="A112002">
            <v>17674814</v>
          </cell>
          <cell r="B112002">
            <v>50</v>
          </cell>
          <cell r="C112002">
            <v>0</v>
          </cell>
        </row>
        <row r="112003">
          <cell r="A112003">
            <v>17674814</v>
          </cell>
          <cell r="B112003">
            <v>50</v>
          </cell>
          <cell r="C112003">
            <v>0</v>
          </cell>
        </row>
        <row r="112004">
          <cell r="A112004">
            <v>17674814</v>
          </cell>
          <cell r="B112004">
            <v>50</v>
          </cell>
          <cell r="C112004">
            <v>0</v>
          </cell>
        </row>
        <row r="112005">
          <cell r="A112005">
            <v>17674814</v>
          </cell>
          <cell r="B112005">
            <v>50</v>
          </cell>
          <cell r="C112005">
            <v>0</v>
          </cell>
        </row>
        <row r="112006">
          <cell r="A112006">
            <v>17678221</v>
          </cell>
          <cell r="B112006">
            <v>50</v>
          </cell>
          <cell r="C112006">
            <v>0</v>
          </cell>
        </row>
        <row r="112007">
          <cell r="A112007">
            <v>17679910</v>
          </cell>
          <cell r="B112007">
            <v>50</v>
          </cell>
          <cell r="C112007">
            <v>0</v>
          </cell>
        </row>
        <row r="112008">
          <cell r="A112008">
            <v>17679239</v>
          </cell>
          <cell r="B112008">
            <v>50</v>
          </cell>
          <cell r="C112008">
            <v>0</v>
          </cell>
        </row>
        <row r="112009">
          <cell r="A112009">
            <v>17680193</v>
          </cell>
          <cell r="B112009">
            <v>50</v>
          </cell>
          <cell r="C112009">
            <v>0</v>
          </cell>
        </row>
        <row r="112010">
          <cell r="A112010">
            <v>17656601</v>
          </cell>
          <cell r="B112010">
            <v>50</v>
          </cell>
          <cell r="C112010">
            <v>0</v>
          </cell>
        </row>
        <row r="112011">
          <cell r="A112011">
            <v>17665505</v>
          </cell>
          <cell r="B112011">
            <v>50</v>
          </cell>
          <cell r="C112011">
            <v>0</v>
          </cell>
        </row>
        <row r="112012">
          <cell r="A112012">
            <v>17669431</v>
          </cell>
          <cell r="B112012">
            <v>50</v>
          </cell>
          <cell r="C112012">
            <v>0</v>
          </cell>
        </row>
        <row r="112013">
          <cell r="A112013">
            <v>17658059</v>
          </cell>
          <cell r="B112013">
            <v>50</v>
          </cell>
          <cell r="C112013">
            <v>0</v>
          </cell>
        </row>
        <row r="112014">
          <cell r="A112014">
            <v>17659499</v>
          </cell>
          <cell r="B112014">
            <v>50</v>
          </cell>
          <cell r="C112014">
            <v>0</v>
          </cell>
        </row>
        <row r="112015">
          <cell r="A112015">
            <v>17659499</v>
          </cell>
          <cell r="B112015">
            <v>50</v>
          </cell>
          <cell r="C112015">
            <v>0</v>
          </cell>
        </row>
        <row r="112016">
          <cell r="A112016">
            <v>17668213</v>
          </cell>
          <cell r="B112016">
            <v>50</v>
          </cell>
          <cell r="C112016">
            <v>0</v>
          </cell>
        </row>
        <row r="112017">
          <cell r="A112017">
            <v>17665064</v>
          </cell>
          <cell r="B112017">
            <v>50</v>
          </cell>
          <cell r="C112017">
            <v>0</v>
          </cell>
        </row>
        <row r="112018">
          <cell r="A112018">
            <v>17665064</v>
          </cell>
          <cell r="B112018">
            <v>50</v>
          </cell>
          <cell r="C112018">
            <v>0</v>
          </cell>
        </row>
        <row r="112019">
          <cell r="A112019">
            <v>17665303</v>
          </cell>
          <cell r="B112019">
            <v>50</v>
          </cell>
          <cell r="C112019">
            <v>0</v>
          </cell>
        </row>
        <row r="112020">
          <cell r="A112020">
            <v>17657859</v>
          </cell>
          <cell r="B112020">
            <v>50</v>
          </cell>
          <cell r="C112020">
            <v>0</v>
          </cell>
        </row>
        <row r="112021">
          <cell r="A112021">
            <v>17658123</v>
          </cell>
          <cell r="B112021">
            <v>50</v>
          </cell>
          <cell r="C112021">
            <v>0</v>
          </cell>
        </row>
        <row r="112022">
          <cell r="A112022">
            <v>17665109</v>
          </cell>
          <cell r="B112022">
            <v>50</v>
          </cell>
          <cell r="C112022">
            <v>0</v>
          </cell>
        </row>
        <row r="112023">
          <cell r="A112023">
            <v>17665119</v>
          </cell>
          <cell r="B112023">
            <v>50</v>
          </cell>
          <cell r="C112023">
            <v>0</v>
          </cell>
        </row>
        <row r="112024">
          <cell r="A112024">
            <v>17665613</v>
          </cell>
          <cell r="B112024">
            <v>50</v>
          </cell>
          <cell r="C112024">
            <v>0</v>
          </cell>
        </row>
        <row r="112025">
          <cell r="A112025">
            <v>17658399</v>
          </cell>
          <cell r="B112025">
            <v>50</v>
          </cell>
          <cell r="C112025">
            <v>0</v>
          </cell>
        </row>
        <row r="112026">
          <cell r="A112026">
            <v>17665386</v>
          </cell>
          <cell r="B112026">
            <v>50</v>
          </cell>
          <cell r="C112026">
            <v>0</v>
          </cell>
        </row>
        <row r="112027">
          <cell r="A112027">
            <v>17668452</v>
          </cell>
          <cell r="B112027">
            <v>50</v>
          </cell>
          <cell r="C112027">
            <v>0</v>
          </cell>
        </row>
        <row r="112028">
          <cell r="A112028">
            <v>17668452</v>
          </cell>
          <cell r="B112028">
            <v>50</v>
          </cell>
          <cell r="C112028">
            <v>0</v>
          </cell>
        </row>
        <row r="112029">
          <cell r="A112029">
            <v>17668452</v>
          </cell>
          <cell r="B112029">
            <v>50</v>
          </cell>
          <cell r="C112029">
            <v>0</v>
          </cell>
        </row>
        <row r="112030">
          <cell r="A112030">
            <v>17668452</v>
          </cell>
          <cell r="B112030">
            <v>50</v>
          </cell>
          <cell r="C112030">
            <v>0</v>
          </cell>
        </row>
        <row r="112031">
          <cell r="A112031">
            <v>17664932</v>
          </cell>
          <cell r="B112031">
            <v>50</v>
          </cell>
          <cell r="C112031">
            <v>0</v>
          </cell>
        </row>
        <row r="112032">
          <cell r="A112032">
            <v>17664932</v>
          </cell>
          <cell r="B112032">
            <v>50</v>
          </cell>
          <cell r="C112032">
            <v>0</v>
          </cell>
        </row>
        <row r="112033">
          <cell r="A112033">
            <v>17664932</v>
          </cell>
          <cell r="B112033">
            <v>50</v>
          </cell>
          <cell r="C112033">
            <v>0</v>
          </cell>
        </row>
        <row r="112034">
          <cell r="A112034">
            <v>17664932</v>
          </cell>
          <cell r="B112034">
            <v>50</v>
          </cell>
          <cell r="C112034">
            <v>0</v>
          </cell>
        </row>
        <row r="112035">
          <cell r="A112035">
            <v>17664932</v>
          </cell>
          <cell r="B112035">
            <v>50</v>
          </cell>
          <cell r="C112035">
            <v>0</v>
          </cell>
        </row>
        <row r="112036">
          <cell r="A112036">
            <v>17664932</v>
          </cell>
          <cell r="B112036">
            <v>50</v>
          </cell>
          <cell r="C112036">
            <v>0</v>
          </cell>
        </row>
        <row r="112037">
          <cell r="A112037">
            <v>17657964</v>
          </cell>
          <cell r="B112037">
            <v>50</v>
          </cell>
          <cell r="C112037">
            <v>0</v>
          </cell>
        </row>
        <row r="112038">
          <cell r="A112038">
            <v>17659881</v>
          </cell>
          <cell r="B112038">
            <v>50</v>
          </cell>
          <cell r="C112038">
            <v>0</v>
          </cell>
        </row>
        <row r="112039">
          <cell r="A112039">
            <v>17659892</v>
          </cell>
          <cell r="B112039">
            <v>50</v>
          </cell>
          <cell r="C112039">
            <v>0</v>
          </cell>
        </row>
        <row r="112040">
          <cell r="A112040">
            <v>17664948</v>
          </cell>
          <cell r="B112040">
            <v>50</v>
          </cell>
          <cell r="C112040">
            <v>0</v>
          </cell>
        </row>
        <row r="112041">
          <cell r="A112041">
            <v>17664948</v>
          </cell>
          <cell r="B112041">
            <v>50</v>
          </cell>
          <cell r="C112041">
            <v>0</v>
          </cell>
        </row>
        <row r="112042">
          <cell r="A112042">
            <v>17664948</v>
          </cell>
          <cell r="B112042">
            <v>50</v>
          </cell>
          <cell r="C112042">
            <v>0</v>
          </cell>
        </row>
        <row r="112043">
          <cell r="A112043">
            <v>17659898</v>
          </cell>
          <cell r="B112043">
            <v>50</v>
          </cell>
          <cell r="C112043">
            <v>0</v>
          </cell>
        </row>
        <row r="112044">
          <cell r="A112044">
            <v>17659903</v>
          </cell>
          <cell r="B112044">
            <v>50</v>
          </cell>
          <cell r="C112044">
            <v>0</v>
          </cell>
        </row>
        <row r="112045">
          <cell r="A112045">
            <v>17659903</v>
          </cell>
          <cell r="B112045">
            <v>50</v>
          </cell>
          <cell r="C112045">
            <v>0</v>
          </cell>
        </row>
        <row r="112046">
          <cell r="A112046">
            <v>17665197</v>
          </cell>
          <cell r="B112046">
            <v>50</v>
          </cell>
          <cell r="C112046">
            <v>0</v>
          </cell>
        </row>
        <row r="112047">
          <cell r="A112047">
            <v>17659191</v>
          </cell>
          <cell r="B112047">
            <v>50</v>
          </cell>
          <cell r="C112047">
            <v>0</v>
          </cell>
        </row>
        <row r="112048">
          <cell r="A112048">
            <v>17664969</v>
          </cell>
          <cell r="B112048">
            <v>50</v>
          </cell>
          <cell r="C112048">
            <v>0</v>
          </cell>
        </row>
        <row r="112049">
          <cell r="A112049">
            <v>17664969</v>
          </cell>
          <cell r="B112049">
            <v>50</v>
          </cell>
          <cell r="C112049">
            <v>0</v>
          </cell>
        </row>
        <row r="112050">
          <cell r="A112050">
            <v>17664969</v>
          </cell>
          <cell r="B112050">
            <v>50</v>
          </cell>
          <cell r="C112050">
            <v>0</v>
          </cell>
        </row>
        <row r="112051">
          <cell r="A112051">
            <v>17664969</v>
          </cell>
          <cell r="B112051">
            <v>50</v>
          </cell>
          <cell r="C112051">
            <v>0</v>
          </cell>
        </row>
        <row r="112052">
          <cell r="A112052">
            <v>17670609</v>
          </cell>
          <cell r="B112052">
            <v>50</v>
          </cell>
          <cell r="C112052">
            <v>0</v>
          </cell>
        </row>
        <row r="112053">
          <cell r="A112053">
            <v>17670609</v>
          </cell>
          <cell r="B112053">
            <v>50</v>
          </cell>
          <cell r="C112053">
            <v>0</v>
          </cell>
        </row>
        <row r="112054">
          <cell r="A112054">
            <v>17670691</v>
          </cell>
          <cell r="B112054">
            <v>50</v>
          </cell>
          <cell r="C112054">
            <v>0</v>
          </cell>
        </row>
        <row r="112055">
          <cell r="A112055">
            <v>17670691</v>
          </cell>
          <cell r="B112055">
            <v>50</v>
          </cell>
          <cell r="C112055">
            <v>0</v>
          </cell>
        </row>
        <row r="112056">
          <cell r="A112056">
            <v>17670745</v>
          </cell>
          <cell r="B112056">
            <v>50</v>
          </cell>
          <cell r="C112056">
            <v>0</v>
          </cell>
        </row>
        <row r="112057">
          <cell r="A112057">
            <v>17658256</v>
          </cell>
          <cell r="B112057">
            <v>50</v>
          </cell>
          <cell r="C112057">
            <v>0</v>
          </cell>
        </row>
        <row r="112058">
          <cell r="A112058">
            <v>17658256</v>
          </cell>
          <cell r="B112058">
            <v>50</v>
          </cell>
          <cell r="C112058">
            <v>0</v>
          </cell>
        </row>
        <row r="112059">
          <cell r="A112059">
            <v>17610761</v>
          </cell>
          <cell r="B112059">
            <v>50</v>
          </cell>
          <cell r="C112059">
            <v>0</v>
          </cell>
        </row>
        <row r="112060">
          <cell r="A112060">
            <v>17610761</v>
          </cell>
          <cell r="B112060">
            <v>50</v>
          </cell>
          <cell r="C112060">
            <v>0</v>
          </cell>
        </row>
        <row r="112061">
          <cell r="A112061">
            <v>17610761</v>
          </cell>
          <cell r="B112061">
            <v>50</v>
          </cell>
          <cell r="C112061">
            <v>0</v>
          </cell>
        </row>
        <row r="112062">
          <cell r="A112062">
            <v>17610761</v>
          </cell>
          <cell r="B112062">
            <v>50</v>
          </cell>
          <cell r="C112062">
            <v>0</v>
          </cell>
        </row>
        <row r="112063">
          <cell r="A112063">
            <v>17610761</v>
          </cell>
          <cell r="B112063">
            <v>50</v>
          </cell>
          <cell r="C112063">
            <v>0</v>
          </cell>
        </row>
        <row r="112064">
          <cell r="A112064">
            <v>17612686</v>
          </cell>
          <cell r="B112064">
            <v>50</v>
          </cell>
          <cell r="C112064">
            <v>0</v>
          </cell>
        </row>
        <row r="112065">
          <cell r="A112065">
            <v>17612686</v>
          </cell>
          <cell r="B112065">
            <v>50</v>
          </cell>
          <cell r="C112065">
            <v>0</v>
          </cell>
        </row>
        <row r="112066">
          <cell r="A112066">
            <v>17613647</v>
          </cell>
          <cell r="B112066">
            <v>50</v>
          </cell>
          <cell r="C112066">
            <v>0</v>
          </cell>
        </row>
        <row r="112067">
          <cell r="A112067">
            <v>17613647</v>
          </cell>
          <cell r="B112067">
            <v>50</v>
          </cell>
          <cell r="C112067">
            <v>0</v>
          </cell>
        </row>
        <row r="112068">
          <cell r="A112068">
            <v>17613647</v>
          </cell>
          <cell r="B112068">
            <v>50</v>
          </cell>
          <cell r="C112068">
            <v>0</v>
          </cell>
        </row>
        <row r="112069">
          <cell r="A112069">
            <v>17613647</v>
          </cell>
          <cell r="B112069">
            <v>50</v>
          </cell>
          <cell r="C112069">
            <v>0</v>
          </cell>
        </row>
        <row r="112070">
          <cell r="A112070">
            <v>17613647</v>
          </cell>
          <cell r="B112070">
            <v>50</v>
          </cell>
          <cell r="C112070">
            <v>0</v>
          </cell>
        </row>
        <row r="112071">
          <cell r="A112071">
            <v>17618772</v>
          </cell>
          <cell r="B112071">
            <v>50</v>
          </cell>
          <cell r="C112071">
            <v>0</v>
          </cell>
        </row>
        <row r="112072">
          <cell r="A112072">
            <v>17620916</v>
          </cell>
          <cell r="B112072">
            <v>50</v>
          </cell>
          <cell r="C112072">
            <v>0</v>
          </cell>
        </row>
        <row r="112073">
          <cell r="A112073">
            <v>17621936</v>
          </cell>
          <cell r="B112073">
            <v>50</v>
          </cell>
          <cell r="C112073">
            <v>0</v>
          </cell>
        </row>
        <row r="112074">
          <cell r="A112074">
            <v>17610792</v>
          </cell>
          <cell r="B112074">
            <v>50</v>
          </cell>
          <cell r="C112074">
            <v>0</v>
          </cell>
        </row>
        <row r="112075">
          <cell r="A112075">
            <v>17610792</v>
          </cell>
          <cell r="B112075">
            <v>50</v>
          </cell>
          <cell r="C112075">
            <v>0</v>
          </cell>
        </row>
        <row r="112076">
          <cell r="A112076">
            <v>17613674</v>
          </cell>
          <cell r="B112076">
            <v>50</v>
          </cell>
          <cell r="C112076">
            <v>0</v>
          </cell>
        </row>
        <row r="112077">
          <cell r="A112077">
            <v>17624763</v>
          </cell>
          <cell r="B112077">
            <v>50</v>
          </cell>
          <cell r="C112077">
            <v>0</v>
          </cell>
        </row>
        <row r="112078">
          <cell r="A112078">
            <v>17624763</v>
          </cell>
          <cell r="B112078">
            <v>50</v>
          </cell>
          <cell r="C112078">
            <v>0</v>
          </cell>
        </row>
        <row r="112079">
          <cell r="A112079">
            <v>17624769</v>
          </cell>
          <cell r="B112079">
            <v>50</v>
          </cell>
          <cell r="C112079">
            <v>0</v>
          </cell>
        </row>
        <row r="112080">
          <cell r="A112080">
            <v>17624828</v>
          </cell>
          <cell r="B112080">
            <v>50</v>
          </cell>
          <cell r="C112080">
            <v>0</v>
          </cell>
        </row>
        <row r="112081">
          <cell r="A112081">
            <v>17623218</v>
          </cell>
          <cell r="B112081">
            <v>50</v>
          </cell>
          <cell r="C112081">
            <v>0</v>
          </cell>
        </row>
        <row r="112082">
          <cell r="A112082">
            <v>17623218</v>
          </cell>
          <cell r="B112082">
            <v>50</v>
          </cell>
          <cell r="C112082">
            <v>0</v>
          </cell>
        </row>
        <row r="112083">
          <cell r="A112083">
            <v>17616891</v>
          </cell>
          <cell r="B112083">
            <v>50</v>
          </cell>
          <cell r="C112083">
            <v>0</v>
          </cell>
        </row>
        <row r="112084">
          <cell r="A112084">
            <v>17616891</v>
          </cell>
          <cell r="B112084">
            <v>50</v>
          </cell>
          <cell r="C112084">
            <v>0</v>
          </cell>
        </row>
        <row r="112085">
          <cell r="A112085">
            <v>17616891</v>
          </cell>
          <cell r="B112085">
            <v>50</v>
          </cell>
          <cell r="C112085">
            <v>0</v>
          </cell>
        </row>
        <row r="112086">
          <cell r="A112086">
            <v>17616891</v>
          </cell>
          <cell r="B112086">
            <v>50</v>
          </cell>
          <cell r="C112086">
            <v>0</v>
          </cell>
        </row>
        <row r="112087">
          <cell r="A112087">
            <v>17616891</v>
          </cell>
          <cell r="B112087">
            <v>50</v>
          </cell>
          <cell r="C112087">
            <v>0</v>
          </cell>
        </row>
        <row r="112088">
          <cell r="A112088">
            <v>17616891</v>
          </cell>
          <cell r="B112088">
            <v>50</v>
          </cell>
          <cell r="C112088">
            <v>0</v>
          </cell>
        </row>
        <row r="112089">
          <cell r="A112089">
            <v>17620521</v>
          </cell>
          <cell r="B112089">
            <v>50</v>
          </cell>
          <cell r="C112089">
            <v>0</v>
          </cell>
        </row>
        <row r="112090">
          <cell r="A112090">
            <v>17620521</v>
          </cell>
          <cell r="B112090">
            <v>50</v>
          </cell>
          <cell r="C112090">
            <v>0</v>
          </cell>
        </row>
        <row r="112091">
          <cell r="A112091">
            <v>17613513</v>
          </cell>
          <cell r="B112091">
            <v>50</v>
          </cell>
          <cell r="C112091">
            <v>0</v>
          </cell>
        </row>
        <row r="112092">
          <cell r="A112092">
            <v>17613513</v>
          </cell>
          <cell r="B112092">
            <v>50</v>
          </cell>
          <cell r="C112092">
            <v>0</v>
          </cell>
        </row>
        <row r="112093">
          <cell r="A112093">
            <v>17613513</v>
          </cell>
          <cell r="B112093">
            <v>50</v>
          </cell>
          <cell r="C112093">
            <v>0</v>
          </cell>
        </row>
        <row r="112094">
          <cell r="A112094">
            <v>17613513</v>
          </cell>
          <cell r="B112094">
            <v>50</v>
          </cell>
          <cell r="C112094">
            <v>0</v>
          </cell>
        </row>
        <row r="112095">
          <cell r="A112095">
            <v>17613513</v>
          </cell>
          <cell r="B112095">
            <v>50</v>
          </cell>
          <cell r="C112095">
            <v>0</v>
          </cell>
        </row>
        <row r="112096">
          <cell r="A112096">
            <v>17613513</v>
          </cell>
          <cell r="B112096">
            <v>50</v>
          </cell>
          <cell r="C112096">
            <v>0</v>
          </cell>
        </row>
        <row r="112097">
          <cell r="A112097">
            <v>17622573</v>
          </cell>
          <cell r="B112097">
            <v>50</v>
          </cell>
          <cell r="C112097">
            <v>0</v>
          </cell>
        </row>
        <row r="112098">
          <cell r="A112098">
            <v>17609904</v>
          </cell>
          <cell r="B112098">
            <v>50</v>
          </cell>
          <cell r="C112098">
            <v>0</v>
          </cell>
        </row>
        <row r="112099">
          <cell r="A112099">
            <v>17612824</v>
          </cell>
          <cell r="B112099">
            <v>50</v>
          </cell>
          <cell r="C112099">
            <v>0</v>
          </cell>
        </row>
        <row r="112100">
          <cell r="A112100">
            <v>17612337</v>
          </cell>
          <cell r="B112100">
            <v>50</v>
          </cell>
          <cell r="C112100">
            <v>0</v>
          </cell>
        </row>
        <row r="112101">
          <cell r="A112101">
            <v>17616956</v>
          </cell>
          <cell r="B112101">
            <v>50</v>
          </cell>
          <cell r="C112101">
            <v>0</v>
          </cell>
        </row>
        <row r="112102">
          <cell r="A112102">
            <v>17616956</v>
          </cell>
          <cell r="B112102">
            <v>50</v>
          </cell>
          <cell r="C112102">
            <v>0</v>
          </cell>
        </row>
        <row r="112103">
          <cell r="A112103">
            <v>17616956</v>
          </cell>
          <cell r="B112103">
            <v>50</v>
          </cell>
          <cell r="C112103">
            <v>0</v>
          </cell>
        </row>
        <row r="112104">
          <cell r="A112104">
            <v>17616956</v>
          </cell>
          <cell r="B112104">
            <v>50</v>
          </cell>
          <cell r="C112104">
            <v>0</v>
          </cell>
        </row>
        <row r="112105">
          <cell r="A112105">
            <v>17616956</v>
          </cell>
          <cell r="B112105">
            <v>50</v>
          </cell>
          <cell r="C112105">
            <v>0</v>
          </cell>
        </row>
        <row r="112106">
          <cell r="A112106">
            <v>17618677</v>
          </cell>
          <cell r="B112106">
            <v>50</v>
          </cell>
          <cell r="C112106">
            <v>0</v>
          </cell>
        </row>
        <row r="112107">
          <cell r="A112107">
            <v>17609935</v>
          </cell>
          <cell r="B112107">
            <v>50</v>
          </cell>
          <cell r="C112107">
            <v>0</v>
          </cell>
        </row>
        <row r="112108">
          <cell r="A112108">
            <v>17623557</v>
          </cell>
          <cell r="B112108">
            <v>50</v>
          </cell>
          <cell r="C112108">
            <v>0</v>
          </cell>
        </row>
        <row r="112109">
          <cell r="A112109">
            <v>17623557</v>
          </cell>
          <cell r="B112109">
            <v>50</v>
          </cell>
          <cell r="C112109">
            <v>0</v>
          </cell>
        </row>
        <row r="112110">
          <cell r="A112110">
            <v>17623557</v>
          </cell>
          <cell r="B112110">
            <v>50</v>
          </cell>
          <cell r="C112110">
            <v>0</v>
          </cell>
        </row>
        <row r="112111">
          <cell r="A112111">
            <v>17623557</v>
          </cell>
          <cell r="B112111">
            <v>50</v>
          </cell>
          <cell r="C112111">
            <v>0</v>
          </cell>
        </row>
        <row r="112112">
          <cell r="A112112">
            <v>17610699</v>
          </cell>
          <cell r="B112112">
            <v>50</v>
          </cell>
          <cell r="C112112">
            <v>0</v>
          </cell>
        </row>
        <row r="112113">
          <cell r="A112113">
            <v>17610699</v>
          </cell>
          <cell r="B112113">
            <v>50</v>
          </cell>
          <cell r="C112113">
            <v>0</v>
          </cell>
        </row>
        <row r="112114">
          <cell r="A112114">
            <v>17610699</v>
          </cell>
          <cell r="B112114">
            <v>50</v>
          </cell>
          <cell r="C112114">
            <v>0</v>
          </cell>
        </row>
        <row r="112115">
          <cell r="A112115">
            <v>17610699</v>
          </cell>
          <cell r="B112115">
            <v>50</v>
          </cell>
          <cell r="C112115">
            <v>0</v>
          </cell>
        </row>
        <row r="112116">
          <cell r="A112116">
            <v>17610699</v>
          </cell>
          <cell r="B112116">
            <v>50</v>
          </cell>
          <cell r="C112116">
            <v>0</v>
          </cell>
        </row>
        <row r="112117">
          <cell r="A112117">
            <v>17611187</v>
          </cell>
          <cell r="B112117">
            <v>50</v>
          </cell>
          <cell r="C112117">
            <v>0</v>
          </cell>
        </row>
        <row r="112118">
          <cell r="A112118">
            <v>17611187</v>
          </cell>
          <cell r="B112118">
            <v>50</v>
          </cell>
          <cell r="C112118">
            <v>0</v>
          </cell>
        </row>
        <row r="112119">
          <cell r="A112119">
            <v>17611187</v>
          </cell>
          <cell r="B112119">
            <v>50</v>
          </cell>
          <cell r="C112119">
            <v>0</v>
          </cell>
        </row>
        <row r="112120">
          <cell r="A112120">
            <v>17624754</v>
          </cell>
          <cell r="B112120">
            <v>50</v>
          </cell>
          <cell r="C112120">
            <v>0</v>
          </cell>
        </row>
        <row r="112121">
          <cell r="A112121">
            <v>17624754</v>
          </cell>
          <cell r="B112121">
            <v>50</v>
          </cell>
          <cell r="C112121">
            <v>0</v>
          </cell>
        </row>
        <row r="112122">
          <cell r="A112122">
            <v>17624803</v>
          </cell>
          <cell r="B112122">
            <v>50</v>
          </cell>
          <cell r="C112122">
            <v>0</v>
          </cell>
        </row>
        <row r="112123">
          <cell r="A112123">
            <v>17624803</v>
          </cell>
          <cell r="B112123">
            <v>50</v>
          </cell>
          <cell r="C112123">
            <v>0</v>
          </cell>
        </row>
        <row r="112124">
          <cell r="A112124">
            <v>17695120</v>
          </cell>
          <cell r="B112124">
            <v>50</v>
          </cell>
          <cell r="C112124">
            <v>0</v>
          </cell>
        </row>
        <row r="112125">
          <cell r="A112125">
            <v>17695120</v>
          </cell>
          <cell r="B112125">
            <v>50</v>
          </cell>
          <cell r="C112125">
            <v>0</v>
          </cell>
        </row>
        <row r="112126">
          <cell r="A112126">
            <v>17695120</v>
          </cell>
          <cell r="B112126">
            <v>50</v>
          </cell>
          <cell r="C112126">
            <v>0</v>
          </cell>
        </row>
        <row r="112127">
          <cell r="A112127">
            <v>17695120</v>
          </cell>
          <cell r="B112127">
            <v>50</v>
          </cell>
          <cell r="C112127">
            <v>0</v>
          </cell>
        </row>
        <row r="112128">
          <cell r="A112128">
            <v>17695120</v>
          </cell>
          <cell r="B112128">
            <v>50</v>
          </cell>
          <cell r="C112128">
            <v>0</v>
          </cell>
        </row>
        <row r="112129">
          <cell r="A112129">
            <v>17695120</v>
          </cell>
          <cell r="B112129">
            <v>50</v>
          </cell>
          <cell r="C112129">
            <v>0</v>
          </cell>
        </row>
        <row r="112130">
          <cell r="A112130">
            <v>17698170</v>
          </cell>
          <cell r="B112130">
            <v>50</v>
          </cell>
          <cell r="C112130">
            <v>0</v>
          </cell>
        </row>
        <row r="112131">
          <cell r="A112131">
            <v>17698170</v>
          </cell>
          <cell r="B112131">
            <v>50</v>
          </cell>
          <cell r="C112131">
            <v>0</v>
          </cell>
        </row>
        <row r="112132">
          <cell r="A112132">
            <v>17698170</v>
          </cell>
          <cell r="B112132">
            <v>50</v>
          </cell>
          <cell r="C112132">
            <v>0</v>
          </cell>
        </row>
        <row r="112133">
          <cell r="A112133">
            <v>17698170</v>
          </cell>
          <cell r="B112133">
            <v>50</v>
          </cell>
          <cell r="C112133">
            <v>0</v>
          </cell>
        </row>
        <row r="112134">
          <cell r="A112134">
            <v>17698170</v>
          </cell>
          <cell r="B112134">
            <v>50</v>
          </cell>
          <cell r="C112134">
            <v>0</v>
          </cell>
        </row>
        <row r="112135">
          <cell r="A112135">
            <v>17698170</v>
          </cell>
          <cell r="B112135">
            <v>50</v>
          </cell>
          <cell r="C112135">
            <v>0</v>
          </cell>
        </row>
        <row r="112136">
          <cell r="A112136">
            <v>17698174</v>
          </cell>
          <cell r="B112136">
            <v>50</v>
          </cell>
          <cell r="C112136">
            <v>0</v>
          </cell>
        </row>
        <row r="112137">
          <cell r="A112137">
            <v>17698174</v>
          </cell>
          <cell r="B112137">
            <v>50</v>
          </cell>
          <cell r="C112137">
            <v>0</v>
          </cell>
        </row>
        <row r="112138">
          <cell r="A112138">
            <v>17698174</v>
          </cell>
          <cell r="B112138">
            <v>50</v>
          </cell>
          <cell r="C112138">
            <v>0</v>
          </cell>
        </row>
        <row r="112139">
          <cell r="A112139">
            <v>17698177</v>
          </cell>
          <cell r="B112139">
            <v>50</v>
          </cell>
          <cell r="C112139">
            <v>0</v>
          </cell>
        </row>
        <row r="112140">
          <cell r="A112140">
            <v>17687914</v>
          </cell>
          <cell r="B112140">
            <v>50</v>
          </cell>
          <cell r="C112140">
            <v>0</v>
          </cell>
        </row>
        <row r="112141">
          <cell r="A112141">
            <v>17695149</v>
          </cell>
          <cell r="B112141">
            <v>50</v>
          </cell>
          <cell r="C112141">
            <v>0</v>
          </cell>
        </row>
        <row r="112142">
          <cell r="A112142">
            <v>17695149</v>
          </cell>
          <cell r="B112142">
            <v>50</v>
          </cell>
          <cell r="C112142">
            <v>0</v>
          </cell>
        </row>
        <row r="112143">
          <cell r="A112143">
            <v>17695149</v>
          </cell>
          <cell r="B112143">
            <v>50</v>
          </cell>
          <cell r="C112143">
            <v>0</v>
          </cell>
        </row>
        <row r="112144">
          <cell r="A112144">
            <v>17695149</v>
          </cell>
          <cell r="B112144">
            <v>50</v>
          </cell>
          <cell r="C112144">
            <v>0</v>
          </cell>
        </row>
        <row r="112145">
          <cell r="A112145">
            <v>17695406</v>
          </cell>
          <cell r="B112145">
            <v>50</v>
          </cell>
          <cell r="C112145">
            <v>0</v>
          </cell>
        </row>
        <row r="112146">
          <cell r="A112146">
            <v>17688433</v>
          </cell>
          <cell r="B112146">
            <v>50</v>
          </cell>
          <cell r="C112146">
            <v>0</v>
          </cell>
        </row>
        <row r="112147">
          <cell r="A112147">
            <v>17688433</v>
          </cell>
          <cell r="B112147">
            <v>50</v>
          </cell>
          <cell r="C112147">
            <v>0</v>
          </cell>
        </row>
        <row r="112148">
          <cell r="A112148">
            <v>17688433</v>
          </cell>
          <cell r="B112148">
            <v>50</v>
          </cell>
          <cell r="C112148">
            <v>0</v>
          </cell>
        </row>
        <row r="112149">
          <cell r="A112149">
            <v>17688433</v>
          </cell>
          <cell r="B112149">
            <v>50</v>
          </cell>
          <cell r="C112149">
            <v>0</v>
          </cell>
        </row>
        <row r="112150">
          <cell r="A112150">
            <v>17694706</v>
          </cell>
          <cell r="B112150">
            <v>50</v>
          </cell>
          <cell r="C112150">
            <v>0</v>
          </cell>
        </row>
        <row r="112151">
          <cell r="A112151">
            <v>17694706</v>
          </cell>
          <cell r="B112151">
            <v>50</v>
          </cell>
          <cell r="C112151">
            <v>0</v>
          </cell>
        </row>
        <row r="112152">
          <cell r="A112152">
            <v>17687955</v>
          </cell>
          <cell r="B112152">
            <v>50</v>
          </cell>
          <cell r="C112152">
            <v>0</v>
          </cell>
        </row>
        <row r="112153">
          <cell r="A112153">
            <v>17687962</v>
          </cell>
          <cell r="B112153">
            <v>50</v>
          </cell>
          <cell r="C112153">
            <v>0</v>
          </cell>
        </row>
        <row r="112154">
          <cell r="A112154">
            <v>17695196</v>
          </cell>
          <cell r="B112154">
            <v>50</v>
          </cell>
          <cell r="C112154">
            <v>0</v>
          </cell>
        </row>
        <row r="112155">
          <cell r="A112155">
            <v>17695196</v>
          </cell>
          <cell r="B112155">
            <v>50</v>
          </cell>
          <cell r="C112155">
            <v>0</v>
          </cell>
        </row>
        <row r="112156">
          <cell r="A112156">
            <v>17695212</v>
          </cell>
          <cell r="B112156">
            <v>50</v>
          </cell>
          <cell r="C112156">
            <v>0</v>
          </cell>
        </row>
        <row r="112157">
          <cell r="A112157">
            <v>17695212</v>
          </cell>
          <cell r="B112157">
            <v>50</v>
          </cell>
          <cell r="C112157">
            <v>0</v>
          </cell>
        </row>
        <row r="112158">
          <cell r="A112158">
            <v>17700457</v>
          </cell>
          <cell r="B112158">
            <v>50</v>
          </cell>
          <cell r="C112158">
            <v>0</v>
          </cell>
        </row>
        <row r="112159">
          <cell r="A112159">
            <v>17700457</v>
          </cell>
          <cell r="B112159">
            <v>50</v>
          </cell>
          <cell r="C112159">
            <v>0</v>
          </cell>
        </row>
        <row r="112160">
          <cell r="A112160">
            <v>17700457</v>
          </cell>
          <cell r="B112160">
            <v>50</v>
          </cell>
          <cell r="C112160">
            <v>0</v>
          </cell>
        </row>
        <row r="112161">
          <cell r="A112161">
            <v>17700457</v>
          </cell>
          <cell r="B112161">
            <v>50</v>
          </cell>
          <cell r="C112161">
            <v>0</v>
          </cell>
        </row>
        <row r="112162">
          <cell r="A112162">
            <v>17700457</v>
          </cell>
          <cell r="B112162">
            <v>50</v>
          </cell>
          <cell r="C112162">
            <v>0</v>
          </cell>
        </row>
        <row r="112163">
          <cell r="A112163">
            <v>17687993</v>
          </cell>
          <cell r="B112163">
            <v>50</v>
          </cell>
          <cell r="C112163">
            <v>0</v>
          </cell>
        </row>
        <row r="112164">
          <cell r="A112164">
            <v>17694752</v>
          </cell>
          <cell r="B112164">
            <v>50</v>
          </cell>
          <cell r="C112164">
            <v>0</v>
          </cell>
        </row>
        <row r="112165">
          <cell r="A112165">
            <v>17694752</v>
          </cell>
          <cell r="B112165">
            <v>50</v>
          </cell>
          <cell r="C112165">
            <v>0</v>
          </cell>
        </row>
        <row r="112166">
          <cell r="A112166">
            <v>17693799</v>
          </cell>
          <cell r="B112166">
            <v>50</v>
          </cell>
          <cell r="C112166">
            <v>0</v>
          </cell>
        </row>
        <row r="112167">
          <cell r="A112167">
            <v>17695240</v>
          </cell>
          <cell r="B112167">
            <v>50</v>
          </cell>
          <cell r="C112167">
            <v>0</v>
          </cell>
        </row>
        <row r="112168">
          <cell r="A112168">
            <v>17695240</v>
          </cell>
          <cell r="B112168">
            <v>50</v>
          </cell>
          <cell r="C112168">
            <v>0</v>
          </cell>
        </row>
        <row r="112169">
          <cell r="A112169">
            <v>17688501</v>
          </cell>
          <cell r="B112169">
            <v>50</v>
          </cell>
          <cell r="C112169">
            <v>0</v>
          </cell>
        </row>
        <row r="112170">
          <cell r="A112170">
            <v>17693815</v>
          </cell>
          <cell r="B112170">
            <v>50</v>
          </cell>
          <cell r="C112170">
            <v>0</v>
          </cell>
        </row>
        <row r="112171">
          <cell r="A112171">
            <v>17694781</v>
          </cell>
          <cell r="B112171">
            <v>50</v>
          </cell>
          <cell r="C112171">
            <v>0</v>
          </cell>
        </row>
        <row r="112172">
          <cell r="A112172">
            <v>17694781</v>
          </cell>
          <cell r="B112172">
            <v>50</v>
          </cell>
          <cell r="C112172">
            <v>0</v>
          </cell>
        </row>
        <row r="112173">
          <cell r="A112173">
            <v>17694781</v>
          </cell>
          <cell r="B112173">
            <v>50</v>
          </cell>
          <cell r="C112173">
            <v>0</v>
          </cell>
        </row>
        <row r="112174">
          <cell r="A112174">
            <v>17694781</v>
          </cell>
          <cell r="B112174">
            <v>50</v>
          </cell>
          <cell r="C112174">
            <v>0</v>
          </cell>
        </row>
        <row r="112175">
          <cell r="A112175">
            <v>17694781</v>
          </cell>
          <cell r="B112175">
            <v>50</v>
          </cell>
          <cell r="C112175">
            <v>0</v>
          </cell>
        </row>
        <row r="112176">
          <cell r="A112176">
            <v>17694781</v>
          </cell>
          <cell r="B112176">
            <v>50</v>
          </cell>
          <cell r="C112176">
            <v>0</v>
          </cell>
        </row>
        <row r="112177">
          <cell r="A112177">
            <v>17694781</v>
          </cell>
          <cell r="B112177">
            <v>50</v>
          </cell>
          <cell r="C112177">
            <v>0</v>
          </cell>
        </row>
        <row r="112178">
          <cell r="A112178">
            <v>17702310</v>
          </cell>
          <cell r="B112178">
            <v>50</v>
          </cell>
          <cell r="C112178">
            <v>0</v>
          </cell>
        </row>
        <row r="112179">
          <cell r="A112179">
            <v>17702310</v>
          </cell>
          <cell r="B112179">
            <v>50</v>
          </cell>
          <cell r="C112179">
            <v>0</v>
          </cell>
        </row>
        <row r="112180">
          <cell r="A112180">
            <v>17688517</v>
          </cell>
          <cell r="B112180">
            <v>50</v>
          </cell>
          <cell r="C112180">
            <v>0</v>
          </cell>
        </row>
        <row r="112181">
          <cell r="A112181">
            <v>17695276</v>
          </cell>
          <cell r="B112181">
            <v>50</v>
          </cell>
          <cell r="C112181">
            <v>0</v>
          </cell>
        </row>
        <row r="112182">
          <cell r="A112182">
            <v>17695276</v>
          </cell>
          <cell r="B112182">
            <v>50</v>
          </cell>
          <cell r="C112182">
            <v>0</v>
          </cell>
        </row>
        <row r="112183">
          <cell r="A112183">
            <v>17695276</v>
          </cell>
          <cell r="B112183">
            <v>50</v>
          </cell>
          <cell r="C112183">
            <v>0</v>
          </cell>
        </row>
        <row r="112184">
          <cell r="A112184">
            <v>17699775</v>
          </cell>
          <cell r="B112184">
            <v>50</v>
          </cell>
          <cell r="C112184">
            <v>0</v>
          </cell>
        </row>
        <row r="112185">
          <cell r="A112185">
            <v>17699775</v>
          </cell>
          <cell r="B112185">
            <v>50</v>
          </cell>
          <cell r="C112185">
            <v>0</v>
          </cell>
        </row>
        <row r="112186">
          <cell r="A112186">
            <v>17699828</v>
          </cell>
          <cell r="B112186">
            <v>50</v>
          </cell>
          <cell r="C112186">
            <v>0</v>
          </cell>
        </row>
        <row r="112187">
          <cell r="A112187">
            <v>17699828</v>
          </cell>
          <cell r="B112187">
            <v>50</v>
          </cell>
          <cell r="C112187">
            <v>0</v>
          </cell>
        </row>
        <row r="112188">
          <cell r="A112188">
            <v>17699828</v>
          </cell>
          <cell r="B112188">
            <v>50</v>
          </cell>
          <cell r="C112188">
            <v>0</v>
          </cell>
        </row>
        <row r="112189">
          <cell r="A112189">
            <v>17687808</v>
          </cell>
          <cell r="B112189">
            <v>50</v>
          </cell>
          <cell r="C112189">
            <v>0</v>
          </cell>
        </row>
        <row r="112190">
          <cell r="A112190">
            <v>17687808</v>
          </cell>
          <cell r="B112190">
            <v>50</v>
          </cell>
          <cell r="C112190">
            <v>0</v>
          </cell>
        </row>
        <row r="112191">
          <cell r="A112191">
            <v>17688535</v>
          </cell>
          <cell r="B112191">
            <v>50</v>
          </cell>
          <cell r="C112191">
            <v>0</v>
          </cell>
        </row>
        <row r="112192">
          <cell r="A112192">
            <v>17688542</v>
          </cell>
          <cell r="B112192">
            <v>50</v>
          </cell>
          <cell r="C112192">
            <v>0</v>
          </cell>
        </row>
        <row r="112193">
          <cell r="A112193">
            <v>17693608</v>
          </cell>
          <cell r="B112193">
            <v>50</v>
          </cell>
          <cell r="C112193">
            <v>0</v>
          </cell>
        </row>
        <row r="112194">
          <cell r="A112194">
            <v>17693608</v>
          </cell>
          <cell r="B112194">
            <v>50</v>
          </cell>
          <cell r="C112194">
            <v>0</v>
          </cell>
        </row>
        <row r="112195">
          <cell r="A112195">
            <v>17693608</v>
          </cell>
          <cell r="B112195">
            <v>50</v>
          </cell>
          <cell r="C112195">
            <v>0</v>
          </cell>
        </row>
        <row r="112196">
          <cell r="A112196">
            <v>17693608</v>
          </cell>
          <cell r="B112196">
            <v>50</v>
          </cell>
          <cell r="C112196">
            <v>0</v>
          </cell>
        </row>
        <row r="112197">
          <cell r="A112197">
            <v>17693608</v>
          </cell>
          <cell r="B112197">
            <v>50</v>
          </cell>
          <cell r="C112197">
            <v>0</v>
          </cell>
        </row>
        <row r="112198">
          <cell r="A112198">
            <v>17693608</v>
          </cell>
          <cell r="B112198">
            <v>50</v>
          </cell>
          <cell r="C112198">
            <v>0</v>
          </cell>
        </row>
        <row r="112199">
          <cell r="A112199">
            <v>17693608</v>
          </cell>
          <cell r="B112199">
            <v>50</v>
          </cell>
          <cell r="C112199">
            <v>0</v>
          </cell>
        </row>
        <row r="112200">
          <cell r="A112200">
            <v>17699799</v>
          </cell>
          <cell r="B112200">
            <v>50</v>
          </cell>
          <cell r="C112200">
            <v>0</v>
          </cell>
        </row>
        <row r="112201">
          <cell r="A112201">
            <v>17699799</v>
          </cell>
          <cell r="B112201">
            <v>50</v>
          </cell>
          <cell r="C112201">
            <v>0</v>
          </cell>
        </row>
        <row r="112202">
          <cell r="A112202">
            <v>17699799</v>
          </cell>
          <cell r="B112202">
            <v>50</v>
          </cell>
          <cell r="C112202">
            <v>0</v>
          </cell>
        </row>
        <row r="112203">
          <cell r="A112203">
            <v>17699844</v>
          </cell>
          <cell r="B112203">
            <v>50</v>
          </cell>
          <cell r="C112203">
            <v>0</v>
          </cell>
        </row>
        <row r="112204">
          <cell r="A112204">
            <v>17699844</v>
          </cell>
          <cell r="B112204">
            <v>50</v>
          </cell>
          <cell r="C112204">
            <v>0</v>
          </cell>
        </row>
        <row r="112205">
          <cell r="A112205">
            <v>17699844</v>
          </cell>
          <cell r="B112205">
            <v>50</v>
          </cell>
          <cell r="C112205">
            <v>0</v>
          </cell>
        </row>
        <row r="112206">
          <cell r="A112206">
            <v>17699844</v>
          </cell>
          <cell r="B112206">
            <v>50</v>
          </cell>
          <cell r="C112206">
            <v>0</v>
          </cell>
        </row>
        <row r="112207">
          <cell r="A112207">
            <v>17695312</v>
          </cell>
          <cell r="B112207">
            <v>50</v>
          </cell>
          <cell r="C112207">
            <v>0</v>
          </cell>
        </row>
        <row r="112208">
          <cell r="A112208">
            <v>17695312</v>
          </cell>
          <cell r="B112208">
            <v>50</v>
          </cell>
          <cell r="C112208">
            <v>0</v>
          </cell>
        </row>
        <row r="112209">
          <cell r="A112209">
            <v>17699814</v>
          </cell>
          <cell r="B112209">
            <v>50</v>
          </cell>
          <cell r="C112209">
            <v>0</v>
          </cell>
        </row>
        <row r="112210">
          <cell r="A112210">
            <v>17699814</v>
          </cell>
          <cell r="B112210">
            <v>50</v>
          </cell>
          <cell r="C112210">
            <v>0</v>
          </cell>
        </row>
        <row r="112211">
          <cell r="A112211">
            <v>17699814</v>
          </cell>
          <cell r="B112211">
            <v>50</v>
          </cell>
          <cell r="C112211">
            <v>0</v>
          </cell>
        </row>
        <row r="112212">
          <cell r="A112212">
            <v>17699814</v>
          </cell>
          <cell r="B112212">
            <v>50</v>
          </cell>
          <cell r="C112212">
            <v>0</v>
          </cell>
        </row>
        <row r="112213">
          <cell r="A112213">
            <v>17699855</v>
          </cell>
          <cell r="B112213">
            <v>50</v>
          </cell>
          <cell r="C112213">
            <v>0</v>
          </cell>
        </row>
        <row r="112214">
          <cell r="A112214">
            <v>17699855</v>
          </cell>
          <cell r="B112214">
            <v>50</v>
          </cell>
          <cell r="C112214">
            <v>0</v>
          </cell>
        </row>
        <row r="112215">
          <cell r="A112215">
            <v>17699855</v>
          </cell>
          <cell r="B112215">
            <v>50</v>
          </cell>
          <cell r="C112215">
            <v>0</v>
          </cell>
        </row>
        <row r="112216">
          <cell r="A112216">
            <v>17699855</v>
          </cell>
          <cell r="B112216">
            <v>50</v>
          </cell>
          <cell r="C112216">
            <v>0</v>
          </cell>
        </row>
        <row r="112217">
          <cell r="A112217">
            <v>17699904</v>
          </cell>
          <cell r="B112217">
            <v>50</v>
          </cell>
          <cell r="C112217">
            <v>0</v>
          </cell>
        </row>
        <row r="112218">
          <cell r="A112218">
            <v>17699904</v>
          </cell>
          <cell r="B112218">
            <v>50</v>
          </cell>
          <cell r="C112218">
            <v>0</v>
          </cell>
        </row>
        <row r="112219">
          <cell r="A112219">
            <v>17700135</v>
          </cell>
          <cell r="B112219">
            <v>50</v>
          </cell>
          <cell r="C112219">
            <v>0</v>
          </cell>
        </row>
        <row r="112220">
          <cell r="A112220">
            <v>17700490</v>
          </cell>
          <cell r="B112220">
            <v>50</v>
          </cell>
          <cell r="C112220">
            <v>0</v>
          </cell>
        </row>
        <row r="112221">
          <cell r="A112221">
            <v>17700490</v>
          </cell>
          <cell r="B112221">
            <v>50</v>
          </cell>
          <cell r="C112221">
            <v>0</v>
          </cell>
        </row>
        <row r="112222">
          <cell r="A112222">
            <v>17700490</v>
          </cell>
          <cell r="B112222">
            <v>50</v>
          </cell>
          <cell r="C112222">
            <v>0</v>
          </cell>
        </row>
        <row r="112223">
          <cell r="A112223">
            <v>17700490</v>
          </cell>
          <cell r="B112223">
            <v>50</v>
          </cell>
          <cell r="C112223">
            <v>0</v>
          </cell>
        </row>
        <row r="112224">
          <cell r="A112224">
            <v>17695100</v>
          </cell>
          <cell r="B112224">
            <v>50</v>
          </cell>
          <cell r="C112224">
            <v>0</v>
          </cell>
        </row>
        <row r="112225">
          <cell r="A112225">
            <v>17695100</v>
          </cell>
          <cell r="B112225">
            <v>50</v>
          </cell>
          <cell r="C112225">
            <v>0</v>
          </cell>
        </row>
        <row r="112226">
          <cell r="A112226">
            <v>17695340</v>
          </cell>
          <cell r="B112226">
            <v>50</v>
          </cell>
          <cell r="C112226">
            <v>0</v>
          </cell>
        </row>
        <row r="112227">
          <cell r="A112227">
            <v>17695340</v>
          </cell>
          <cell r="B112227">
            <v>50</v>
          </cell>
          <cell r="C112227">
            <v>0</v>
          </cell>
        </row>
        <row r="112228">
          <cell r="A112228">
            <v>17695340</v>
          </cell>
          <cell r="B112228">
            <v>50</v>
          </cell>
          <cell r="C112228">
            <v>0</v>
          </cell>
        </row>
        <row r="112229">
          <cell r="A112229">
            <v>17695340</v>
          </cell>
          <cell r="B112229">
            <v>50</v>
          </cell>
          <cell r="C112229">
            <v>0</v>
          </cell>
        </row>
        <row r="112230">
          <cell r="A112230">
            <v>17695340</v>
          </cell>
          <cell r="B112230">
            <v>50</v>
          </cell>
          <cell r="C112230">
            <v>0</v>
          </cell>
        </row>
        <row r="112231">
          <cell r="A112231">
            <v>17700829</v>
          </cell>
          <cell r="B112231">
            <v>50</v>
          </cell>
          <cell r="C112231">
            <v>0</v>
          </cell>
        </row>
        <row r="112232">
          <cell r="A112232">
            <v>17700959</v>
          </cell>
          <cell r="B112232">
            <v>50</v>
          </cell>
          <cell r="C112232">
            <v>0</v>
          </cell>
        </row>
        <row r="112233">
          <cell r="A112233">
            <v>17700959</v>
          </cell>
          <cell r="B112233">
            <v>50</v>
          </cell>
          <cell r="C112233">
            <v>0</v>
          </cell>
        </row>
        <row r="112234">
          <cell r="A112234">
            <v>17690045</v>
          </cell>
          <cell r="B112234">
            <v>50</v>
          </cell>
          <cell r="C112234">
            <v>0</v>
          </cell>
        </row>
        <row r="112235">
          <cell r="A112235">
            <v>17690045</v>
          </cell>
          <cell r="B112235">
            <v>50</v>
          </cell>
          <cell r="C112235">
            <v>0</v>
          </cell>
        </row>
        <row r="112236">
          <cell r="A112236">
            <v>17690045</v>
          </cell>
          <cell r="B112236">
            <v>50</v>
          </cell>
          <cell r="C112236">
            <v>0</v>
          </cell>
        </row>
        <row r="112237">
          <cell r="A112237">
            <v>17690045</v>
          </cell>
          <cell r="B112237">
            <v>50</v>
          </cell>
          <cell r="C112237">
            <v>0</v>
          </cell>
        </row>
        <row r="112238">
          <cell r="A112238">
            <v>17691488</v>
          </cell>
          <cell r="B112238">
            <v>50</v>
          </cell>
          <cell r="C112238">
            <v>0</v>
          </cell>
        </row>
        <row r="112239">
          <cell r="A112239">
            <v>17695346</v>
          </cell>
          <cell r="B112239">
            <v>50</v>
          </cell>
          <cell r="C112239">
            <v>0</v>
          </cell>
        </row>
        <row r="112240">
          <cell r="A112240">
            <v>17695346</v>
          </cell>
          <cell r="B112240">
            <v>50</v>
          </cell>
          <cell r="C112240">
            <v>0</v>
          </cell>
        </row>
        <row r="112241">
          <cell r="A112241">
            <v>17695346</v>
          </cell>
          <cell r="B112241">
            <v>50</v>
          </cell>
          <cell r="C112241">
            <v>0</v>
          </cell>
        </row>
        <row r="112242">
          <cell r="A112242">
            <v>17695346</v>
          </cell>
          <cell r="B112242">
            <v>50</v>
          </cell>
          <cell r="C112242">
            <v>0</v>
          </cell>
        </row>
        <row r="112243">
          <cell r="A112243">
            <v>17695346</v>
          </cell>
          <cell r="B112243">
            <v>50</v>
          </cell>
          <cell r="C112243">
            <v>0</v>
          </cell>
        </row>
        <row r="112244">
          <cell r="A112244">
            <v>17695349</v>
          </cell>
          <cell r="B112244">
            <v>50</v>
          </cell>
          <cell r="C112244">
            <v>0</v>
          </cell>
        </row>
        <row r="112245">
          <cell r="A112245">
            <v>17695349</v>
          </cell>
          <cell r="B112245">
            <v>50</v>
          </cell>
          <cell r="C112245">
            <v>0</v>
          </cell>
        </row>
        <row r="112246">
          <cell r="A112246">
            <v>17743432</v>
          </cell>
          <cell r="B112246">
            <v>50</v>
          </cell>
          <cell r="C112246">
            <v>0</v>
          </cell>
        </row>
        <row r="112247">
          <cell r="A112247">
            <v>17744469</v>
          </cell>
          <cell r="B112247">
            <v>50</v>
          </cell>
          <cell r="C112247">
            <v>0</v>
          </cell>
        </row>
        <row r="112248">
          <cell r="A112248">
            <v>17744976</v>
          </cell>
          <cell r="B112248">
            <v>50</v>
          </cell>
          <cell r="C112248">
            <v>0</v>
          </cell>
        </row>
        <row r="112249">
          <cell r="A112249">
            <v>17742907</v>
          </cell>
          <cell r="B112249">
            <v>50</v>
          </cell>
          <cell r="C112249">
            <v>0</v>
          </cell>
        </row>
        <row r="112250">
          <cell r="A112250">
            <v>17744292</v>
          </cell>
          <cell r="B112250">
            <v>50</v>
          </cell>
          <cell r="C112250">
            <v>0</v>
          </cell>
        </row>
        <row r="112251">
          <cell r="A112251">
            <v>17744292</v>
          </cell>
          <cell r="B112251">
            <v>50</v>
          </cell>
          <cell r="C112251">
            <v>0</v>
          </cell>
        </row>
        <row r="112252">
          <cell r="A112252">
            <v>17744292</v>
          </cell>
          <cell r="B112252">
            <v>50</v>
          </cell>
          <cell r="C112252">
            <v>0</v>
          </cell>
        </row>
        <row r="112253">
          <cell r="A112253">
            <v>17745061</v>
          </cell>
          <cell r="B112253">
            <v>50</v>
          </cell>
          <cell r="C112253">
            <v>0</v>
          </cell>
        </row>
        <row r="112254">
          <cell r="A112254">
            <v>17745142</v>
          </cell>
          <cell r="B112254">
            <v>50</v>
          </cell>
          <cell r="C112254">
            <v>0</v>
          </cell>
        </row>
        <row r="112255">
          <cell r="A112255">
            <v>17747890</v>
          </cell>
          <cell r="B112255">
            <v>50</v>
          </cell>
          <cell r="C112255">
            <v>0</v>
          </cell>
        </row>
        <row r="112256">
          <cell r="A112256">
            <v>17747890</v>
          </cell>
          <cell r="B112256">
            <v>50</v>
          </cell>
          <cell r="C112256">
            <v>0</v>
          </cell>
        </row>
        <row r="112257">
          <cell r="A112257">
            <v>17747890</v>
          </cell>
          <cell r="B112257">
            <v>50</v>
          </cell>
          <cell r="C112257">
            <v>0</v>
          </cell>
        </row>
        <row r="112258">
          <cell r="A112258">
            <v>17747890</v>
          </cell>
          <cell r="B112258">
            <v>50</v>
          </cell>
          <cell r="C112258">
            <v>0</v>
          </cell>
        </row>
        <row r="112259">
          <cell r="A112259">
            <v>17738136</v>
          </cell>
          <cell r="B112259">
            <v>50</v>
          </cell>
          <cell r="C112259">
            <v>0</v>
          </cell>
        </row>
        <row r="112260">
          <cell r="A112260">
            <v>17743639</v>
          </cell>
          <cell r="B112260">
            <v>50</v>
          </cell>
          <cell r="C112260">
            <v>0</v>
          </cell>
        </row>
        <row r="112261">
          <cell r="A112261">
            <v>17747948</v>
          </cell>
          <cell r="B112261">
            <v>50</v>
          </cell>
          <cell r="C112261">
            <v>0</v>
          </cell>
        </row>
        <row r="112262">
          <cell r="A112262">
            <v>17747948</v>
          </cell>
          <cell r="B112262">
            <v>50</v>
          </cell>
          <cell r="C112262">
            <v>0</v>
          </cell>
        </row>
        <row r="112263">
          <cell r="A112263">
            <v>17747948</v>
          </cell>
          <cell r="B112263">
            <v>50</v>
          </cell>
          <cell r="C112263">
            <v>0</v>
          </cell>
        </row>
        <row r="112264">
          <cell r="A112264">
            <v>17747948</v>
          </cell>
          <cell r="B112264">
            <v>50</v>
          </cell>
          <cell r="C112264">
            <v>0</v>
          </cell>
        </row>
        <row r="112265">
          <cell r="A112265">
            <v>17748145</v>
          </cell>
          <cell r="B112265">
            <v>50</v>
          </cell>
          <cell r="C112265">
            <v>0</v>
          </cell>
        </row>
        <row r="112266">
          <cell r="A112266">
            <v>17748313</v>
          </cell>
          <cell r="B112266">
            <v>50</v>
          </cell>
          <cell r="C112266">
            <v>0</v>
          </cell>
        </row>
        <row r="112267">
          <cell r="A112267">
            <v>17743655</v>
          </cell>
          <cell r="B112267">
            <v>50</v>
          </cell>
          <cell r="C112267">
            <v>0</v>
          </cell>
        </row>
        <row r="112268">
          <cell r="A112268">
            <v>17743683</v>
          </cell>
          <cell r="B112268">
            <v>50</v>
          </cell>
          <cell r="C112268">
            <v>0</v>
          </cell>
        </row>
        <row r="112269">
          <cell r="A112269">
            <v>17744363</v>
          </cell>
          <cell r="B112269">
            <v>50</v>
          </cell>
          <cell r="C112269">
            <v>0</v>
          </cell>
        </row>
        <row r="112270">
          <cell r="A112270">
            <v>17744363</v>
          </cell>
          <cell r="B112270">
            <v>50</v>
          </cell>
          <cell r="C112270">
            <v>0</v>
          </cell>
        </row>
        <row r="112271">
          <cell r="A112271">
            <v>17744363</v>
          </cell>
          <cell r="B112271">
            <v>50</v>
          </cell>
          <cell r="C112271">
            <v>0</v>
          </cell>
        </row>
        <row r="112272">
          <cell r="A112272">
            <v>17744363</v>
          </cell>
          <cell r="B112272">
            <v>50</v>
          </cell>
          <cell r="C112272">
            <v>0</v>
          </cell>
        </row>
        <row r="112273">
          <cell r="A112273">
            <v>17744363</v>
          </cell>
          <cell r="B112273">
            <v>50</v>
          </cell>
          <cell r="C112273">
            <v>0</v>
          </cell>
        </row>
        <row r="112274">
          <cell r="A112274">
            <v>17746950</v>
          </cell>
          <cell r="B112274">
            <v>50</v>
          </cell>
          <cell r="C112274">
            <v>0</v>
          </cell>
        </row>
        <row r="112275">
          <cell r="A112275">
            <v>17746950</v>
          </cell>
          <cell r="B112275">
            <v>50</v>
          </cell>
          <cell r="C112275">
            <v>0</v>
          </cell>
        </row>
        <row r="112276">
          <cell r="A112276">
            <v>17746950</v>
          </cell>
          <cell r="B112276">
            <v>50</v>
          </cell>
          <cell r="C112276">
            <v>0</v>
          </cell>
        </row>
        <row r="112277">
          <cell r="A112277">
            <v>17746950</v>
          </cell>
          <cell r="B112277">
            <v>50</v>
          </cell>
          <cell r="C112277">
            <v>0</v>
          </cell>
        </row>
        <row r="112278">
          <cell r="A112278">
            <v>17745336</v>
          </cell>
          <cell r="B112278">
            <v>50</v>
          </cell>
          <cell r="C112278">
            <v>0</v>
          </cell>
        </row>
        <row r="112279">
          <cell r="A112279">
            <v>17735798</v>
          </cell>
          <cell r="B112279">
            <v>50</v>
          </cell>
          <cell r="C112279">
            <v>0</v>
          </cell>
        </row>
        <row r="112280">
          <cell r="A112280">
            <v>17733163</v>
          </cell>
          <cell r="B112280">
            <v>50</v>
          </cell>
          <cell r="C112280">
            <v>0</v>
          </cell>
        </row>
        <row r="112281">
          <cell r="A112281">
            <v>17733163</v>
          </cell>
          <cell r="B112281">
            <v>50</v>
          </cell>
          <cell r="C112281">
            <v>0</v>
          </cell>
        </row>
        <row r="112282">
          <cell r="A112282">
            <v>17737016</v>
          </cell>
          <cell r="B112282">
            <v>50</v>
          </cell>
          <cell r="C112282">
            <v>0</v>
          </cell>
        </row>
        <row r="112283">
          <cell r="A112283">
            <v>17745611</v>
          </cell>
          <cell r="B112283">
            <v>50</v>
          </cell>
          <cell r="C112283">
            <v>0</v>
          </cell>
        </row>
        <row r="112284">
          <cell r="A112284">
            <v>17744656</v>
          </cell>
          <cell r="B112284">
            <v>50</v>
          </cell>
          <cell r="C112284">
            <v>0</v>
          </cell>
        </row>
        <row r="112285">
          <cell r="A112285">
            <v>17737067</v>
          </cell>
          <cell r="B112285">
            <v>50</v>
          </cell>
          <cell r="C112285">
            <v>0</v>
          </cell>
        </row>
        <row r="112286">
          <cell r="A112286">
            <v>17746243</v>
          </cell>
          <cell r="B112286">
            <v>50</v>
          </cell>
          <cell r="C112286">
            <v>0</v>
          </cell>
        </row>
        <row r="112287">
          <cell r="A112287">
            <v>17747270</v>
          </cell>
          <cell r="B112287">
            <v>50</v>
          </cell>
          <cell r="C112287">
            <v>0</v>
          </cell>
        </row>
        <row r="112288">
          <cell r="A112288">
            <v>17747378</v>
          </cell>
          <cell r="B112288">
            <v>50</v>
          </cell>
          <cell r="C112288">
            <v>0</v>
          </cell>
        </row>
        <row r="112289">
          <cell r="A112289">
            <v>17747378</v>
          </cell>
          <cell r="B112289">
            <v>50</v>
          </cell>
          <cell r="C112289">
            <v>0</v>
          </cell>
        </row>
        <row r="112290">
          <cell r="A112290">
            <v>17747378</v>
          </cell>
          <cell r="B112290">
            <v>50</v>
          </cell>
          <cell r="C112290">
            <v>0</v>
          </cell>
        </row>
        <row r="112291">
          <cell r="A112291">
            <v>17747378</v>
          </cell>
          <cell r="B112291">
            <v>50</v>
          </cell>
          <cell r="C112291">
            <v>0</v>
          </cell>
        </row>
        <row r="112292">
          <cell r="A112292">
            <v>17747378</v>
          </cell>
          <cell r="B112292">
            <v>50</v>
          </cell>
          <cell r="C112292">
            <v>0</v>
          </cell>
        </row>
        <row r="112293">
          <cell r="A112293">
            <v>17735678</v>
          </cell>
          <cell r="B112293">
            <v>50</v>
          </cell>
          <cell r="C112293">
            <v>0</v>
          </cell>
        </row>
        <row r="112294">
          <cell r="A112294">
            <v>17735678</v>
          </cell>
          <cell r="B112294">
            <v>50</v>
          </cell>
          <cell r="C112294">
            <v>0</v>
          </cell>
        </row>
        <row r="112295">
          <cell r="A112295">
            <v>17735678</v>
          </cell>
          <cell r="B112295">
            <v>50</v>
          </cell>
          <cell r="C112295">
            <v>0</v>
          </cell>
        </row>
        <row r="112296">
          <cell r="A112296">
            <v>17735678</v>
          </cell>
          <cell r="B112296">
            <v>50</v>
          </cell>
          <cell r="C112296">
            <v>0</v>
          </cell>
        </row>
        <row r="112297">
          <cell r="A112297">
            <v>17735678</v>
          </cell>
          <cell r="B112297">
            <v>50</v>
          </cell>
          <cell r="C112297">
            <v>0</v>
          </cell>
        </row>
        <row r="112298">
          <cell r="A112298">
            <v>17735678</v>
          </cell>
          <cell r="B112298">
            <v>50</v>
          </cell>
          <cell r="C112298">
            <v>0</v>
          </cell>
        </row>
        <row r="112299">
          <cell r="A112299">
            <v>17735678</v>
          </cell>
          <cell r="B112299">
            <v>50</v>
          </cell>
          <cell r="C112299">
            <v>0</v>
          </cell>
        </row>
        <row r="112300">
          <cell r="A112300">
            <v>17735678</v>
          </cell>
          <cell r="B112300">
            <v>50</v>
          </cell>
          <cell r="C112300">
            <v>0</v>
          </cell>
        </row>
        <row r="112301">
          <cell r="A112301">
            <v>17755412</v>
          </cell>
          <cell r="B112301">
            <v>50</v>
          </cell>
          <cell r="C112301">
            <v>0</v>
          </cell>
        </row>
        <row r="112302">
          <cell r="A112302">
            <v>17748659</v>
          </cell>
          <cell r="B112302">
            <v>50</v>
          </cell>
          <cell r="C112302">
            <v>0</v>
          </cell>
        </row>
        <row r="112303">
          <cell r="A112303">
            <v>17748680</v>
          </cell>
          <cell r="B112303">
            <v>50</v>
          </cell>
          <cell r="C112303">
            <v>0</v>
          </cell>
        </row>
        <row r="112304">
          <cell r="A112304">
            <v>17748917</v>
          </cell>
          <cell r="B112304">
            <v>50</v>
          </cell>
          <cell r="C112304">
            <v>0</v>
          </cell>
        </row>
        <row r="112305">
          <cell r="A112305">
            <v>17748917</v>
          </cell>
          <cell r="B112305">
            <v>50</v>
          </cell>
          <cell r="C112305">
            <v>0</v>
          </cell>
        </row>
        <row r="112306">
          <cell r="A112306">
            <v>17759166</v>
          </cell>
          <cell r="B112306">
            <v>50</v>
          </cell>
          <cell r="C112306">
            <v>0</v>
          </cell>
        </row>
        <row r="112307">
          <cell r="A112307">
            <v>17759166</v>
          </cell>
          <cell r="B112307">
            <v>50</v>
          </cell>
          <cell r="C112307">
            <v>0</v>
          </cell>
        </row>
        <row r="112308">
          <cell r="A112308">
            <v>17759166</v>
          </cell>
          <cell r="B112308">
            <v>50</v>
          </cell>
          <cell r="C112308">
            <v>0</v>
          </cell>
        </row>
        <row r="112309">
          <cell r="A112309">
            <v>17759166</v>
          </cell>
          <cell r="B112309">
            <v>50</v>
          </cell>
          <cell r="C112309">
            <v>0</v>
          </cell>
        </row>
        <row r="112310">
          <cell r="A112310">
            <v>17759505</v>
          </cell>
          <cell r="B112310">
            <v>50</v>
          </cell>
          <cell r="C112310">
            <v>0</v>
          </cell>
        </row>
        <row r="112311">
          <cell r="A112311">
            <v>17760135</v>
          </cell>
          <cell r="B112311">
            <v>50</v>
          </cell>
          <cell r="C112311">
            <v>0</v>
          </cell>
        </row>
        <row r="112312">
          <cell r="A112312">
            <v>17758718</v>
          </cell>
          <cell r="B112312">
            <v>50</v>
          </cell>
          <cell r="C112312">
            <v>0</v>
          </cell>
        </row>
        <row r="112313">
          <cell r="A112313">
            <v>17748985</v>
          </cell>
          <cell r="B112313">
            <v>50</v>
          </cell>
          <cell r="C112313">
            <v>0</v>
          </cell>
        </row>
        <row r="112314">
          <cell r="A112314">
            <v>17748506</v>
          </cell>
          <cell r="B112314">
            <v>50</v>
          </cell>
          <cell r="C112314">
            <v>0</v>
          </cell>
        </row>
        <row r="112315">
          <cell r="A112315">
            <v>17748997</v>
          </cell>
          <cell r="B112315">
            <v>50</v>
          </cell>
          <cell r="C112315">
            <v>0</v>
          </cell>
        </row>
        <row r="112316">
          <cell r="A112316">
            <v>17748997</v>
          </cell>
          <cell r="B112316">
            <v>50</v>
          </cell>
          <cell r="C112316">
            <v>0</v>
          </cell>
        </row>
        <row r="112317">
          <cell r="A112317">
            <v>17748997</v>
          </cell>
          <cell r="B112317">
            <v>50</v>
          </cell>
          <cell r="C112317">
            <v>0</v>
          </cell>
        </row>
        <row r="112318">
          <cell r="A112318">
            <v>17748997</v>
          </cell>
          <cell r="B112318">
            <v>50</v>
          </cell>
          <cell r="C112318">
            <v>0</v>
          </cell>
        </row>
        <row r="112319">
          <cell r="A112319">
            <v>17748997</v>
          </cell>
          <cell r="B112319">
            <v>50</v>
          </cell>
          <cell r="C112319">
            <v>0</v>
          </cell>
        </row>
        <row r="112320">
          <cell r="A112320">
            <v>17750439</v>
          </cell>
          <cell r="B112320">
            <v>50</v>
          </cell>
          <cell r="C112320">
            <v>0</v>
          </cell>
        </row>
        <row r="112321">
          <cell r="A112321">
            <v>17750441</v>
          </cell>
          <cell r="B112321">
            <v>50</v>
          </cell>
          <cell r="C112321">
            <v>0</v>
          </cell>
        </row>
        <row r="112322">
          <cell r="A112322">
            <v>17750441</v>
          </cell>
          <cell r="B112322">
            <v>50</v>
          </cell>
          <cell r="C112322">
            <v>0</v>
          </cell>
        </row>
        <row r="112323">
          <cell r="A112323">
            <v>17750441</v>
          </cell>
          <cell r="B112323">
            <v>50</v>
          </cell>
          <cell r="C112323">
            <v>0</v>
          </cell>
        </row>
        <row r="112324">
          <cell r="A112324">
            <v>17750443</v>
          </cell>
          <cell r="B112324">
            <v>50</v>
          </cell>
          <cell r="C112324">
            <v>0</v>
          </cell>
        </row>
        <row r="112325">
          <cell r="A112325">
            <v>17756717</v>
          </cell>
          <cell r="B112325">
            <v>50</v>
          </cell>
          <cell r="C112325">
            <v>0</v>
          </cell>
        </row>
        <row r="112326">
          <cell r="A112326">
            <v>17750454</v>
          </cell>
          <cell r="B112326">
            <v>50</v>
          </cell>
          <cell r="C112326">
            <v>0</v>
          </cell>
        </row>
        <row r="112327">
          <cell r="A112327">
            <v>17754815</v>
          </cell>
          <cell r="B112327">
            <v>50</v>
          </cell>
          <cell r="C112327">
            <v>0</v>
          </cell>
        </row>
        <row r="112328">
          <cell r="A112328">
            <v>17754816</v>
          </cell>
          <cell r="B112328">
            <v>50</v>
          </cell>
          <cell r="C112328">
            <v>0</v>
          </cell>
        </row>
        <row r="112329">
          <cell r="A112329">
            <v>17754817</v>
          </cell>
          <cell r="B112329">
            <v>50</v>
          </cell>
          <cell r="C112329">
            <v>0</v>
          </cell>
        </row>
        <row r="112330">
          <cell r="A112330">
            <v>17754818</v>
          </cell>
          <cell r="B112330">
            <v>50</v>
          </cell>
          <cell r="C112330">
            <v>0</v>
          </cell>
        </row>
        <row r="112331">
          <cell r="A112331">
            <v>17756012</v>
          </cell>
          <cell r="B112331">
            <v>50</v>
          </cell>
          <cell r="C112331">
            <v>0</v>
          </cell>
        </row>
        <row r="112332">
          <cell r="A112332">
            <v>17757703</v>
          </cell>
          <cell r="B112332">
            <v>50</v>
          </cell>
          <cell r="C112332">
            <v>0</v>
          </cell>
        </row>
        <row r="112333">
          <cell r="A112333">
            <v>17757703</v>
          </cell>
          <cell r="B112333">
            <v>50</v>
          </cell>
          <cell r="C112333">
            <v>0</v>
          </cell>
        </row>
        <row r="112334">
          <cell r="A112334">
            <v>17757703</v>
          </cell>
          <cell r="B112334">
            <v>50</v>
          </cell>
          <cell r="C112334">
            <v>0</v>
          </cell>
        </row>
        <row r="112335">
          <cell r="A112335">
            <v>17759255</v>
          </cell>
          <cell r="B112335">
            <v>50</v>
          </cell>
          <cell r="C112335">
            <v>0</v>
          </cell>
        </row>
        <row r="112336">
          <cell r="A112336">
            <v>17759413</v>
          </cell>
          <cell r="B112336">
            <v>50</v>
          </cell>
          <cell r="C112336">
            <v>0</v>
          </cell>
        </row>
        <row r="112337">
          <cell r="A112337">
            <v>17754586</v>
          </cell>
          <cell r="B112337">
            <v>50</v>
          </cell>
          <cell r="C112337">
            <v>0</v>
          </cell>
        </row>
        <row r="112338">
          <cell r="A112338">
            <v>17754124</v>
          </cell>
          <cell r="B112338">
            <v>50</v>
          </cell>
          <cell r="C112338">
            <v>0</v>
          </cell>
        </row>
        <row r="112339">
          <cell r="A112339">
            <v>17754372</v>
          </cell>
          <cell r="B112339">
            <v>50</v>
          </cell>
          <cell r="C112339">
            <v>0</v>
          </cell>
        </row>
        <row r="112340">
          <cell r="A112340">
            <v>17756312</v>
          </cell>
          <cell r="B112340">
            <v>50</v>
          </cell>
          <cell r="C112340">
            <v>0</v>
          </cell>
        </row>
        <row r="112341">
          <cell r="A112341">
            <v>17756329</v>
          </cell>
          <cell r="B112341">
            <v>50</v>
          </cell>
          <cell r="C112341">
            <v>0</v>
          </cell>
        </row>
        <row r="112342">
          <cell r="A112342">
            <v>17758253</v>
          </cell>
          <cell r="B112342">
            <v>50</v>
          </cell>
          <cell r="C112342">
            <v>0</v>
          </cell>
        </row>
        <row r="112343">
          <cell r="A112343">
            <v>17754431</v>
          </cell>
          <cell r="B112343">
            <v>50</v>
          </cell>
          <cell r="C112343">
            <v>0</v>
          </cell>
        </row>
        <row r="112344">
          <cell r="A112344">
            <v>17766729</v>
          </cell>
          <cell r="B112344">
            <v>50</v>
          </cell>
          <cell r="C112344">
            <v>0</v>
          </cell>
        </row>
        <row r="112345">
          <cell r="A112345">
            <v>17776083</v>
          </cell>
          <cell r="B112345">
            <v>50</v>
          </cell>
          <cell r="C112345">
            <v>0</v>
          </cell>
        </row>
        <row r="112346">
          <cell r="A112346">
            <v>17765307</v>
          </cell>
          <cell r="B112346">
            <v>50</v>
          </cell>
          <cell r="C112346">
            <v>0</v>
          </cell>
        </row>
        <row r="112347">
          <cell r="A112347">
            <v>17766754</v>
          </cell>
          <cell r="B112347">
            <v>50</v>
          </cell>
          <cell r="C112347">
            <v>0</v>
          </cell>
        </row>
        <row r="112348">
          <cell r="A112348">
            <v>17766754</v>
          </cell>
          <cell r="B112348">
            <v>50</v>
          </cell>
          <cell r="C112348">
            <v>0</v>
          </cell>
        </row>
        <row r="112349">
          <cell r="A112349">
            <v>17767235</v>
          </cell>
          <cell r="B112349">
            <v>50</v>
          </cell>
          <cell r="C112349">
            <v>0</v>
          </cell>
        </row>
        <row r="112350">
          <cell r="A112350">
            <v>17768472</v>
          </cell>
          <cell r="B112350">
            <v>50</v>
          </cell>
          <cell r="C112350">
            <v>0</v>
          </cell>
        </row>
        <row r="112351">
          <cell r="A112351">
            <v>17768720</v>
          </cell>
          <cell r="B112351">
            <v>50</v>
          </cell>
          <cell r="C112351">
            <v>0</v>
          </cell>
        </row>
        <row r="112352">
          <cell r="A112352">
            <v>17769196</v>
          </cell>
          <cell r="B112352">
            <v>50</v>
          </cell>
          <cell r="C112352">
            <v>0</v>
          </cell>
        </row>
        <row r="112353">
          <cell r="A112353">
            <v>17765124</v>
          </cell>
          <cell r="B112353">
            <v>50</v>
          </cell>
          <cell r="C112353">
            <v>0</v>
          </cell>
        </row>
        <row r="112354">
          <cell r="A112354">
            <v>17775630</v>
          </cell>
          <cell r="B112354">
            <v>50</v>
          </cell>
          <cell r="C112354">
            <v>0</v>
          </cell>
        </row>
        <row r="112355">
          <cell r="A112355">
            <v>17767080</v>
          </cell>
          <cell r="B112355">
            <v>50</v>
          </cell>
          <cell r="C112355">
            <v>0</v>
          </cell>
        </row>
        <row r="112356">
          <cell r="A112356">
            <v>17767566</v>
          </cell>
          <cell r="B112356">
            <v>50</v>
          </cell>
          <cell r="C112356">
            <v>0</v>
          </cell>
        </row>
        <row r="112357">
          <cell r="A112357">
            <v>17769014</v>
          </cell>
          <cell r="B112357">
            <v>50</v>
          </cell>
          <cell r="C112357">
            <v>0</v>
          </cell>
        </row>
        <row r="112358">
          <cell r="A112358">
            <v>17769014</v>
          </cell>
          <cell r="B112358">
            <v>50</v>
          </cell>
          <cell r="C112358">
            <v>0</v>
          </cell>
        </row>
        <row r="112359">
          <cell r="A112359">
            <v>17769014</v>
          </cell>
          <cell r="B112359">
            <v>50</v>
          </cell>
          <cell r="C112359">
            <v>0</v>
          </cell>
        </row>
        <row r="112360">
          <cell r="A112360">
            <v>17769498</v>
          </cell>
          <cell r="B112360">
            <v>50</v>
          </cell>
          <cell r="C112360">
            <v>0</v>
          </cell>
        </row>
        <row r="112361">
          <cell r="A112361">
            <v>17776304</v>
          </cell>
          <cell r="B112361">
            <v>50</v>
          </cell>
          <cell r="C112361">
            <v>0</v>
          </cell>
        </row>
        <row r="112362">
          <cell r="A112362">
            <v>17776304</v>
          </cell>
          <cell r="B112362">
            <v>50</v>
          </cell>
          <cell r="C112362">
            <v>0</v>
          </cell>
        </row>
        <row r="112363">
          <cell r="A112363">
            <v>17776304</v>
          </cell>
          <cell r="B112363">
            <v>50</v>
          </cell>
          <cell r="C112363">
            <v>0</v>
          </cell>
        </row>
        <row r="112364">
          <cell r="A112364">
            <v>17776304</v>
          </cell>
          <cell r="B112364">
            <v>50</v>
          </cell>
          <cell r="C112364">
            <v>0</v>
          </cell>
        </row>
        <row r="112365">
          <cell r="A112365">
            <v>17776304</v>
          </cell>
          <cell r="B112365">
            <v>50</v>
          </cell>
          <cell r="C112365">
            <v>0</v>
          </cell>
        </row>
        <row r="112366">
          <cell r="A112366">
            <v>17776683</v>
          </cell>
          <cell r="B112366">
            <v>50</v>
          </cell>
          <cell r="C112366">
            <v>0</v>
          </cell>
        </row>
        <row r="112367">
          <cell r="A112367">
            <v>17764945</v>
          </cell>
          <cell r="B112367">
            <v>50</v>
          </cell>
          <cell r="C112367">
            <v>0</v>
          </cell>
        </row>
        <row r="112368">
          <cell r="A112368">
            <v>17764945</v>
          </cell>
          <cell r="B112368">
            <v>50</v>
          </cell>
          <cell r="C112368">
            <v>0</v>
          </cell>
        </row>
        <row r="112369">
          <cell r="A112369">
            <v>17764945</v>
          </cell>
          <cell r="B112369">
            <v>50</v>
          </cell>
          <cell r="C112369">
            <v>0</v>
          </cell>
        </row>
        <row r="112370">
          <cell r="A112370">
            <v>17764948</v>
          </cell>
          <cell r="B112370">
            <v>50</v>
          </cell>
          <cell r="C112370">
            <v>0</v>
          </cell>
        </row>
        <row r="112371">
          <cell r="A112371">
            <v>17764948</v>
          </cell>
          <cell r="B112371">
            <v>50</v>
          </cell>
          <cell r="C112371">
            <v>0</v>
          </cell>
        </row>
        <row r="112372">
          <cell r="A112372">
            <v>17766647</v>
          </cell>
          <cell r="B112372">
            <v>50</v>
          </cell>
          <cell r="C112372">
            <v>0</v>
          </cell>
        </row>
        <row r="112373">
          <cell r="A112373">
            <v>17769542</v>
          </cell>
          <cell r="B112373">
            <v>50</v>
          </cell>
          <cell r="C112373">
            <v>0</v>
          </cell>
        </row>
        <row r="112374">
          <cell r="A112374">
            <v>17770028</v>
          </cell>
          <cell r="B112374">
            <v>50</v>
          </cell>
          <cell r="C112374">
            <v>0</v>
          </cell>
        </row>
        <row r="112375">
          <cell r="A112375">
            <v>17778603</v>
          </cell>
          <cell r="B112375">
            <v>50</v>
          </cell>
          <cell r="C112375">
            <v>0</v>
          </cell>
        </row>
        <row r="112376">
          <cell r="A112376">
            <v>17778603</v>
          </cell>
          <cell r="B112376">
            <v>50</v>
          </cell>
          <cell r="C112376">
            <v>0</v>
          </cell>
        </row>
        <row r="112377">
          <cell r="A112377">
            <v>17769349</v>
          </cell>
          <cell r="B112377">
            <v>50</v>
          </cell>
          <cell r="C112377">
            <v>0</v>
          </cell>
        </row>
        <row r="112378">
          <cell r="A112378">
            <v>17769349</v>
          </cell>
          <cell r="B112378">
            <v>50</v>
          </cell>
          <cell r="C112378">
            <v>0</v>
          </cell>
        </row>
        <row r="112379">
          <cell r="A112379">
            <v>17767433</v>
          </cell>
          <cell r="B112379">
            <v>50</v>
          </cell>
          <cell r="C112379">
            <v>0</v>
          </cell>
        </row>
        <row r="112380">
          <cell r="A112380">
            <v>17769358</v>
          </cell>
          <cell r="B112380">
            <v>50</v>
          </cell>
          <cell r="C112380">
            <v>0</v>
          </cell>
        </row>
        <row r="112381">
          <cell r="A112381">
            <v>17786243</v>
          </cell>
          <cell r="B112381">
            <v>50</v>
          </cell>
          <cell r="C112381">
            <v>0</v>
          </cell>
        </row>
        <row r="112382">
          <cell r="A112382">
            <v>17782875</v>
          </cell>
          <cell r="B112382">
            <v>50</v>
          </cell>
          <cell r="C112382">
            <v>0</v>
          </cell>
        </row>
        <row r="112383">
          <cell r="A112383">
            <v>17782875</v>
          </cell>
          <cell r="B112383">
            <v>50</v>
          </cell>
          <cell r="C112383">
            <v>0</v>
          </cell>
        </row>
        <row r="112384">
          <cell r="A112384">
            <v>17782875</v>
          </cell>
          <cell r="B112384">
            <v>50</v>
          </cell>
          <cell r="C112384">
            <v>0</v>
          </cell>
        </row>
        <row r="112385">
          <cell r="A112385">
            <v>17782875</v>
          </cell>
          <cell r="B112385">
            <v>50</v>
          </cell>
          <cell r="C112385">
            <v>0</v>
          </cell>
        </row>
        <row r="112386">
          <cell r="A112386">
            <v>17782875</v>
          </cell>
          <cell r="B112386">
            <v>50</v>
          </cell>
          <cell r="C112386">
            <v>0</v>
          </cell>
        </row>
        <row r="112387">
          <cell r="A112387">
            <v>17782875</v>
          </cell>
          <cell r="B112387">
            <v>50</v>
          </cell>
          <cell r="C112387">
            <v>0</v>
          </cell>
        </row>
        <row r="112388">
          <cell r="A112388">
            <v>17782875</v>
          </cell>
          <cell r="B112388">
            <v>50</v>
          </cell>
          <cell r="C112388">
            <v>0</v>
          </cell>
        </row>
        <row r="112389">
          <cell r="A112389">
            <v>17782875</v>
          </cell>
          <cell r="B112389">
            <v>50</v>
          </cell>
          <cell r="C112389">
            <v>0</v>
          </cell>
        </row>
        <row r="112390">
          <cell r="A112390">
            <v>17782875</v>
          </cell>
          <cell r="B112390">
            <v>50</v>
          </cell>
          <cell r="C112390">
            <v>0</v>
          </cell>
        </row>
        <row r="112391">
          <cell r="A112391">
            <v>17786271</v>
          </cell>
          <cell r="B112391">
            <v>50</v>
          </cell>
          <cell r="C112391">
            <v>0</v>
          </cell>
        </row>
        <row r="112392">
          <cell r="A112392">
            <v>17782174</v>
          </cell>
          <cell r="B112392">
            <v>50</v>
          </cell>
          <cell r="C112392">
            <v>0</v>
          </cell>
        </row>
        <row r="112393">
          <cell r="A112393">
            <v>17785310</v>
          </cell>
          <cell r="B112393">
            <v>50</v>
          </cell>
          <cell r="C112393">
            <v>0</v>
          </cell>
        </row>
        <row r="112394">
          <cell r="A112394">
            <v>17785311</v>
          </cell>
          <cell r="B112394">
            <v>50</v>
          </cell>
          <cell r="C112394">
            <v>0</v>
          </cell>
        </row>
        <row r="112395">
          <cell r="A112395">
            <v>17780504</v>
          </cell>
          <cell r="B112395">
            <v>50</v>
          </cell>
          <cell r="C112395">
            <v>0</v>
          </cell>
        </row>
        <row r="112396">
          <cell r="A112396">
            <v>17781948</v>
          </cell>
          <cell r="B112396">
            <v>50</v>
          </cell>
          <cell r="C112396">
            <v>0</v>
          </cell>
        </row>
        <row r="112397">
          <cell r="A112397">
            <v>17781948</v>
          </cell>
          <cell r="B112397">
            <v>50</v>
          </cell>
          <cell r="C112397">
            <v>0</v>
          </cell>
        </row>
        <row r="112398">
          <cell r="A112398">
            <v>17781948</v>
          </cell>
          <cell r="B112398">
            <v>50</v>
          </cell>
          <cell r="C112398">
            <v>0</v>
          </cell>
        </row>
        <row r="112399">
          <cell r="A112399">
            <v>17781948</v>
          </cell>
          <cell r="B112399">
            <v>50</v>
          </cell>
          <cell r="C112399">
            <v>0</v>
          </cell>
        </row>
        <row r="112400">
          <cell r="A112400">
            <v>17782914</v>
          </cell>
          <cell r="B112400">
            <v>50</v>
          </cell>
          <cell r="C112400">
            <v>0</v>
          </cell>
        </row>
        <row r="112401">
          <cell r="A112401">
            <v>17782914</v>
          </cell>
          <cell r="B112401">
            <v>50</v>
          </cell>
          <cell r="C112401">
            <v>0</v>
          </cell>
        </row>
        <row r="112402">
          <cell r="A112402">
            <v>17782915</v>
          </cell>
          <cell r="B112402">
            <v>50</v>
          </cell>
          <cell r="C112402">
            <v>0</v>
          </cell>
        </row>
        <row r="112403">
          <cell r="A112403">
            <v>17785312</v>
          </cell>
          <cell r="B112403">
            <v>50</v>
          </cell>
          <cell r="C112403">
            <v>0</v>
          </cell>
        </row>
        <row r="112404">
          <cell r="A112404">
            <v>17785313</v>
          </cell>
          <cell r="B112404">
            <v>50</v>
          </cell>
          <cell r="C112404">
            <v>0</v>
          </cell>
        </row>
        <row r="112405">
          <cell r="A112405">
            <v>17785314</v>
          </cell>
          <cell r="B112405">
            <v>50</v>
          </cell>
          <cell r="C112405">
            <v>0</v>
          </cell>
        </row>
        <row r="112406">
          <cell r="A112406">
            <v>17785315</v>
          </cell>
          <cell r="B112406">
            <v>50</v>
          </cell>
          <cell r="C112406">
            <v>0</v>
          </cell>
        </row>
        <row r="112407">
          <cell r="A112407">
            <v>17785316</v>
          </cell>
          <cell r="B112407">
            <v>50</v>
          </cell>
          <cell r="C112407">
            <v>0</v>
          </cell>
        </row>
        <row r="112408">
          <cell r="A112408">
            <v>17785317</v>
          </cell>
          <cell r="B112408">
            <v>50</v>
          </cell>
          <cell r="C112408">
            <v>0</v>
          </cell>
        </row>
        <row r="112409">
          <cell r="A112409">
            <v>17785318</v>
          </cell>
          <cell r="B112409">
            <v>50</v>
          </cell>
          <cell r="C112409">
            <v>0</v>
          </cell>
        </row>
        <row r="112410">
          <cell r="A112410">
            <v>17785319</v>
          </cell>
          <cell r="B112410">
            <v>50</v>
          </cell>
          <cell r="C112410">
            <v>0</v>
          </cell>
        </row>
        <row r="112411">
          <cell r="A112411">
            <v>17782917</v>
          </cell>
          <cell r="B112411">
            <v>50</v>
          </cell>
          <cell r="C112411">
            <v>0</v>
          </cell>
        </row>
        <row r="112412">
          <cell r="A112412">
            <v>17782917</v>
          </cell>
          <cell r="B112412">
            <v>50</v>
          </cell>
          <cell r="C112412">
            <v>0</v>
          </cell>
        </row>
        <row r="112413">
          <cell r="A112413">
            <v>17782920</v>
          </cell>
          <cell r="B112413">
            <v>50</v>
          </cell>
          <cell r="C112413">
            <v>0</v>
          </cell>
        </row>
        <row r="112414">
          <cell r="A112414">
            <v>17782931</v>
          </cell>
          <cell r="B112414">
            <v>50</v>
          </cell>
          <cell r="C112414">
            <v>0</v>
          </cell>
        </row>
        <row r="112415">
          <cell r="A112415">
            <v>17782932</v>
          </cell>
          <cell r="B112415">
            <v>50</v>
          </cell>
          <cell r="C112415">
            <v>0</v>
          </cell>
        </row>
        <row r="112416">
          <cell r="A112416">
            <v>17782932</v>
          </cell>
          <cell r="B112416">
            <v>50</v>
          </cell>
          <cell r="C112416">
            <v>0</v>
          </cell>
        </row>
        <row r="112417">
          <cell r="A112417">
            <v>17782933</v>
          </cell>
          <cell r="B112417">
            <v>50</v>
          </cell>
          <cell r="C112417">
            <v>0</v>
          </cell>
        </row>
        <row r="112418">
          <cell r="A112418">
            <v>17782933</v>
          </cell>
          <cell r="B112418">
            <v>50</v>
          </cell>
          <cell r="C112418">
            <v>0</v>
          </cell>
        </row>
        <row r="112419">
          <cell r="A112419">
            <v>17782934</v>
          </cell>
          <cell r="B112419">
            <v>50</v>
          </cell>
          <cell r="C112419">
            <v>0</v>
          </cell>
        </row>
        <row r="112420">
          <cell r="A112420">
            <v>17782935</v>
          </cell>
          <cell r="B112420">
            <v>50</v>
          </cell>
          <cell r="C112420">
            <v>0</v>
          </cell>
        </row>
        <row r="112421">
          <cell r="A112421">
            <v>17782936</v>
          </cell>
          <cell r="B112421">
            <v>50</v>
          </cell>
          <cell r="C112421">
            <v>0</v>
          </cell>
        </row>
        <row r="112422">
          <cell r="A112422">
            <v>17782938</v>
          </cell>
          <cell r="B112422">
            <v>50</v>
          </cell>
          <cell r="C112422">
            <v>0</v>
          </cell>
        </row>
        <row r="112423">
          <cell r="A112423">
            <v>17782938</v>
          </cell>
          <cell r="B112423">
            <v>50</v>
          </cell>
          <cell r="C112423">
            <v>0</v>
          </cell>
        </row>
        <row r="112424">
          <cell r="A112424">
            <v>17782940</v>
          </cell>
          <cell r="B112424">
            <v>50</v>
          </cell>
          <cell r="C112424">
            <v>0</v>
          </cell>
        </row>
        <row r="112425">
          <cell r="A112425">
            <v>17782940</v>
          </cell>
          <cell r="B112425">
            <v>50</v>
          </cell>
          <cell r="C112425">
            <v>0</v>
          </cell>
        </row>
        <row r="112426">
          <cell r="A112426">
            <v>17782943</v>
          </cell>
          <cell r="B112426">
            <v>50</v>
          </cell>
          <cell r="C112426">
            <v>0</v>
          </cell>
        </row>
        <row r="112427">
          <cell r="A112427">
            <v>17785346</v>
          </cell>
          <cell r="B112427">
            <v>50</v>
          </cell>
          <cell r="C112427">
            <v>0</v>
          </cell>
        </row>
        <row r="112428">
          <cell r="A112428">
            <v>17785346</v>
          </cell>
          <cell r="B112428">
            <v>50</v>
          </cell>
          <cell r="C112428">
            <v>0</v>
          </cell>
        </row>
        <row r="112429">
          <cell r="A112429">
            <v>17785346</v>
          </cell>
          <cell r="B112429">
            <v>50</v>
          </cell>
          <cell r="C112429">
            <v>0</v>
          </cell>
        </row>
        <row r="112430">
          <cell r="A112430">
            <v>17785346</v>
          </cell>
          <cell r="B112430">
            <v>50</v>
          </cell>
          <cell r="C112430">
            <v>0</v>
          </cell>
        </row>
        <row r="112431">
          <cell r="A112431">
            <v>17785844</v>
          </cell>
          <cell r="B112431">
            <v>50</v>
          </cell>
          <cell r="C112431">
            <v>0</v>
          </cell>
        </row>
        <row r="112432">
          <cell r="A112432">
            <v>17782945</v>
          </cell>
          <cell r="B112432">
            <v>50</v>
          </cell>
          <cell r="C112432">
            <v>0</v>
          </cell>
        </row>
        <row r="112433">
          <cell r="A112433">
            <v>17782945</v>
          </cell>
          <cell r="B112433">
            <v>50</v>
          </cell>
          <cell r="C112433">
            <v>0</v>
          </cell>
        </row>
        <row r="112434">
          <cell r="A112434">
            <v>17782945</v>
          </cell>
          <cell r="B112434">
            <v>50</v>
          </cell>
          <cell r="C112434">
            <v>0</v>
          </cell>
        </row>
        <row r="112435">
          <cell r="A112435">
            <v>17782947</v>
          </cell>
          <cell r="B112435">
            <v>50</v>
          </cell>
          <cell r="C112435">
            <v>0</v>
          </cell>
        </row>
        <row r="112436">
          <cell r="A112436">
            <v>17782949</v>
          </cell>
          <cell r="B112436">
            <v>50</v>
          </cell>
          <cell r="C112436">
            <v>0</v>
          </cell>
        </row>
        <row r="112437">
          <cell r="A112437">
            <v>17782954</v>
          </cell>
          <cell r="B112437">
            <v>50</v>
          </cell>
          <cell r="C112437">
            <v>0</v>
          </cell>
        </row>
        <row r="112438">
          <cell r="A112438">
            <v>17782956</v>
          </cell>
          <cell r="B112438">
            <v>50</v>
          </cell>
          <cell r="C112438">
            <v>0</v>
          </cell>
        </row>
        <row r="112439">
          <cell r="A112439">
            <v>17782956</v>
          </cell>
          <cell r="B112439">
            <v>50</v>
          </cell>
          <cell r="C112439">
            <v>0</v>
          </cell>
        </row>
        <row r="112440">
          <cell r="A112440">
            <v>17786597</v>
          </cell>
          <cell r="B112440">
            <v>50</v>
          </cell>
          <cell r="C112440">
            <v>0</v>
          </cell>
        </row>
        <row r="112441">
          <cell r="A112441">
            <v>17782959</v>
          </cell>
          <cell r="B112441">
            <v>50</v>
          </cell>
          <cell r="C112441">
            <v>0</v>
          </cell>
        </row>
        <row r="112442">
          <cell r="A112442">
            <v>17782960</v>
          </cell>
          <cell r="B112442">
            <v>50</v>
          </cell>
          <cell r="C112442">
            <v>0</v>
          </cell>
        </row>
        <row r="112443">
          <cell r="A112443">
            <v>17782961</v>
          </cell>
          <cell r="B112443">
            <v>50</v>
          </cell>
          <cell r="C112443">
            <v>0</v>
          </cell>
        </row>
        <row r="112444">
          <cell r="A112444">
            <v>17782962</v>
          </cell>
          <cell r="B112444">
            <v>50</v>
          </cell>
          <cell r="C112444">
            <v>0</v>
          </cell>
        </row>
        <row r="112445">
          <cell r="A112445">
            <v>17782964</v>
          </cell>
          <cell r="B112445">
            <v>50</v>
          </cell>
          <cell r="C112445">
            <v>0</v>
          </cell>
        </row>
        <row r="112446">
          <cell r="A112446">
            <v>17782964</v>
          </cell>
          <cell r="B112446">
            <v>50</v>
          </cell>
          <cell r="C112446">
            <v>0</v>
          </cell>
        </row>
        <row r="112447">
          <cell r="A112447">
            <v>17782964</v>
          </cell>
          <cell r="B112447">
            <v>50</v>
          </cell>
          <cell r="C112447">
            <v>0</v>
          </cell>
        </row>
        <row r="112448">
          <cell r="A112448">
            <v>17782964</v>
          </cell>
          <cell r="B112448">
            <v>50</v>
          </cell>
          <cell r="C112448">
            <v>0</v>
          </cell>
        </row>
        <row r="112449">
          <cell r="A112449">
            <v>17782964</v>
          </cell>
          <cell r="B112449">
            <v>50</v>
          </cell>
          <cell r="C112449">
            <v>0</v>
          </cell>
        </row>
        <row r="112450">
          <cell r="A112450">
            <v>17782964</v>
          </cell>
          <cell r="B112450">
            <v>50</v>
          </cell>
          <cell r="C112450">
            <v>0</v>
          </cell>
        </row>
        <row r="112451">
          <cell r="A112451">
            <v>17782967</v>
          </cell>
          <cell r="B112451">
            <v>50</v>
          </cell>
          <cell r="C112451">
            <v>0</v>
          </cell>
        </row>
        <row r="112452">
          <cell r="A112452">
            <v>17782967</v>
          </cell>
          <cell r="B112452">
            <v>50</v>
          </cell>
          <cell r="C112452">
            <v>0</v>
          </cell>
        </row>
        <row r="112453">
          <cell r="A112453">
            <v>17782967</v>
          </cell>
          <cell r="B112453">
            <v>50</v>
          </cell>
          <cell r="C112453">
            <v>0</v>
          </cell>
        </row>
        <row r="112454">
          <cell r="A112454">
            <v>17782972</v>
          </cell>
          <cell r="B112454">
            <v>50</v>
          </cell>
          <cell r="C112454">
            <v>0</v>
          </cell>
        </row>
        <row r="112455">
          <cell r="A112455">
            <v>17782972</v>
          </cell>
          <cell r="B112455">
            <v>50</v>
          </cell>
          <cell r="C112455">
            <v>0</v>
          </cell>
        </row>
        <row r="112456">
          <cell r="A112456">
            <v>17782972</v>
          </cell>
          <cell r="B112456">
            <v>50</v>
          </cell>
          <cell r="C112456">
            <v>0</v>
          </cell>
        </row>
        <row r="112457">
          <cell r="A112457">
            <v>17786121</v>
          </cell>
          <cell r="B112457">
            <v>50</v>
          </cell>
          <cell r="C112457">
            <v>0</v>
          </cell>
        </row>
        <row r="112458">
          <cell r="A112458">
            <v>17782973</v>
          </cell>
          <cell r="B112458">
            <v>50</v>
          </cell>
          <cell r="C112458">
            <v>0</v>
          </cell>
        </row>
        <row r="112459">
          <cell r="A112459">
            <v>17782975</v>
          </cell>
          <cell r="B112459">
            <v>50</v>
          </cell>
          <cell r="C112459">
            <v>0</v>
          </cell>
        </row>
        <row r="112460">
          <cell r="A112460">
            <v>17782975</v>
          </cell>
          <cell r="B112460">
            <v>50</v>
          </cell>
          <cell r="C112460">
            <v>0</v>
          </cell>
        </row>
        <row r="112461">
          <cell r="A112461">
            <v>17782975</v>
          </cell>
          <cell r="B112461">
            <v>50</v>
          </cell>
          <cell r="C112461">
            <v>0</v>
          </cell>
        </row>
        <row r="112462">
          <cell r="A112462">
            <v>17782975</v>
          </cell>
          <cell r="B112462">
            <v>50</v>
          </cell>
          <cell r="C112462">
            <v>0</v>
          </cell>
        </row>
        <row r="112463">
          <cell r="A112463">
            <v>17786858</v>
          </cell>
          <cell r="B112463">
            <v>50</v>
          </cell>
          <cell r="C112463">
            <v>0</v>
          </cell>
        </row>
        <row r="112464">
          <cell r="A112464">
            <v>17785433</v>
          </cell>
          <cell r="B112464">
            <v>50</v>
          </cell>
          <cell r="C112464">
            <v>0</v>
          </cell>
        </row>
        <row r="112465">
          <cell r="A112465">
            <v>17785946</v>
          </cell>
          <cell r="B112465">
            <v>50</v>
          </cell>
          <cell r="C112465">
            <v>0</v>
          </cell>
        </row>
        <row r="112466">
          <cell r="A112466">
            <v>17785727</v>
          </cell>
          <cell r="B112466">
            <v>50</v>
          </cell>
          <cell r="C112466">
            <v>0</v>
          </cell>
        </row>
        <row r="112467">
          <cell r="A112467">
            <v>17781628</v>
          </cell>
          <cell r="B112467">
            <v>50</v>
          </cell>
          <cell r="C112467">
            <v>0</v>
          </cell>
        </row>
        <row r="112468">
          <cell r="A112468">
            <v>17786231</v>
          </cell>
          <cell r="B112468">
            <v>50</v>
          </cell>
          <cell r="C112468">
            <v>0</v>
          </cell>
        </row>
        <row r="112469">
          <cell r="A112469">
            <v>17908503</v>
          </cell>
          <cell r="B112469">
            <v>50</v>
          </cell>
          <cell r="C112469">
            <v>0</v>
          </cell>
        </row>
        <row r="112470">
          <cell r="A112470">
            <v>17908503</v>
          </cell>
          <cell r="B112470">
            <v>50</v>
          </cell>
          <cell r="C112470">
            <v>0</v>
          </cell>
        </row>
        <row r="112471">
          <cell r="A112471">
            <v>17908503</v>
          </cell>
          <cell r="B112471">
            <v>50</v>
          </cell>
          <cell r="C112471">
            <v>0</v>
          </cell>
        </row>
        <row r="112472">
          <cell r="A112472">
            <v>17908503</v>
          </cell>
          <cell r="B112472">
            <v>50</v>
          </cell>
          <cell r="C112472">
            <v>0</v>
          </cell>
        </row>
        <row r="112473">
          <cell r="A112473">
            <v>17908503</v>
          </cell>
          <cell r="B112473">
            <v>50</v>
          </cell>
          <cell r="C112473">
            <v>0</v>
          </cell>
        </row>
        <row r="112474">
          <cell r="A112474">
            <v>17898805</v>
          </cell>
          <cell r="B112474">
            <v>50</v>
          </cell>
          <cell r="C112474">
            <v>0</v>
          </cell>
        </row>
        <row r="112475">
          <cell r="A112475">
            <v>17898805</v>
          </cell>
          <cell r="B112475">
            <v>50</v>
          </cell>
          <cell r="C112475">
            <v>0</v>
          </cell>
        </row>
        <row r="112476">
          <cell r="A112476">
            <v>17898805</v>
          </cell>
          <cell r="B112476">
            <v>50</v>
          </cell>
          <cell r="C112476">
            <v>0</v>
          </cell>
        </row>
        <row r="112477">
          <cell r="A112477">
            <v>17898805</v>
          </cell>
          <cell r="B112477">
            <v>50</v>
          </cell>
          <cell r="C112477">
            <v>0</v>
          </cell>
        </row>
        <row r="112478">
          <cell r="A112478">
            <v>17909700</v>
          </cell>
          <cell r="B112478">
            <v>50</v>
          </cell>
          <cell r="C112478">
            <v>0</v>
          </cell>
        </row>
        <row r="112479">
          <cell r="A112479">
            <v>17909759</v>
          </cell>
          <cell r="B112479">
            <v>50</v>
          </cell>
          <cell r="C112479">
            <v>0</v>
          </cell>
        </row>
        <row r="112480">
          <cell r="A112480">
            <v>17909759</v>
          </cell>
          <cell r="B112480">
            <v>50</v>
          </cell>
          <cell r="C112480">
            <v>0</v>
          </cell>
        </row>
        <row r="112481">
          <cell r="A112481">
            <v>17909759</v>
          </cell>
          <cell r="B112481">
            <v>50</v>
          </cell>
          <cell r="C112481">
            <v>0</v>
          </cell>
        </row>
        <row r="112482">
          <cell r="A112482">
            <v>17897195</v>
          </cell>
          <cell r="B112482">
            <v>50</v>
          </cell>
          <cell r="C112482">
            <v>0</v>
          </cell>
        </row>
        <row r="112483">
          <cell r="A112483">
            <v>17901574</v>
          </cell>
          <cell r="B112483">
            <v>50</v>
          </cell>
          <cell r="C112483">
            <v>0</v>
          </cell>
        </row>
        <row r="112484">
          <cell r="A112484">
            <v>17899307</v>
          </cell>
          <cell r="B112484">
            <v>50</v>
          </cell>
          <cell r="C112484">
            <v>0</v>
          </cell>
        </row>
        <row r="112485">
          <cell r="A112485">
            <v>17910161</v>
          </cell>
          <cell r="B112485">
            <v>50</v>
          </cell>
          <cell r="C112485">
            <v>0</v>
          </cell>
        </row>
        <row r="112486">
          <cell r="A112486">
            <v>17910161</v>
          </cell>
          <cell r="B112486">
            <v>50</v>
          </cell>
          <cell r="C112486">
            <v>0</v>
          </cell>
        </row>
        <row r="112487">
          <cell r="A112487">
            <v>17910161</v>
          </cell>
          <cell r="B112487">
            <v>50</v>
          </cell>
          <cell r="C112487">
            <v>0</v>
          </cell>
        </row>
        <row r="112488">
          <cell r="A112488">
            <v>17910161</v>
          </cell>
          <cell r="B112488">
            <v>50</v>
          </cell>
          <cell r="C112488">
            <v>0</v>
          </cell>
        </row>
        <row r="112489">
          <cell r="A112489">
            <v>17910161</v>
          </cell>
          <cell r="B112489">
            <v>50</v>
          </cell>
          <cell r="C112489">
            <v>0</v>
          </cell>
        </row>
        <row r="112490">
          <cell r="A112490">
            <v>17910161</v>
          </cell>
          <cell r="B112490">
            <v>50</v>
          </cell>
          <cell r="C112490">
            <v>0</v>
          </cell>
        </row>
        <row r="112491">
          <cell r="A112491">
            <v>17908537</v>
          </cell>
          <cell r="B112491">
            <v>50</v>
          </cell>
          <cell r="C112491">
            <v>0</v>
          </cell>
        </row>
        <row r="112492">
          <cell r="A112492">
            <v>17897221</v>
          </cell>
          <cell r="B112492">
            <v>50</v>
          </cell>
          <cell r="C112492">
            <v>0</v>
          </cell>
        </row>
        <row r="112493">
          <cell r="A112493">
            <v>17898633</v>
          </cell>
          <cell r="B112493">
            <v>50</v>
          </cell>
          <cell r="C112493">
            <v>0</v>
          </cell>
        </row>
        <row r="112494">
          <cell r="A112494">
            <v>17898864</v>
          </cell>
          <cell r="B112494">
            <v>50</v>
          </cell>
          <cell r="C112494">
            <v>0</v>
          </cell>
        </row>
        <row r="112495">
          <cell r="A112495">
            <v>17899996</v>
          </cell>
          <cell r="B112495">
            <v>50</v>
          </cell>
          <cell r="C112495">
            <v>0</v>
          </cell>
        </row>
        <row r="112496">
          <cell r="A112496">
            <v>17899996</v>
          </cell>
          <cell r="B112496">
            <v>50</v>
          </cell>
          <cell r="C112496">
            <v>0</v>
          </cell>
        </row>
        <row r="112497">
          <cell r="A112497">
            <v>17899996</v>
          </cell>
          <cell r="B112497">
            <v>50</v>
          </cell>
          <cell r="C112497">
            <v>0</v>
          </cell>
        </row>
        <row r="112498">
          <cell r="A112498">
            <v>17903202</v>
          </cell>
          <cell r="B112498">
            <v>50</v>
          </cell>
          <cell r="C112498">
            <v>0</v>
          </cell>
        </row>
        <row r="112499">
          <cell r="A112499">
            <v>17908727</v>
          </cell>
          <cell r="B112499">
            <v>50</v>
          </cell>
          <cell r="C112499">
            <v>0</v>
          </cell>
        </row>
        <row r="112500">
          <cell r="A112500">
            <v>17899099</v>
          </cell>
          <cell r="B112500">
            <v>50</v>
          </cell>
          <cell r="C112500">
            <v>0</v>
          </cell>
        </row>
        <row r="112501">
          <cell r="A112501">
            <v>17899100</v>
          </cell>
          <cell r="B112501">
            <v>50</v>
          </cell>
          <cell r="C112501">
            <v>0</v>
          </cell>
        </row>
        <row r="112502">
          <cell r="A112502">
            <v>17899101</v>
          </cell>
          <cell r="B112502">
            <v>50</v>
          </cell>
          <cell r="C112502">
            <v>0</v>
          </cell>
        </row>
        <row r="112503">
          <cell r="A112503">
            <v>17899103</v>
          </cell>
          <cell r="B112503">
            <v>50</v>
          </cell>
          <cell r="C112503">
            <v>0</v>
          </cell>
        </row>
        <row r="112504">
          <cell r="A112504">
            <v>17899104</v>
          </cell>
          <cell r="B112504">
            <v>50</v>
          </cell>
          <cell r="C112504">
            <v>0</v>
          </cell>
        </row>
        <row r="112505">
          <cell r="A112505">
            <v>17901401</v>
          </cell>
          <cell r="B112505">
            <v>50</v>
          </cell>
          <cell r="C112505">
            <v>0</v>
          </cell>
        </row>
        <row r="112506">
          <cell r="A112506">
            <v>17908359</v>
          </cell>
          <cell r="B112506">
            <v>50</v>
          </cell>
          <cell r="C112506">
            <v>0</v>
          </cell>
        </row>
        <row r="112507">
          <cell r="A112507">
            <v>17908359</v>
          </cell>
          <cell r="B112507">
            <v>50</v>
          </cell>
          <cell r="C112507">
            <v>0</v>
          </cell>
        </row>
        <row r="112508">
          <cell r="A112508">
            <v>17908359</v>
          </cell>
          <cell r="B112508">
            <v>50</v>
          </cell>
          <cell r="C112508">
            <v>0</v>
          </cell>
        </row>
        <row r="112509">
          <cell r="A112509">
            <v>17908369</v>
          </cell>
          <cell r="B112509">
            <v>50</v>
          </cell>
          <cell r="C112509">
            <v>0</v>
          </cell>
        </row>
        <row r="112510">
          <cell r="A112510">
            <v>17899573</v>
          </cell>
          <cell r="B112510">
            <v>50</v>
          </cell>
          <cell r="C112510">
            <v>0</v>
          </cell>
        </row>
        <row r="112511">
          <cell r="A112511">
            <v>17901426</v>
          </cell>
          <cell r="B112511">
            <v>50</v>
          </cell>
          <cell r="C112511">
            <v>0</v>
          </cell>
        </row>
        <row r="112512">
          <cell r="A112512">
            <v>17908373</v>
          </cell>
          <cell r="B112512">
            <v>50</v>
          </cell>
          <cell r="C112512">
            <v>0</v>
          </cell>
        </row>
        <row r="112513">
          <cell r="A112513">
            <v>17900491</v>
          </cell>
          <cell r="B112513">
            <v>50</v>
          </cell>
          <cell r="C112513">
            <v>0</v>
          </cell>
        </row>
        <row r="112514">
          <cell r="A112514">
            <v>17900491</v>
          </cell>
          <cell r="B112514">
            <v>50</v>
          </cell>
          <cell r="C112514">
            <v>0</v>
          </cell>
        </row>
        <row r="112515">
          <cell r="A112515">
            <v>17900491</v>
          </cell>
          <cell r="B112515">
            <v>50</v>
          </cell>
          <cell r="C112515">
            <v>0</v>
          </cell>
        </row>
        <row r="112516">
          <cell r="A112516">
            <v>17900491</v>
          </cell>
          <cell r="B112516">
            <v>50</v>
          </cell>
          <cell r="C112516">
            <v>0</v>
          </cell>
        </row>
        <row r="112517">
          <cell r="A112517">
            <v>17897037</v>
          </cell>
          <cell r="B112517">
            <v>50</v>
          </cell>
          <cell r="C112517">
            <v>0</v>
          </cell>
        </row>
        <row r="112518">
          <cell r="A112518">
            <v>17897037</v>
          </cell>
          <cell r="B112518">
            <v>50</v>
          </cell>
          <cell r="C112518">
            <v>0</v>
          </cell>
        </row>
        <row r="112519">
          <cell r="A112519">
            <v>17904033</v>
          </cell>
          <cell r="B112519">
            <v>50</v>
          </cell>
          <cell r="C112519">
            <v>0</v>
          </cell>
        </row>
        <row r="112520">
          <cell r="A112520">
            <v>17901501</v>
          </cell>
          <cell r="B112520">
            <v>50</v>
          </cell>
          <cell r="C112520">
            <v>0</v>
          </cell>
        </row>
        <row r="112521">
          <cell r="A112521">
            <v>17909258</v>
          </cell>
          <cell r="B112521">
            <v>50</v>
          </cell>
          <cell r="C112521">
            <v>0</v>
          </cell>
        </row>
        <row r="112522">
          <cell r="A112522">
            <v>17901683</v>
          </cell>
          <cell r="B112522">
            <v>50</v>
          </cell>
          <cell r="C112522">
            <v>0</v>
          </cell>
        </row>
        <row r="112523">
          <cell r="A112523">
            <v>17896856</v>
          </cell>
          <cell r="B112523">
            <v>50</v>
          </cell>
          <cell r="C112523">
            <v>0</v>
          </cell>
        </row>
        <row r="112524">
          <cell r="A112524">
            <v>17896856</v>
          </cell>
          <cell r="B112524">
            <v>50</v>
          </cell>
          <cell r="C112524">
            <v>0</v>
          </cell>
        </row>
        <row r="112525">
          <cell r="A112525">
            <v>17896858</v>
          </cell>
          <cell r="B112525">
            <v>50</v>
          </cell>
          <cell r="C112525">
            <v>0</v>
          </cell>
        </row>
        <row r="112526">
          <cell r="A112526">
            <v>17896858</v>
          </cell>
          <cell r="B112526">
            <v>50</v>
          </cell>
          <cell r="C112526">
            <v>0</v>
          </cell>
        </row>
        <row r="112527">
          <cell r="A112527">
            <v>17896858</v>
          </cell>
          <cell r="B112527">
            <v>50</v>
          </cell>
          <cell r="C112527">
            <v>0</v>
          </cell>
        </row>
        <row r="112528">
          <cell r="A112528">
            <v>17896858</v>
          </cell>
          <cell r="B112528">
            <v>50</v>
          </cell>
          <cell r="C112528">
            <v>0</v>
          </cell>
        </row>
        <row r="112529">
          <cell r="A112529">
            <v>17896860</v>
          </cell>
          <cell r="B112529">
            <v>50</v>
          </cell>
          <cell r="C112529">
            <v>0</v>
          </cell>
        </row>
        <row r="112530">
          <cell r="A112530">
            <v>17896860</v>
          </cell>
          <cell r="B112530">
            <v>50</v>
          </cell>
          <cell r="C112530">
            <v>0</v>
          </cell>
        </row>
        <row r="112531">
          <cell r="A112531">
            <v>17896860</v>
          </cell>
          <cell r="B112531">
            <v>50</v>
          </cell>
          <cell r="C112531">
            <v>0</v>
          </cell>
        </row>
        <row r="112532">
          <cell r="A112532">
            <v>17896860</v>
          </cell>
          <cell r="B112532">
            <v>50</v>
          </cell>
          <cell r="C112532">
            <v>0</v>
          </cell>
        </row>
        <row r="112533">
          <cell r="A112533">
            <v>17896860</v>
          </cell>
          <cell r="B112533">
            <v>50</v>
          </cell>
          <cell r="C112533">
            <v>0</v>
          </cell>
        </row>
        <row r="112534">
          <cell r="A112534">
            <v>17896860</v>
          </cell>
          <cell r="B112534">
            <v>50</v>
          </cell>
          <cell r="C112534">
            <v>0</v>
          </cell>
        </row>
        <row r="112535">
          <cell r="A112535">
            <v>17896860</v>
          </cell>
          <cell r="B112535">
            <v>50</v>
          </cell>
          <cell r="C112535">
            <v>0</v>
          </cell>
        </row>
        <row r="112536">
          <cell r="A112536">
            <v>17896860</v>
          </cell>
          <cell r="B112536">
            <v>50</v>
          </cell>
          <cell r="C112536">
            <v>0</v>
          </cell>
        </row>
        <row r="112537">
          <cell r="A112537">
            <v>17896860</v>
          </cell>
          <cell r="B112537">
            <v>50</v>
          </cell>
          <cell r="C112537">
            <v>0</v>
          </cell>
        </row>
        <row r="112538">
          <cell r="A112538">
            <v>17896860</v>
          </cell>
          <cell r="B112538">
            <v>50</v>
          </cell>
          <cell r="C112538">
            <v>0</v>
          </cell>
        </row>
        <row r="112539">
          <cell r="A112539">
            <v>17896860</v>
          </cell>
          <cell r="B112539">
            <v>50</v>
          </cell>
          <cell r="C112539">
            <v>0</v>
          </cell>
        </row>
        <row r="112540">
          <cell r="A112540">
            <v>17909523</v>
          </cell>
          <cell r="B112540">
            <v>50</v>
          </cell>
          <cell r="C112540">
            <v>0</v>
          </cell>
        </row>
        <row r="112541">
          <cell r="A112541">
            <v>17909523</v>
          </cell>
          <cell r="B112541">
            <v>50</v>
          </cell>
          <cell r="C112541">
            <v>0</v>
          </cell>
        </row>
        <row r="112542">
          <cell r="A112542">
            <v>17909584</v>
          </cell>
          <cell r="B112542">
            <v>50</v>
          </cell>
          <cell r="C112542">
            <v>0</v>
          </cell>
        </row>
        <row r="112543">
          <cell r="A112543">
            <v>17910083</v>
          </cell>
          <cell r="B112543">
            <v>50</v>
          </cell>
          <cell r="C112543">
            <v>0</v>
          </cell>
        </row>
        <row r="112544">
          <cell r="A112544">
            <v>17920310</v>
          </cell>
          <cell r="B112544">
            <v>50</v>
          </cell>
          <cell r="C112544">
            <v>0</v>
          </cell>
        </row>
        <row r="112545">
          <cell r="A112545">
            <v>17912360</v>
          </cell>
          <cell r="B112545">
            <v>50</v>
          </cell>
          <cell r="C112545">
            <v>0</v>
          </cell>
        </row>
        <row r="112546">
          <cell r="A112546">
            <v>17920459</v>
          </cell>
          <cell r="B112546">
            <v>50</v>
          </cell>
          <cell r="C112546">
            <v>0</v>
          </cell>
        </row>
        <row r="112547">
          <cell r="A112547">
            <v>17922185</v>
          </cell>
          <cell r="B112547">
            <v>50</v>
          </cell>
          <cell r="C112547">
            <v>0</v>
          </cell>
        </row>
        <row r="112548">
          <cell r="A112548">
            <v>17920480</v>
          </cell>
          <cell r="B112548">
            <v>50</v>
          </cell>
          <cell r="C112548">
            <v>0</v>
          </cell>
        </row>
        <row r="112549">
          <cell r="A112549">
            <v>17910270</v>
          </cell>
          <cell r="B112549">
            <v>50</v>
          </cell>
          <cell r="C112549">
            <v>0</v>
          </cell>
        </row>
        <row r="112550">
          <cell r="A112550">
            <v>17910270</v>
          </cell>
          <cell r="B112550">
            <v>50</v>
          </cell>
          <cell r="C112550">
            <v>0</v>
          </cell>
        </row>
        <row r="112551">
          <cell r="A112551">
            <v>17923768</v>
          </cell>
          <cell r="B112551">
            <v>50</v>
          </cell>
          <cell r="C112551">
            <v>0</v>
          </cell>
        </row>
        <row r="112552">
          <cell r="A112552">
            <v>17923768</v>
          </cell>
          <cell r="B112552">
            <v>50</v>
          </cell>
          <cell r="C112552">
            <v>0</v>
          </cell>
        </row>
        <row r="112553">
          <cell r="A112553">
            <v>17923768</v>
          </cell>
          <cell r="B112553">
            <v>50</v>
          </cell>
          <cell r="C112553">
            <v>0</v>
          </cell>
        </row>
        <row r="112554">
          <cell r="A112554">
            <v>17923768</v>
          </cell>
          <cell r="B112554">
            <v>50</v>
          </cell>
          <cell r="C112554">
            <v>0</v>
          </cell>
        </row>
        <row r="112555">
          <cell r="A112555">
            <v>17923768</v>
          </cell>
          <cell r="B112555">
            <v>50</v>
          </cell>
          <cell r="C112555">
            <v>0</v>
          </cell>
        </row>
        <row r="112556">
          <cell r="A112556">
            <v>17922779</v>
          </cell>
          <cell r="B112556">
            <v>50</v>
          </cell>
          <cell r="C112556">
            <v>0</v>
          </cell>
        </row>
        <row r="112557">
          <cell r="A112557">
            <v>17922779</v>
          </cell>
          <cell r="B112557">
            <v>50</v>
          </cell>
          <cell r="C112557">
            <v>0</v>
          </cell>
        </row>
        <row r="112558">
          <cell r="A112558">
            <v>17922779</v>
          </cell>
          <cell r="B112558">
            <v>50</v>
          </cell>
          <cell r="C112558">
            <v>0</v>
          </cell>
        </row>
        <row r="112559">
          <cell r="A112559">
            <v>17922970</v>
          </cell>
          <cell r="B112559">
            <v>50</v>
          </cell>
          <cell r="C112559">
            <v>0</v>
          </cell>
        </row>
        <row r="112560">
          <cell r="A112560">
            <v>17922767</v>
          </cell>
          <cell r="B112560">
            <v>50</v>
          </cell>
          <cell r="C112560">
            <v>0</v>
          </cell>
        </row>
        <row r="112561">
          <cell r="A112561">
            <v>17919941</v>
          </cell>
          <cell r="B112561">
            <v>50</v>
          </cell>
          <cell r="C112561">
            <v>0</v>
          </cell>
        </row>
        <row r="112562">
          <cell r="A112562">
            <v>17919941</v>
          </cell>
          <cell r="B112562">
            <v>50</v>
          </cell>
          <cell r="C112562">
            <v>0</v>
          </cell>
        </row>
        <row r="112563">
          <cell r="A112563">
            <v>17919941</v>
          </cell>
          <cell r="B112563">
            <v>50</v>
          </cell>
          <cell r="C112563">
            <v>0</v>
          </cell>
        </row>
        <row r="112564">
          <cell r="A112564">
            <v>17919941</v>
          </cell>
          <cell r="B112564">
            <v>50</v>
          </cell>
          <cell r="C112564">
            <v>0</v>
          </cell>
        </row>
        <row r="112565">
          <cell r="A112565">
            <v>17919941</v>
          </cell>
          <cell r="B112565">
            <v>50</v>
          </cell>
          <cell r="C112565">
            <v>0</v>
          </cell>
        </row>
        <row r="112566">
          <cell r="A112566">
            <v>17919941</v>
          </cell>
          <cell r="B112566">
            <v>50</v>
          </cell>
          <cell r="C112566">
            <v>0</v>
          </cell>
        </row>
        <row r="112567">
          <cell r="A112567">
            <v>17919941</v>
          </cell>
          <cell r="B112567">
            <v>50</v>
          </cell>
          <cell r="C112567">
            <v>0</v>
          </cell>
        </row>
        <row r="112568">
          <cell r="A112568">
            <v>17919941</v>
          </cell>
          <cell r="B112568">
            <v>50</v>
          </cell>
          <cell r="C112568">
            <v>0</v>
          </cell>
        </row>
        <row r="112569">
          <cell r="A112569">
            <v>17919941</v>
          </cell>
          <cell r="B112569">
            <v>50</v>
          </cell>
          <cell r="C112569">
            <v>0</v>
          </cell>
        </row>
        <row r="112570">
          <cell r="A112570">
            <v>17923405</v>
          </cell>
          <cell r="B112570">
            <v>50</v>
          </cell>
          <cell r="C112570">
            <v>0</v>
          </cell>
        </row>
        <row r="112571">
          <cell r="A112571">
            <v>17919949</v>
          </cell>
          <cell r="B112571">
            <v>50</v>
          </cell>
          <cell r="C112571">
            <v>0</v>
          </cell>
        </row>
        <row r="112572">
          <cell r="A112572">
            <v>17919949</v>
          </cell>
          <cell r="B112572">
            <v>50</v>
          </cell>
          <cell r="C112572">
            <v>0</v>
          </cell>
        </row>
        <row r="112573">
          <cell r="A112573">
            <v>17919949</v>
          </cell>
          <cell r="B112573">
            <v>50</v>
          </cell>
          <cell r="C112573">
            <v>0</v>
          </cell>
        </row>
        <row r="112574">
          <cell r="A112574">
            <v>17919955</v>
          </cell>
          <cell r="B112574">
            <v>50</v>
          </cell>
          <cell r="C112574">
            <v>0</v>
          </cell>
        </row>
        <row r="112575">
          <cell r="A112575">
            <v>17919955</v>
          </cell>
          <cell r="B112575">
            <v>50</v>
          </cell>
          <cell r="C112575">
            <v>0</v>
          </cell>
        </row>
        <row r="112576">
          <cell r="A112576">
            <v>17919955</v>
          </cell>
          <cell r="B112576">
            <v>50</v>
          </cell>
          <cell r="C112576">
            <v>0</v>
          </cell>
        </row>
        <row r="112577">
          <cell r="A112577">
            <v>17919955</v>
          </cell>
          <cell r="B112577">
            <v>50</v>
          </cell>
          <cell r="C112577">
            <v>0</v>
          </cell>
        </row>
        <row r="112578">
          <cell r="A112578">
            <v>17919955</v>
          </cell>
          <cell r="B112578">
            <v>50</v>
          </cell>
          <cell r="C112578">
            <v>0</v>
          </cell>
        </row>
        <row r="112579">
          <cell r="A112579">
            <v>17919955</v>
          </cell>
          <cell r="B112579">
            <v>50</v>
          </cell>
          <cell r="C112579">
            <v>0</v>
          </cell>
        </row>
        <row r="112580">
          <cell r="A112580">
            <v>17919955</v>
          </cell>
          <cell r="B112580">
            <v>50</v>
          </cell>
          <cell r="C112580">
            <v>0</v>
          </cell>
        </row>
        <row r="112581">
          <cell r="A112581">
            <v>17921994</v>
          </cell>
          <cell r="B112581">
            <v>50</v>
          </cell>
          <cell r="C112581">
            <v>0</v>
          </cell>
        </row>
        <row r="112582">
          <cell r="A112582">
            <v>17924848</v>
          </cell>
          <cell r="B112582">
            <v>50</v>
          </cell>
          <cell r="C112582">
            <v>0</v>
          </cell>
        </row>
        <row r="112583">
          <cell r="A112583">
            <v>17919965</v>
          </cell>
          <cell r="B112583">
            <v>50</v>
          </cell>
          <cell r="C112583">
            <v>0</v>
          </cell>
        </row>
        <row r="112584">
          <cell r="A112584">
            <v>17919965</v>
          </cell>
          <cell r="B112584">
            <v>50</v>
          </cell>
          <cell r="C112584">
            <v>0</v>
          </cell>
        </row>
        <row r="112585">
          <cell r="A112585">
            <v>17919965</v>
          </cell>
          <cell r="B112585">
            <v>50</v>
          </cell>
          <cell r="C112585">
            <v>0</v>
          </cell>
        </row>
        <row r="112586">
          <cell r="A112586">
            <v>17919970</v>
          </cell>
          <cell r="B112586">
            <v>50</v>
          </cell>
          <cell r="C112586">
            <v>0</v>
          </cell>
        </row>
        <row r="112587">
          <cell r="A112587">
            <v>17919970</v>
          </cell>
          <cell r="B112587">
            <v>50</v>
          </cell>
          <cell r="C112587">
            <v>0</v>
          </cell>
        </row>
        <row r="112588">
          <cell r="A112588">
            <v>17912336</v>
          </cell>
          <cell r="B112588">
            <v>50</v>
          </cell>
          <cell r="C112588">
            <v>0</v>
          </cell>
        </row>
        <row r="112589">
          <cell r="A112589">
            <v>17912100</v>
          </cell>
          <cell r="B112589">
            <v>50</v>
          </cell>
          <cell r="C112589">
            <v>0</v>
          </cell>
        </row>
        <row r="112590">
          <cell r="A112590">
            <v>17793785</v>
          </cell>
          <cell r="B112590">
            <v>50</v>
          </cell>
          <cell r="C112590">
            <v>0</v>
          </cell>
        </row>
        <row r="112591">
          <cell r="A112591">
            <v>17799259</v>
          </cell>
          <cell r="B112591">
            <v>50</v>
          </cell>
          <cell r="C112591">
            <v>0</v>
          </cell>
        </row>
        <row r="112592">
          <cell r="A112592">
            <v>17799259</v>
          </cell>
          <cell r="B112592">
            <v>50</v>
          </cell>
          <cell r="C112592">
            <v>0</v>
          </cell>
        </row>
        <row r="112593">
          <cell r="A112593">
            <v>17799259</v>
          </cell>
          <cell r="B112593">
            <v>50</v>
          </cell>
          <cell r="C112593">
            <v>0</v>
          </cell>
        </row>
        <row r="112594">
          <cell r="A112594">
            <v>17799259</v>
          </cell>
          <cell r="B112594">
            <v>50</v>
          </cell>
          <cell r="C112594">
            <v>0</v>
          </cell>
        </row>
        <row r="112595">
          <cell r="A112595">
            <v>17788204</v>
          </cell>
          <cell r="B112595">
            <v>50</v>
          </cell>
          <cell r="C112595">
            <v>0</v>
          </cell>
        </row>
        <row r="112596">
          <cell r="A112596">
            <v>17800339</v>
          </cell>
          <cell r="B112596">
            <v>50</v>
          </cell>
          <cell r="C112596">
            <v>0</v>
          </cell>
        </row>
        <row r="112597">
          <cell r="A112597">
            <v>17800339</v>
          </cell>
          <cell r="B112597">
            <v>50</v>
          </cell>
          <cell r="C112597">
            <v>0</v>
          </cell>
        </row>
        <row r="112598">
          <cell r="A112598">
            <v>17800339</v>
          </cell>
          <cell r="B112598">
            <v>50</v>
          </cell>
          <cell r="C112598">
            <v>0</v>
          </cell>
        </row>
        <row r="112599">
          <cell r="A112599">
            <v>17800339</v>
          </cell>
          <cell r="B112599">
            <v>50</v>
          </cell>
          <cell r="C112599">
            <v>0</v>
          </cell>
        </row>
        <row r="112600">
          <cell r="A112600">
            <v>17800339</v>
          </cell>
          <cell r="B112600">
            <v>50</v>
          </cell>
          <cell r="C112600">
            <v>0</v>
          </cell>
        </row>
        <row r="112601">
          <cell r="A112601">
            <v>17800339</v>
          </cell>
          <cell r="B112601">
            <v>50</v>
          </cell>
          <cell r="C112601">
            <v>0</v>
          </cell>
        </row>
        <row r="112602">
          <cell r="A112602">
            <v>17800339</v>
          </cell>
          <cell r="B112602">
            <v>50</v>
          </cell>
          <cell r="C112602">
            <v>0</v>
          </cell>
        </row>
        <row r="112603">
          <cell r="A112603">
            <v>17800339</v>
          </cell>
          <cell r="B112603">
            <v>50</v>
          </cell>
          <cell r="C112603">
            <v>0</v>
          </cell>
        </row>
        <row r="112604">
          <cell r="A112604">
            <v>17788243</v>
          </cell>
          <cell r="B112604">
            <v>50</v>
          </cell>
          <cell r="C112604">
            <v>0</v>
          </cell>
        </row>
        <row r="112605">
          <cell r="A112605">
            <v>17788243</v>
          </cell>
          <cell r="B112605">
            <v>50</v>
          </cell>
          <cell r="C112605">
            <v>0</v>
          </cell>
        </row>
        <row r="112606">
          <cell r="A112606">
            <v>17787763</v>
          </cell>
          <cell r="B112606">
            <v>50</v>
          </cell>
          <cell r="C112606">
            <v>0</v>
          </cell>
        </row>
        <row r="112607">
          <cell r="A112607">
            <v>17787763</v>
          </cell>
          <cell r="B112607">
            <v>50</v>
          </cell>
          <cell r="C112607">
            <v>0</v>
          </cell>
        </row>
        <row r="112608">
          <cell r="A112608">
            <v>17787763</v>
          </cell>
          <cell r="B112608">
            <v>50</v>
          </cell>
          <cell r="C112608">
            <v>0</v>
          </cell>
        </row>
        <row r="112609">
          <cell r="A112609">
            <v>17800406</v>
          </cell>
          <cell r="B112609">
            <v>50</v>
          </cell>
          <cell r="C112609">
            <v>0</v>
          </cell>
        </row>
        <row r="112610">
          <cell r="A112610">
            <v>17800406</v>
          </cell>
          <cell r="B112610">
            <v>50</v>
          </cell>
          <cell r="C112610">
            <v>0</v>
          </cell>
        </row>
        <row r="112611">
          <cell r="A112611">
            <v>17800406</v>
          </cell>
          <cell r="B112611">
            <v>50</v>
          </cell>
          <cell r="C112611">
            <v>0</v>
          </cell>
        </row>
        <row r="112612">
          <cell r="A112612">
            <v>17800406</v>
          </cell>
          <cell r="B112612">
            <v>50</v>
          </cell>
          <cell r="C112612">
            <v>0</v>
          </cell>
        </row>
        <row r="112613">
          <cell r="A112613">
            <v>17800406</v>
          </cell>
          <cell r="B112613">
            <v>50</v>
          </cell>
          <cell r="C112613">
            <v>0</v>
          </cell>
        </row>
        <row r="112614">
          <cell r="A112614">
            <v>17792393</v>
          </cell>
          <cell r="B112614">
            <v>50</v>
          </cell>
          <cell r="C112614">
            <v>0</v>
          </cell>
        </row>
        <row r="112615">
          <cell r="A112615">
            <v>17798807</v>
          </cell>
          <cell r="B112615">
            <v>50</v>
          </cell>
          <cell r="C112615">
            <v>0</v>
          </cell>
        </row>
        <row r="112616">
          <cell r="A112616">
            <v>17798595</v>
          </cell>
          <cell r="B112616">
            <v>50</v>
          </cell>
          <cell r="C112616">
            <v>0</v>
          </cell>
        </row>
        <row r="112617">
          <cell r="A112617">
            <v>17787103</v>
          </cell>
          <cell r="B112617">
            <v>50</v>
          </cell>
          <cell r="C112617">
            <v>0</v>
          </cell>
        </row>
        <row r="112618">
          <cell r="A112618">
            <v>17791932</v>
          </cell>
          <cell r="B112618">
            <v>50</v>
          </cell>
          <cell r="C112618">
            <v>0</v>
          </cell>
        </row>
        <row r="112619">
          <cell r="A112619">
            <v>17791932</v>
          </cell>
          <cell r="B112619">
            <v>50</v>
          </cell>
          <cell r="C112619">
            <v>0</v>
          </cell>
        </row>
        <row r="112620">
          <cell r="A112620">
            <v>17791932</v>
          </cell>
          <cell r="B112620">
            <v>50</v>
          </cell>
          <cell r="C112620">
            <v>0</v>
          </cell>
        </row>
        <row r="112621">
          <cell r="A112621">
            <v>17791932</v>
          </cell>
          <cell r="B112621">
            <v>50</v>
          </cell>
          <cell r="C112621">
            <v>0</v>
          </cell>
        </row>
        <row r="112622">
          <cell r="A112622">
            <v>17791932</v>
          </cell>
          <cell r="B112622">
            <v>50</v>
          </cell>
          <cell r="C112622">
            <v>0</v>
          </cell>
        </row>
        <row r="112623">
          <cell r="A112623">
            <v>17798218</v>
          </cell>
          <cell r="B112623">
            <v>50</v>
          </cell>
          <cell r="C112623">
            <v>0</v>
          </cell>
        </row>
        <row r="112624">
          <cell r="A112624">
            <v>17798218</v>
          </cell>
          <cell r="B112624">
            <v>50</v>
          </cell>
          <cell r="C112624">
            <v>0</v>
          </cell>
        </row>
        <row r="112625">
          <cell r="A112625">
            <v>17798218</v>
          </cell>
          <cell r="B112625">
            <v>50</v>
          </cell>
          <cell r="C112625">
            <v>0</v>
          </cell>
        </row>
        <row r="112626">
          <cell r="A112626">
            <v>17798218</v>
          </cell>
          <cell r="B112626">
            <v>50</v>
          </cell>
          <cell r="C112626">
            <v>0</v>
          </cell>
        </row>
        <row r="112627">
          <cell r="A112627">
            <v>17798218</v>
          </cell>
          <cell r="B112627">
            <v>50</v>
          </cell>
          <cell r="C112627">
            <v>0</v>
          </cell>
        </row>
        <row r="112628">
          <cell r="A112628">
            <v>17798218</v>
          </cell>
          <cell r="B112628">
            <v>50</v>
          </cell>
          <cell r="C112628">
            <v>0</v>
          </cell>
        </row>
        <row r="112629">
          <cell r="A112629">
            <v>17799936</v>
          </cell>
          <cell r="B112629">
            <v>50</v>
          </cell>
          <cell r="C112629">
            <v>0</v>
          </cell>
        </row>
        <row r="112630">
          <cell r="A112630">
            <v>17790277</v>
          </cell>
          <cell r="B112630">
            <v>50</v>
          </cell>
          <cell r="C112630">
            <v>0</v>
          </cell>
        </row>
        <row r="112631">
          <cell r="A112631">
            <v>17799988</v>
          </cell>
          <cell r="B112631">
            <v>50</v>
          </cell>
          <cell r="C112631">
            <v>0</v>
          </cell>
        </row>
        <row r="112632">
          <cell r="A112632">
            <v>17799995</v>
          </cell>
          <cell r="B112632">
            <v>50</v>
          </cell>
          <cell r="C112632">
            <v>0</v>
          </cell>
        </row>
        <row r="112633">
          <cell r="A112633">
            <v>17800283</v>
          </cell>
          <cell r="B112633">
            <v>50</v>
          </cell>
          <cell r="C112633">
            <v>0</v>
          </cell>
        </row>
        <row r="112634">
          <cell r="A112634">
            <v>17800283</v>
          </cell>
          <cell r="B112634">
            <v>50</v>
          </cell>
          <cell r="C112634">
            <v>0</v>
          </cell>
        </row>
        <row r="112635">
          <cell r="A112635">
            <v>17800283</v>
          </cell>
          <cell r="B112635">
            <v>50</v>
          </cell>
          <cell r="C112635">
            <v>0</v>
          </cell>
        </row>
        <row r="112636">
          <cell r="A112636">
            <v>17792946</v>
          </cell>
          <cell r="B112636">
            <v>50</v>
          </cell>
          <cell r="C112636">
            <v>0</v>
          </cell>
        </row>
        <row r="112637">
          <cell r="A112637">
            <v>17799866</v>
          </cell>
          <cell r="B112637">
            <v>50</v>
          </cell>
          <cell r="C112637">
            <v>0</v>
          </cell>
        </row>
        <row r="112638">
          <cell r="A112638">
            <v>17799954</v>
          </cell>
          <cell r="B112638">
            <v>50</v>
          </cell>
          <cell r="C112638">
            <v>0</v>
          </cell>
        </row>
        <row r="112639">
          <cell r="A112639">
            <v>17799954</v>
          </cell>
          <cell r="B112639">
            <v>50</v>
          </cell>
          <cell r="C112639">
            <v>0</v>
          </cell>
        </row>
        <row r="112640">
          <cell r="A112640">
            <v>17799954</v>
          </cell>
          <cell r="B112640">
            <v>50</v>
          </cell>
          <cell r="C112640">
            <v>0</v>
          </cell>
        </row>
        <row r="112641">
          <cell r="A112641">
            <v>17800115</v>
          </cell>
          <cell r="B112641">
            <v>50</v>
          </cell>
          <cell r="C112641">
            <v>0</v>
          </cell>
        </row>
        <row r="112642">
          <cell r="A112642">
            <v>17800115</v>
          </cell>
          <cell r="B112642">
            <v>50</v>
          </cell>
          <cell r="C112642">
            <v>0</v>
          </cell>
        </row>
        <row r="112643">
          <cell r="A112643">
            <v>17800115</v>
          </cell>
          <cell r="B112643">
            <v>50</v>
          </cell>
          <cell r="C112643">
            <v>0</v>
          </cell>
        </row>
        <row r="112644">
          <cell r="A112644">
            <v>17790111</v>
          </cell>
          <cell r="B112644">
            <v>50</v>
          </cell>
          <cell r="C112644">
            <v>0</v>
          </cell>
        </row>
        <row r="112645">
          <cell r="A112645">
            <v>17790111</v>
          </cell>
          <cell r="B112645">
            <v>50</v>
          </cell>
          <cell r="C112645">
            <v>0</v>
          </cell>
        </row>
        <row r="112646">
          <cell r="A112646">
            <v>17790111</v>
          </cell>
          <cell r="B112646">
            <v>50</v>
          </cell>
          <cell r="C112646">
            <v>0</v>
          </cell>
        </row>
        <row r="112647">
          <cell r="A112647">
            <v>17840830</v>
          </cell>
          <cell r="B112647">
            <v>50</v>
          </cell>
          <cell r="C112647">
            <v>0</v>
          </cell>
        </row>
        <row r="112648">
          <cell r="A112648">
            <v>17840832</v>
          </cell>
          <cell r="B112648">
            <v>50</v>
          </cell>
          <cell r="C112648">
            <v>0</v>
          </cell>
        </row>
        <row r="112649">
          <cell r="A112649">
            <v>17840832</v>
          </cell>
          <cell r="B112649">
            <v>50</v>
          </cell>
          <cell r="C112649">
            <v>0</v>
          </cell>
        </row>
        <row r="112650">
          <cell r="A112650">
            <v>17840832</v>
          </cell>
          <cell r="B112650">
            <v>50</v>
          </cell>
          <cell r="C112650">
            <v>0</v>
          </cell>
        </row>
        <row r="112651">
          <cell r="A112651">
            <v>17840832</v>
          </cell>
          <cell r="B112651">
            <v>50</v>
          </cell>
          <cell r="C112651">
            <v>0</v>
          </cell>
        </row>
        <row r="112652">
          <cell r="A112652">
            <v>17840832</v>
          </cell>
          <cell r="B112652">
            <v>50</v>
          </cell>
          <cell r="C112652">
            <v>0</v>
          </cell>
        </row>
        <row r="112653">
          <cell r="A112653">
            <v>17845028</v>
          </cell>
          <cell r="B112653">
            <v>50</v>
          </cell>
          <cell r="C112653">
            <v>0</v>
          </cell>
        </row>
        <row r="112654">
          <cell r="A112654">
            <v>17845028</v>
          </cell>
          <cell r="B112654">
            <v>50</v>
          </cell>
          <cell r="C112654">
            <v>0</v>
          </cell>
        </row>
        <row r="112655">
          <cell r="A112655">
            <v>17845028</v>
          </cell>
          <cell r="B112655">
            <v>50</v>
          </cell>
          <cell r="C112655">
            <v>0</v>
          </cell>
        </row>
        <row r="112656">
          <cell r="A112656">
            <v>17845028</v>
          </cell>
          <cell r="B112656">
            <v>50</v>
          </cell>
          <cell r="C112656">
            <v>0</v>
          </cell>
        </row>
        <row r="112657">
          <cell r="A112657">
            <v>17840834</v>
          </cell>
          <cell r="B112657">
            <v>50</v>
          </cell>
          <cell r="C112657">
            <v>0</v>
          </cell>
        </row>
        <row r="112658">
          <cell r="A112658">
            <v>17840834</v>
          </cell>
          <cell r="B112658">
            <v>50</v>
          </cell>
          <cell r="C112658">
            <v>0</v>
          </cell>
        </row>
        <row r="112659">
          <cell r="A112659">
            <v>17840837</v>
          </cell>
          <cell r="B112659">
            <v>50</v>
          </cell>
          <cell r="C112659">
            <v>0</v>
          </cell>
        </row>
        <row r="112660">
          <cell r="A112660">
            <v>17840839</v>
          </cell>
          <cell r="B112660">
            <v>50</v>
          </cell>
          <cell r="C112660">
            <v>0</v>
          </cell>
        </row>
        <row r="112661">
          <cell r="A112661">
            <v>17840841</v>
          </cell>
          <cell r="B112661">
            <v>50</v>
          </cell>
          <cell r="C112661">
            <v>0</v>
          </cell>
        </row>
        <row r="112662">
          <cell r="A112662">
            <v>17840841</v>
          </cell>
          <cell r="B112662">
            <v>50</v>
          </cell>
          <cell r="C112662">
            <v>0</v>
          </cell>
        </row>
        <row r="112663">
          <cell r="A112663">
            <v>17840841</v>
          </cell>
          <cell r="B112663">
            <v>50</v>
          </cell>
          <cell r="C112663">
            <v>0</v>
          </cell>
        </row>
        <row r="112664">
          <cell r="A112664">
            <v>17840841</v>
          </cell>
          <cell r="B112664">
            <v>50</v>
          </cell>
          <cell r="C112664">
            <v>0</v>
          </cell>
        </row>
        <row r="112665">
          <cell r="A112665">
            <v>17840841</v>
          </cell>
          <cell r="B112665">
            <v>50</v>
          </cell>
          <cell r="C112665">
            <v>0</v>
          </cell>
        </row>
        <row r="112666">
          <cell r="A112666">
            <v>17840844</v>
          </cell>
          <cell r="B112666">
            <v>50</v>
          </cell>
          <cell r="C112666">
            <v>0</v>
          </cell>
        </row>
        <row r="112667">
          <cell r="A112667">
            <v>17836286</v>
          </cell>
          <cell r="B112667">
            <v>50</v>
          </cell>
          <cell r="C112667">
            <v>0</v>
          </cell>
        </row>
        <row r="112668">
          <cell r="A112668">
            <v>17836286</v>
          </cell>
          <cell r="B112668">
            <v>50</v>
          </cell>
          <cell r="C112668">
            <v>0</v>
          </cell>
        </row>
        <row r="112669">
          <cell r="A112669">
            <v>17836526</v>
          </cell>
          <cell r="B112669">
            <v>50</v>
          </cell>
          <cell r="C112669">
            <v>0</v>
          </cell>
        </row>
        <row r="112670">
          <cell r="A112670">
            <v>17836529</v>
          </cell>
          <cell r="B112670">
            <v>50</v>
          </cell>
          <cell r="C112670">
            <v>0</v>
          </cell>
        </row>
        <row r="112671">
          <cell r="A112671">
            <v>17836530</v>
          </cell>
          <cell r="B112671">
            <v>50</v>
          </cell>
          <cell r="C112671">
            <v>0</v>
          </cell>
        </row>
        <row r="112672">
          <cell r="A112672">
            <v>17836532</v>
          </cell>
          <cell r="B112672">
            <v>50</v>
          </cell>
          <cell r="C112672">
            <v>0</v>
          </cell>
        </row>
        <row r="112673">
          <cell r="A112673">
            <v>17848175</v>
          </cell>
          <cell r="B112673">
            <v>50</v>
          </cell>
          <cell r="C112673">
            <v>0</v>
          </cell>
        </row>
        <row r="112674">
          <cell r="A112674">
            <v>17848206</v>
          </cell>
          <cell r="B112674">
            <v>50</v>
          </cell>
          <cell r="C112674">
            <v>0</v>
          </cell>
        </row>
        <row r="112675">
          <cell r="A112675">
            <v>17848206</v>
          </cell>
          <cell r="B112675">
            <v>50</v>
          </cell>
          <cell r="C112675">
            <v>0</v>
          </cell>
        </row>
        <row r="112676">
          <cell r="A112676">
            <v>17836533</v>
          </cell>
          <cell r="B112676">
            <v>50</v>
          </cell>
          <cell r="C112676">
            <v>0</v>
          </cell>
        </row>
        <row r="112677">
          <cell r="A112677">
            <v>17836534</v>
          </cell>
          <cell r="B112677">
            <v>50</v>
          </cell>
          <cell r="C112677">
            <v>0</v>
          </cell>
        </row>
        <row r="112678">
          <cell r="A112678">
            <v>17836535</v>
          </cell>
          <cell r="B112678">
            <v>50</v>
          </cell>
          <cell r="C112678">
            <v>0</v>
          </cell>
        </row>
        <row r="112679">
          <cell r="A112679">
            <v>17836536</v>
          </cell>
          <cell r="B112679">
            <v>50</v>
          </cell>
          <cell r="C112679">
            <v>0</v>
          </cell>
        </row>
        <row r="112680">
          <cell r="A112680">
            <v>17836537</v>
          </cell>
          <cell r="B112680">
            <v>50</v>
          </cell>
          <cell r="C112680">
            <v>0</v>
          </cell>
        </row>
        <row r="112681">
          <cell r="A112681">
            <v>17836538</v>
          </cell>
          <cell r="B112681">
            <v>50</v>
          </cell>
          <cell r="C112681">
            <v>0</v>
          </cell>
        </row>
        <row r="112682">
          <cell r="A112682">
            <v>17836539</v>
          </cell>
          <cell r="B112682">
            <v>50</v>
          </cell>
          <cell r="C112682">
            <v>0</v>
          </cell>
        </row>
        <row r="112683">
          <cell r="A112683">
            <v>17836540</v>
          </cell>
          <cell r="B112683">
            <v>50</v>
          </cell>
          <cell r="C112683">
            <v>0</v>
          </cell>
        </row>
        <row r="112684">
          <cell r="A112684">
            <v>17836541</v>
          </cell>
          <cell r="B112684">
            <v>50</v>
          </cell>
          <cell r="C112684">
            <v>0</v>
          </cell>
        </row>
        <row r="112685">
          <cell r="A112685">
            <v>17838237</v>
          </cell>
          <cell r="B112685">
            <v>50</v>
          </cell>
          <cell r="C112685">
            <v>0</v>
          </cell>
        </row>
        <row r="112686">
          <cell r="A112686">
            <v>17848422</v>
          </cell>
          <cell r="B112686">
            <v>50</v>
          </cell>
          <cell r="C112686">
            <v>0</v>
          </cell>
        </row>
        <row r="112687">
          <cell r="A112687">
            <v>17834876</v>
          </cell>
          <cell r="B112687">
            <v>50</v>
          </cell>
          <cell r="C112687">
            <v>0</v>
          </cell>
        </row>
        <row r="112688">
          <cell r="A112688">
            <v>17848047</v>
          </cell>
          <cell r="B112688">
            <v>50</v>
          </cell>
          <cell r="C112688">
            <v>0</v>
          </cell>
        </row>
        <row r="112689">
          <cell r="A112689">
            <v>17834404</v>
          </cell>
          <cell r="B112689">
            <v>50</v>
          </cell>
          <cell r="C112689">
            <v>0</v>
          </cell>
        </row>
        <row r="112690">
          <cell r="A112690">
            <v>17835612</v>
          </cell>
          <cell r="B112690">
            <v>50</v>
          </cell>
          <cell r="C112690">
            <v>0</v>
          </cell>
        </row>
        <row r="112691">
          <cell r="A112691">
            <v>17835612</v>
          </cell>
          <cell r="B112691">
            <v>50</v>
          </cell>
          <cell r="C112691">
            <v>0</v>
          </cell>
        </row>
        <row r="112692">
          <cell r="A112692">
            <v>17839505</v>
          </cell>
          <cell r="B112692">
            <v>50</v>
          </cell>
          <cell r="C112692">
            <v>0</v>
          </cell>
        </row>
        <row r="112693">
          <cell r="A112693">
            <v>17839505</v>
          </cell>
          <cell r="B112693">
            <v>50</v>
          </cell>
          <cell r="C112693">
            <v>0</v>
          </cell>
        </row>
        <row r="112694">
          <cell r="A112694">
            <v>17848720</v>
          </cell>
          <cell r="B112694">
            <v>50</v>
          </cell>
          <cell r="C112694">
            <v>0</v>
          </cell>
        </row>
        <row r="112695">
          <cell r="A112695">
            <v>17848720</v>
          </cell>
          <cell r="B112695">
            <v>50</v>
          </cell>
          <cell r="C112695">
            <v>0</v>
          </cell>
        </row>
        <row r="112696">
          <cell r="A112696">
            <v>17848720</v>
          </cell>
          <cell r="B112696">
            <v>50</v>
          </cell>
          <cell r="C112696">
            <v>0</v>
          </cell>
        </row>
        <row r="112697">
          <cell r="A112697">
            <v>17840743</v>
          </cell>
          <cell r="B112697">
            <v>50</v>
          </cell>
          <cell r="C112697">
            <v>0</v>
          </cell>
        </row>
        <row r="112698">
          <cell r="A112698">
            <v>17836649</v>
          </cell>
          <cell r="B112698">
            <v>50</v>
          </cell>
          <cell r="C112698">
            <v>0</v>
          </cell>
        </row>
        <row r="112699">
          <cell r="A112699">
            <v>17836880</v>
          </cell>
          <cell r="B112699">
            <v>50</v>
          </cell>
          <cell r="C112699">
            <v>0</v>
          </cell>
        </row>
        <row r="112700">
          <cell r="A112700">
            <v>17839530</v>
          </cell>
          <cell r="B112700">
            <v>50</v>
          </cell>
          <cell r="C112700">
            <v>0</v>
          </cell>
        </row>
        <row r="112701">
          <cell r="A112701">
            <v>17839530</v>
          </cell>
          <cell r="B112701">
            <v>50</v>
          </cell>
          <cell r="C112701">
            <v>0</v>
          </cell>
        </row>
        <row r="112702">
          <cell r="A112702">
            <v>17839530</v>
          </cell>
          <cell r="B112702">
            <v>50</v>
          </cell>
          <cell r="C112702">
            <v>0</v>
          </cell>
        </row>
        <row r="112703">
          <cell r="A112703">
            <v>17839530</v>
          </cell>
          <cell r="B112703">
            <v>50</v>
          </cell>
          <cell r="C112703">
            <v>0</v>
          </cell>
        </row>
        <row r="112704">
          <cell r="A112704">
            <v>17839530</v>
          </cell>
          <cell r="B112704">
            <v>50</v>
          </cell>
          <cell r="C112704">
            <v>0</v>
          </cell>
        </row>
        <row r="112705">
          <cell r="A112705">
            <v>17840749</v>
          </cell>
          <cell r="B112705">
            <v>50</v>
          </cell>
          <cell r="C112705">
            <v>0</v>
          </cell>
        </row>
        <row r="112706">
          <cell r="A112706">
            <v>17840751</v>
          </cell>
          <cell r="B112706">
            <v>50</v>
          </cell>
          <cell r="C112706">
            <v>0</v>
          </cell>
        </row>
        <row r="112707">
          <cell r="A112707">
            <v>17840759</v>
          </cell>
          <cell r="B112707">
            <v>50</v>
          </cell>
          <cell r="C112707">
            <v>0</v>
          </cell>
        </row>
        <row r="112708">
          <cell r="A112708">
            <v>17836904</v>
          </cell>
          <cell r="B112708">
            <v>50</v>
          </cell>
          <cell r="C112708">
            <v>0</v>
          </cell>
        </row>
        <row r="112709">
          <cell r="A112709">
            <v>17837870</v>
          </cell>
          <cell r="B112709">
            <v>50</v>
          </cell>
          <cell r="C112709">
            <v>0</v>
          </cell>
        </row>
        <row r="112710">
          <cell r="A112710">
            <v>17837870</v>
          </cell>
          <cell r="B112710">
            <v>50</v>
          </cell>
          <cell r="C112710">
            <v>0</v>
          </cell>
        </row>
        <row r="112711">
          <cell r="A112711">
            <v>17837870</v>
          </cell>
          <cell r="B112711">
            <v>50</v>
          </cell>
          <cell r="C112711">
            <v>0</v>
          </cell>
        </row>
        <row r="112712">
          <cell r="A112712">
            <v>17837870</v>
          </cell>
          <cell r="B112712">
            <v>50</v>
          </cell>
          <cell r="C112712">
            <v>0</v>
          </cell>
        </row>
        <row r="112713">
          <cell r="A112713">
            <v>17837870</v>
          </cell>
          <cell r="B112713">
            <v>50</v>
          </cell>
          <cell r="C112713">
            <v>0</v>
          </cell>
        </row>
        <row r="112714">
          <cell r="A112714">
            <v>17840762</v>
          </cell>
          <cell r="B112714">
            <v>50</v>
          </cell>
          <cell r="C112714">
            <v>0</v>
          </cell>
        </row>
        <row r="112715">
          <cell r="A112715">
            <v>17846180</v>
          </cell>
          <cell r="B112715">
            <v>50</v>
          </cell>
          <cell r="C112715">
            <v>0</v>
          </cell>
        </row>
        <row r="112716">
          <cell r="A112716">
            <v>17835458</v>
          </cell>
          <cell r="B112716">
            <v>50</v>
          </cell>
          <cell r="C112716">
            <v>0</v>
          </cell>
        </row>
        <row r="112717">
          <cell r="A112717">
            <v>17837398</v>
          </cell>
          <cell r="B112717">
            <v>50</v>
          </cell>
          <cell r="C112717">
            <v>0</v>
          </cell>
        </row>
        <row r="112718">
          <cell r="A112718">
            <v>17847077</v>
          </cell>
          <cell r="B112718">
            <v>50</v>
          </cell>
          <cell r="C112718">
            <v>0</v>
          </cell>
        </row>
        <row r="112719">
          <cell r="A112719">
            <v>17847077</v>
          </cell>
          <cell r="B112719">
            <v>50</v>
          </cell>
          <cell r="C112719">
            <v>0</v>
          </cell>
        </row>
        <row r="112720">
          <cell r="A112720">
            <v>17847077</v>
          </cell>
          <cell r="B112720">
            <v>50</v>
          </cell>
          <cell r="C112720">
            <v>0</v>
          </cell>
        </row>
        <row r="112721">
          <cell r="A112721">
            <v>17847077</v>
          </cell>
          <cell r="B112721">
            <v>50</v>
          </cell>
          <cell r="C112721">
            <v>0</v>
          </cell>
        </row>
        <row r="112722">
          <cell r="A112722">
            <v>17847173</v>
          </cell>
          <cell r="B112722">
            <v>50</v>
          </cell>
          <cell r="C112722">
            <v>0</v>
          </cell>
        </row>
        <row r="112723">
          <cell r="A112723">
            <v>17847229</v>
          </cell>
          <cell r="B112723">
            <v>50</v>
          </cell>
          <cell r="C112723">
            <v>0</v>
          </cell>
        </row>
        <row r="112724">
          <cell r="A112724">
            <v>17835001</v>
          </cell>
          <cell r="B112724">
            <v>50</v>
          </cell>
          <cell r="C112724">
            <v>0</v>
          </cell>
        </row>
        <row r="112725">
          <cell r="A112725">
            <v>17836446</v>
          </cell>
          <cell r="B112725">
            <v>50</v>
          </cell>
          <cell r="C112725">
            <v>0</v>
          </cell>
        </row>
        <row r="112726">
          <cell r="A112726">
            <v>17837178</v>
          </cell>
          <cell r="B112726">
            <v>50</v>
          </cell>
          <cell r="C112726">
            <v>0</v>
          </cell>
        </row>
        <row r="112727">
          <cell r="A112727">
            <v>17839573</v>
          </cell>
          <cell r="B112727">
            <v>50</v>
          </cell>
          <cell r="C112727">
            <v>0</v>
          </cell>
        </row>
        <row r="112728">
          <cell r="A112728">
            <v>17839573</v>
          </cell>
          <cell r="B112728">
            <v>50</v>
          </cell>
          <cell r="C112728">
            <v>0</v>
          </cell>
        </row>
        <row r="112729">
          <cell r="A112729">
            <v>17840802</v>
          </cell>
          <cell r="B112729">
            <v>50</v>
          </cell>
          <cell r="C112729">
            <v>0</v>
          </cell>
        </row>
        <row r="112730">
          <cell r="A112730">
            <v>17840803</v>
          </cell>
          <cell r="B112730">
            <v>50</v>
          </cell>
          <cell r="C112730">
            <v>0</v>
          </cell>
        </row>
        <row r="112731">
          <cell r="A112731">
            <v>17847932</v>
          </cell>
          <cell r="B112731">
            <v>50</v>
          </cell>
          <cell r="C112731">
            <v>0</v>
          </cell>
        </row>
        <row r="112732">
          <cell r="A112732">
            <v>17836468</v>
          </cell>
          <cell r="B112732">
            <v>50</v>
          </cell>
          <cell r="C112732">
            <v>0</v>
          </cell>
        </row>
        <row r="112733">
          <cell r="A112733">
            <v>17840806</v>
          </cell>
          <cell r="B112733">
            <v>50</v>
          </cell>
          <cell r="C112733">
            <v>0</v>
          </cell>
        </row>
        <row r="112734">
          <cell r="A112734">
            <v>17840807</v>
          </cell>
          <cell r="B112734">
            <v>50</v>
          </cell>
          <cell r="C112734">
            <v>0</v>
          </cell>
        </row>
        <row r="112735">
          <cell r="A112735">
            <v>17840808</v>
          </cell>
          <cell r="B112735">
            <v>50</v>
          </cell>
          <cell r="C112735">
            <v>0</v>
          </cell>
        </row>
        <row r="112736">
          <cell r="A112736">
            <v>17840809</v>
          </cell>
          <cell r="B112736">
            <v>50</v>
          </cell>
          <cell r="C112736">
            <v>0</v>
          </cell>
        </row>
        <row r="112737">
          <cell r="A112737">
            <v>17840809</v>
          </cell>
          <cell r="B112737">
            <v>50</v>
          </cell>
          <cell r="C112737">
            <v>0</v>
          </cell>
        </row>
        <row r="112738">
          <cell r="A112738">
            <v>17840810</v>
          </cell>
          <cell r="B112738">
            <v>50</v>
          </cell>
          <cell r="C112738">
            <v>0</v>
          </cell>
        </row>
        <row r="112739">
          <cell r="A112739">
            <v>17836725</v>
          </cell>
          <cell r="B112739">
            <v>50</v>
          </cell>
          <cell r="C112739">
            <v>0</v>
          </cell>
        </row>
        <row r="112740">
          <cell r="A112740">
            <v>17829877</v>
          </cell>
          <cell r="B112740">
            <v>50</v>
          </cell>
          <cell r="C112740">
            <v>0</v>
          </cell>
        </row>
        <row r="112741">
          <cell r="A112741">
            <v>17829879</v>
          </cell>
          <cell r="B112741">
            <v>50</v>
          </cell>
          <cell r="C112741">
            <v>0</v>
          </cell>
        </row>
        <row r="112742">
          <cell r="A112742">
            <v>17829881</v>
          </cell>
          <cell r="B112742">
            <v>50</v>
          </cell>
          <cell r="C112742">
            <v>0</v>
          </cell>
        </row>
        <row r="112743">
          <cell r="A112743">
            <v>17828671</v>
          </cell>
          <cell r="B112743">
            <v>50</v>
          </cell>
          <cell r="C112743">
            <v>0</v>
          </cell>
        </row>
        <row r="112744">
          <cell r="A112744">
            <v>17828074</v>
          </cell>
          <cell r="B112744">
            <v>50</v>
          </cell>
          <cell r="C112744">
            <v>0</v>
          </cell>
        </row>
        <row r="112745">
          <cell r="A112745">
            <v>17823474</v>
          </cell>
          <cell r="B112745">
            <v>50</v>
          </cell>
          <cell r="C112745">
            <v>0</v>
          </cell>
        </row>
        <row r="112746">
          <cell r="A112746">
            <v>17828187</v>
          </cell>
          <cell r="B112746">
            <v>50</v>
          </cell>
          <cell r="C112746">
            <v>0</v>
          </cell>
        </row>
        <row r="112747">
          <cell r="A112747">
            <v>17828187</v>
          </cell>
          <cell r="B112747">
            <v>50</v>
          </cell>
          <cell r="C112747">
            <v>0</v>
          </cell>
        </row>
        <row r="112748">
          <cell r="A112748">
            <v>17828695</v>
          </cell>
          <cell r="B112748">
            <v>50</v>
          </cell>
          <cell r="C112748">
            <v>0</v>
          </cell>
        </row>
        <row r="112749">
          <cell r="A112749">
            <v>17828091</v>
          </cell>
          <cell r="B112749">
            <v>50</v>
          </cell>
          <cell r="C112749">
            <v>0</v>
          </cell>
        </row>
        <row r="112750">
          <cell r="A112750">
            <v>17828091</v>
          </cell>
          <cell r="B112750">
            <v>50</v>
          </cell>
          <cell r="C112750">
            <v>0</v>
          </cell>
        </row>
        <row r="112751">
          <cell r="A112751">
            <v>17822347</v>
          </cell>
          <cell r="B112751">
            <v>50</v>
          </cell>
          <cell r="C112751">
            <v>0</v>
          </cell>
        </row>
        <row r="112752">
          <cell r="A112752">
            <v>17822347</v>
          </cell>
          <cell r="B112752">
            <v>50</v>
          </cell>
          <cell r="C112752">
            <v>0</v>
          </cell>
        </row>
        <row r="112753">
          <cell r="A112753">
            <v>17822347</v>
          </cell>
          <cell r="B112753">
            <v>50</v>
          </cell>
          <cell r="C112753">
            <v>0</v>
          </cell>
        </row>
        <row r="112754">
          <cell r="A112754">
            <v>17822347</v>
          </cell>
          <cell r="B112754">
            <v>50</v>
          </cell>
          <cell r="C112754">
            <v>0</v>
          </cell>
        </row>
        <row r="112755">
          <cell r="A112755">
            <v>17824543</v>
          </cell>
          <cell r="B112755">
            <v>50</v>
          </cell>
          <cell r="C112755">
            <v>0</v>
          </cell>
        </row>
        <row r="112756">
          <cell r="A112756">
            <v>17826522</v>
          </cell>
          <cell r="B112756">
            <v>50</v>
          </cell>
          <cell r="C112756">
            <v>0</v>
          </cell>
        </row>
        <row r="112757">
          <cell r="A112757">
            <v>17826523</v>
          </cell>
          <cell r="B112757">
            <v>50</v>
          </cell>
          <cell r="C112757">
            <v>0</v>
          </cell>
        </row>
        <row r="112758">
          <cell r="A112758">
            <v>17826524</v>
          </cell>
          <cell r="B112758">
            <v>50</v>
          </cell>
          <cell r="C112758">
            <v>0</v>
          </cell>
        </row>
        <row r="112759">
          <cell r="A112759">
            <v>17826525</v>
          </cell>
          <cell r="B112759">
            <v>50</v>
          </cell>
          <cell r="C112759">
            <v>0</v>
          </cell>
        </row>
        <row r="112760">
          <cell r="A112760">
            <v>17826526</v>
          </cell>
          <cell r="B112760">
            <v>50</v>
          </cell>
          <cell r="C112760">
            <v>0</v>
          </cell>
        </row>
        <row r="112761">
          <cell r="A112761">
            <v>17826527</v>
          </cell>
          <cell r="B112761">
            <v>50</v>
          </cell>
          <cell r="C112761">
            <v>0</v>
          </cell>
        </row>
        <row r="112762">
          <cell r="A112762">
            <v>17826528</v>
          </cell>
          <cell r="B112762">
            <v>50</v>
          </cell>
          <cell r="C112762">
            <v>0</v>
          </cell>
        </row>
        <row r="112763">
          <cell r="A112763">
            <v>17826529</v>
          </cell>
          <cell r="B112763">
            <v>50</v>
          </cell>
          <cell r="C112763">
            <v>0</v>
          </cell>
        </row>
        <row r="112764">
          <cell r="A112764">
            <v>17826530</v>
          </cell>
          <cell r="B112764">
            <v>50</v>
          </cell>
          <cell r="C112764">
            <v>0</v>
          </cell>
        </row>
        <row r="112765">
          <cell r="A112765">
            <v>17826531</v>
          </cell>
          <cell r="B112765">
            <v>50</v>
          </cell>
          <cell r="C112765">
            <v>0</v>
          </cell>
        </row>
        <row r="112766">
          <cell r="A112766">
            <v>17826532</v>
          </cell>
          <cell r="B112766">
            <v>50</v>
          </cell>
          <cell r="C112766">
            <v>0</v>
          </cell>
        </row>
        <row r="112767">
          <cell r="A112767">
            <v>17826534</v>
          </cell>
          <cell r="B112767">
            <v>50</v>
          </cell>
          <cell r="C112767">
            <v>0</v>
          </cell>
        </row>
        <row r="112768">
          <cell r="A112768">
            <v>17826535</v>
          </cell>
          <cell r="B112768">
            <v>50</v>
          </cell>
          <cell r="C112768">
            <v>0</v>
          </cell>
        </row>
        <row r="112769">
          <cell r="A112769">
            <v>17826536</v>
          </cell>
          <cell r="B112769">
            <v>50</v>
          </cell>
          <cell r="C112769">
            <v>0</v>
          </cell>
        </row>
        <row r="112770">
          <cell r="A112770">
            <v>17826537</v>
          </cell>
          <cell r="B112770">
            <v>50</v>
          </cell>
          <cell r="C112770">
            <v>0</v>
          </cell>
        </row>
        <row r="112771">
          <cell r="A112771">
            <v>17822394</v>
          </cell>
          <cell r="B112771">
            <v>50</v>
          </cell>
          <cell r="C112771">
            <v>0</v>
          </cell>
        </row>
        <row r="112772">
          <cell r="A112772">
            <v>17822394</v>
          </cell>
          <cell r="B112772">
            <v>50</v>
          </cell>
          <cell r="C112772">
            <v>0</v>
          </cell>
        </row>
        <row r="112773">
          <cell r="A112773">
            <v>17832074</v>
          </cell>
          <cell r="B112773">
            <v>50</v>
          </cell>
          <cell r="C112773">
            <v>0</v>
          </cell>
        </row>
        <row r="112774">
          <cell r="A112774">
            <v>17832074</v>
          </cell>
          <cell r="B112774">
            <v>50</v>
          </cell>
          <cell r="C112774">
            <v>0</v>
          </cell>
        </row>
        <row r="112775">
          <cell r="A112775">
            <v>17832074</v>
          </cell>
          <cell r="B112775">
            <v>50</v>
          </cell>
          <cell r="C112775">
            <v>0</v>
          </cell>
        </row>
        <row r="112776">
          <cell r="A112776">
            <v>17832076</v>
          </cell>
          <cell r="B112776">
            <v>50</v>
          </cell>
          <cell r="C112776">
            <v>0</v>
          </cell>
        </row>
        <row r="112777">
          <cell r="A112777">
            <v>17832076</v>
          </cell>
          <cell r="B112777">
            <v>50</v>
          </cell>
          <cell r="C112777">
            <v>0</v>
          </cell>
        </row>
        <row r="112778">
          <cell r="A112778">
            <v>17826316</v>
          </cell>
          <cell r="B112778">
            <v>50</v>
          </cell>
          <cell r="C112778">
            <v>0</v>
          </cell>
        </row>
        <row r="112779">
          <cell r="A112779">
            <v>17832591</v>
          </cell>
          <cell r="B112779">
            <v>50</v>
          </cell>
          <cell r="C112779">
            <v>0</v>
          </cell>
        </row>
        <row r="112780">
          <cell r="A112780">
            <v>17832591</v>
          </cell>
          <cell r="B112780">
            <v>50</v>
          </cell>
          <cell r="C112780">
            <v>0</v>
          </cell>
        </row>
        <row r="112781">
          <cell r="A112781">
            <v>17832591</v>
          </cell>
          <cell r="B112781">
            <v>50</v>
          </cell>
          <cell r="C112781">
            <v>0</v>
          </cell>
        </row>
        <row r="112782">
          <cell r="A112782">
            <v>17832591</v>
          </cell>
          <cell r="B112782">
            <v>50</v>
          </cell>
          <cell r="C112782">
            <v>0</v>
          </cell>
        </row>
        <row r="112783">
          <cell r="A112783">
            <v>17868022</v>
          </cell>
          <cell r="B112783">
            <v>50</v>
          </cell>
          <cell r="C112783">
            <v>0</v>
          </cell>
        </row>
        <row r="112784">
          <cell r="A112784">
            <v>17876257</v>
          </cell>
          <cell r="B112784">
            <v>50</v>
          </cell>
          <cell r="C112784">
            <v>0</v>
          </cell>
        </row>
        <row r="112785">
          <cell r="A112785">
            <v>17876257</v>
          </cell>
          <cell r="B112785">
            <v>50</v>
          </cell>
          <cell r="C112785">
            <v>0</v>
          </cell>
        </row>
        <row r="112786">
          <cell r="A112786">
            <v>17876331</v>
          </cell>
          <cell r="B112786">
            <v>50</v>
          </cell>
          <cell r="C112786">
            <v>0</v>
          </cell>
        </row>
        <row r="112787">
          <cell r="A112787">
            <v>17876331</v>
          </cell>
          <cell r="B112787">
            <v>50</v>
          </cell>
          <cell r="C112787">
            <v>0</v>
          </cell>
        </row>
        <row r="112788">
          <cell r="A112788">
            <v>17867551</v>
          </cell>
          <cell r="B112788">
            <v>50</v>
          </cell>
          <cell r="C112788">
            <v>0</v>
          </cell>
        </row>
        <row r="112789">
          <cell r="A112789">
            <v>17867551</v>
          </cell>
          <cell r="B112789">
            <v>50</v>
          </cell>
          <cell r="C112789">
            <v>0</v>
          </cell>
        </row>
        <row r="112790">
          <cell r="A112790">
            <v>17876266</v>
          </cell>
          <cell r="B112790">
            <v>50</v>
          </cell>
          <cell r="C112790">
            <v>0</v>
          </cell>
        </row>
        <row r="112791">
          <cell r="A112791">
            <v>17876345</v>
          </cell>
          <cell r="B112791">
            <v>50</v>
          </cell>
          <cell r="C112791">
            <v>0</v>
          </cell>
        </row>
        <row r="112792">
          <cell r="A112792">
            <v>17876345</v>
          </cell>
          <cell r="B112792">
            <v>50</v>
          </cell>
          <cell r="C112792">
            <v>0</v>
          </cell>
        </row>
        <row r="112793">
          <cell r="A112793">
            <v>17867369</v>
          </cell>
          <cell r="B112793">
            <v>50</v>
          </cell>
          <cell r="C112793">
            <v>0</v>
          </cell>
        </row>
        <row r="112794">
          <cell r="A112794">
            <v>17877519</v>
          </cell>
          <cell r="B112794">
            <v>50</v>
          </cell>
          <cell r="C112794">
            <v>0</v>
          </cell>
        </row>
        <row r="112795">
          <cell r="A112795">
            <v>17867135</v>
          </cell>
          <cell r="B112795">
            <v>50</v>
          </cell>
          <cell r="C112795">
            <v>0</v>
          </cell>
        </row>
        <row r="112796">
          <cell r="A112796">
            <v>17872008</v>
          </cell>
          <cell r="B112796">
            <v>50</v>
          </cell>
          <cell r="C112796">
            <v>0</v>
          </cell>
        </row>
        <row r="112797">
          <cell r="A112797">
            <v>17872008</v>
          </cell>
          <cell r="B112797">
            <v>50</v>
          </cell>
          <cell r="C112797">
            <v>0</v>
          </cell>
        </row>
        <row r="112798">
          <cell r="A112798">
            <v>17872008</v>
          </cell>
          <cell r="B112798">
            <v>50</v>
          </cell>
          <cell r="C112798">
            <v>0</v>
          </cell>
        </row>
        <row r="112799">
          <cell r="A112799">
            <v>17872008</v>
          </cell>
          <cell r="B112799">
            <v>50</v>
          </cell>
          <cell r="C112799">
            <v>0</v>
          </cell>
        </row>
        <row r="112800">
          <cell r="A112800">
            <v>17872008</v>
          </cell>
          <cell r="B112800">
            <v>50</v>
          </cell>
          <cell r="C112800">
            <v>0</v>
          </cell>
        </row>
        <row r="112801">
          <cell r="A112801">
            <v>17879551</v>
          </cell>
          <cell r="B112801">
            <v>50</v>
          </cell>
          <cell r="C112801">
            <v>0</v>
          </cell>
        </row>
        <row r="112802">
          <cell r="A112802">
            <v>17879551</v>
          </cell>
          <cell r="B112802">
            <v>50</v>
          </cell>
          <cell r="C112802">
            <v>0</v>
          </cell>
        </row>
        <row r="112803">
          <cell r="A112803">
            <v>0</v>
          </cell>
          <cell r="B112803">
            <v>50</v>
          </cell>
          <cell r="C112803">
            <v>0</v>
          </cell>
        </row>
        <row r="112804">
          <cell r="A112804">
            <v>17876939</v>
          </cell>
          <cell r="B112804">
            <v>50</v>
          </cell>
          <cell r="C112804">
            <v>0</v>
          </cell>
        </row>
        <row r="112805">
          <cell r="A112805">
            <v>17869394</v>
          </cell>
          <cell r="B112805">
            <v>50</v>
          </cell>
          <cell r="C112805">
            <v>0</v>
          </cell>
        </row>
        <row r="112806">
          <cell r="A112806">
            <v>17869394</v>
          </cell>
          <cell r="B112806">
            <v>50</v>
          </cell>
          <cell r="C112806">
            <v>0</v>
          </cell>
        </row>
        <row r="112807">
          <cell r="A112807">
            <v>17871349</v>
          </cell>
          <cell r="B112807">
            <v>50</v>
          </cell>
          <cell r="C112807">
            <v>0</v>
          </cell>
        </row>
        <row r="112808">
          <cell r="A112808">
            <v>17867975</v>
          </cell>
          <cell r="B112808">
            <v>50</v>
          </cell>
          <cell r="C112808">
            <v>0</v>
          </cell>
        </row>
        <row r="112809">
          <cell r="A112809">
            <v>17867975</v>
          </cell>
          <cell r="B112809">
            <v>50</v>
          </cell>
          <cell r="C112809">
            <v>0</v>
          </cell>
        </row>
        <row r="112810">
          <cell r="A112810">
            <v>17872085</v>
          </cell>
          <cell r="B112810">
            <v>50</v>
          </cell>
          <cell r="C112810">
            <v>0</v>
          </cell>
        </row>
        <row r="112811">
          <cell r="A112811">
            <v>17872085</v>
          </cell>
          <cell r="B112811">
            <v>50</v>
          </cell>
          <cell r="C112811">
            <v>0</v>
          </cell>
        </row>
        <row r="112812">
          <cell r="A112812">
            <v>17872085</v>
          </cell>
          <cell r="B112812">
            <v>50</v>
          </cell>
          <cell r="C112812">
            <v>0</v>
          </cell>
        </row>
        <row r="112813">
          <cell r="A112813">
            <v>17872085</v>
          </cell>
          <cell r="B112813">
            <v>50</v>
          </cell>
          <cell r="C112813">
            <v>0</v>
          </cell>
        </row>
        <row r="112814">
          <cell r="A112814">
            <v>17860424</v>
          </cell>
          <cell r="B112814">
            <v>50</v>
          </cell>
          <cell r="C112814">
            <v>0</v>
          </cell>
        </row>
        <row r="112815">
          <cell r="A112815">
            <v>17860764</v>
          </cell>
          <cell r="B112815">
            <v>50</v>
          </cell>
          <cell r="C112815">
            <v>0</v>
          </cell>
        </row>
        <row r="112816">
          <cell r="A112816">
            <v>17857186</v>
          </cell>
          <cell r="B112816">
            <v>50</v>
          </cell>
          <cell r="C112816">
            <v>0</v>
          </cell>
        </row>
        <row r="112817">
          <cell r="A112817">
            <v>17858947</v>
          </cell>
          <cell r="B112817">
            <v>50</v>
          </cell>
          <cell r="C112817">
            <v>0</v>
          </cell>
        </row>
        <row r="112818">
          <cell r="A112818">
            <v>17850212</v>
          </cell>
          <cell r="B112818">
            <v>50</v>
          </cell>
          <cell r="C112818">
            <v>0</v>
          </cell>
        </row>
        <row r="112819">
          <cell r="A112819">
            <v>17850690</v>
          </cell>
          <cell r="B112819">
            <v>50</v>
          </cell>
          <cell r="C112819">
            <v>0</v>
          </cell>
        </row>
        <row r="112820">
          <cell r="A112820">
            <v>17849992</v>
          </cell>
          <cell r="B112820">
            <v>50</v>
          </cell>
          <cell r="C112820">
            <v>0</v>
          </cell>
        </row>
        <row r="112821">
          <cell r="A112821">
            <v>17849272</v>
          </cell>
          <cell r="B112821">
            <v>50</v>
          </cell>
          <cell r="C112821">
            <v>0</v>
          </cell>
        </row>
        <row r="112822">
          <cell r="A112822">
            <v>17849272</v>
          </cell>
          <cell r="B112822">
            <v>50</v>
          </cell>
          <cell r="C112822">
            <v>0</v>
          </cell>
        </row>
        <row r="112823">
          <cell r="A112823">
            <v>17849272</v>
          </cell>
          <cell r="B112823">
            <v>50</v>
          </cell>
          <cell r="C112823">
            <v>0</v>
          </cell>
        </row>
        <row r="112824">
          <cell r="A112824">
            <v>17849280</v>
          </cell>
          <cell r="B112824">
            <v>50</v>
          </cell>
          <cell r="C112824">
            <v>0</v>
          </cell>
        </row>
        <row r="112825">
          <cell r="A112825">
            <v>17859682</v>
          </cell>
          <cell r="B112825">
            <v>50</v>
          </cell>
          <cell r="C112825">
            <v>0</v>
          </cell>
        </row>
        <row r="112826">
          <cell r="A112826">
            <v>17859682</v>
          </cell>
          <cell r="B112826">
            <v>50</v>
          </cell>
          <cell r="C112826">
            <v>0</v>
          </cell>
        </row>
        <row r="112827">
          <cell r="A112827">
            <v>17860061</v>
          </cell>
          <cell r="B112827">
            <v>50</v>
          </cell>
          <cell r="C112827">
            <v>0</v>
          </cell>
        </row>
        <row r="112828">
          <cell r="A112828">
            <v>17860979</v>
          </cell>
          <cell r="B112828">
            <v>50</v>
          </cell>
          <cell r="C112828">
            <v>0</v>
          </cell>
        </row>
        <row r="112829">
          <cell r="A112829">
            <v>17860979</v>
          </cell>
          <cell r="B112829">
            <v>50</v>
          </cell>
          <cell r="C112829">
            <v>0</v>
          </cell>
        </row>
        <row r="112830">
          <cell r="A112830">
            <v>17850520</v>
          </cell>
          <cell r="B112830">
            <v>50</v>
          </cell>
          <cell r="C112830">
            <v>0</v>
          </cell>
        </row>
        <row r="112831">
          <cell r="A112831">
            <v>17856089</v>
          </cell>
          <cell r="B112831">
            <v>50</v>
          </cell>
          <cell r="C112831">
            <v>0</v>
          </cell>
        </row>
        <row r="112832">
          <cell r="A112832">
            <v>17856089</v>
          </cell>
          <cell r="B112832">
            <v>50</v>
          </cell>
          <cell r="C112832">
            <v>0</v>
          </cell>
        </row>
        <row r="112833">
          <cell r="A112833">
            <v>17850563</v>
          </cell>
          <cell r="B112833">
            <v>50</v>
          </cell>
          <cell r="C112833">
            <v>0</v>
          </cell>
        </row>
        <row r="112834">
          <cell r="A112834">
            <v>17860127</v>
          </cell>
          <cell r="B112834">
            <v>50</v>
          </cell>
          <cell r="C112834">
            <v>0</v>
          </cell>
        </row>
        <row r="112835">
          <cell r="A112835">
            <v>17848898</v>
          </cell>
          <cell r="B112835">
            <v>50</v>
          </cell>
          <cell r="C112835">
            <v>0</v>
          </cell>
        </row>
        <row r="112836">
          <cell r="A112836">
            <v>17848898</v>
          </cell>
          <cell r="B112836">
            <v>50</v>
          </cell>
          <cell r="C112836">
            <v>0</v>
          </cell>
        </row>
        <row r="112837">
          <cell r="A112837">
            <v>17848898</v>
          </cell>
          <cell r="B112837">
            <v>50</v>
          </cell>
          <cell r="C112837">
            <v>0</v>
          </cell>
        </row>
        <row r="112838">
          <cell r="A112838">
            <v>17850092</v>
          </cell>
          <cell r="B112838">
            <v>50</v>
          </cell>
          <cell r="C112838">
            <v>0</v>
          </cell>
        </row>
        <row r="112839">
          <cell r="A112839">
            <v>17855634</v>
          </cell>
          <cell r="B112839">
            <v>50</v>
          </cell>
          <cell r="C112839">
            <v>0</v>
          </cell>
        </row>
        <row r="112840">
          <cell r="A112840">
            <v>17855634</v>
          </cell>
          <cell r="B112840">
            <v>50</v>
          </cell>
          <cell r="C112840">
            <v>0</v>
          </cell>
        </row>
        <row r="112841">
          <cell r="A112841">
            <v>17855636</v>
          </cell>
          <cell r="B112841">
            <v>50</v>
          </cell>
          <cell r="C112841">
            <v>0</v>
          </cell>
        </row>
        <row r="112842">
          <cell r="A112842">
            <v>17855636</v>
          </cell>
          <cell r="B112842">
            <v>50</v>
          </cell>
          <cell r="C112842">
            <v>0</v>
          </cell>
        </row>
        <row r="112843">
          <cell r="A112843">
            <v>17855636</v>
          </cell>
          <cell r="B112843">
            <v>50</v>
          </cell>
          <cell r="C112843">
            <v>0</v>
          </cell>
        </row>
        <row r="112844">
          <cell r="A112844">
            <v>17855636</v>
          </cell>
          <cell r="B112844">
            <v>50</v>
          </cell>
          <cell r="C112844">
            <v>0</v>
          </cell>
        </row>
        <row r="112845">
          <cell r="A112845">
            <v>17855636</v>
          </cell>
          <cell r="B112845">
            <v>50</v>
          </cell>
          <cell r="C112845">
            <v>0</v>
          </cell>
        </row>
        <row r="112846">
          <cell r="A112846">
            <v>17855636</v>
          </cell>
          <cell r="B112846">
            <v>50</v>
          </cell>
          <cell r="C112846">
            <v>0</v>
          </cell>
        </row>
        <row r="112847">
          <cell r="A112847">
            <v>17855636</v>
          </cell>
          <cell r="B112847">
            <v>50</v>
          </cell>
          <cell r="C112847">
            <v>0</v>
          </cell>
        </row>
        <row r="112848">
          <cell r="A112848">
            <v>17855636</v>
          </cell>
          <cell r="B112848">
            <v>50</v>
          </cell>
          <cell r="C112848">
            <v>0</v>
          </cell>
        </row>
        <row r="112849">
          <cell r="A112849">
            <v>17855642</v>
          </cell>
          <cell r="B112849">
            <v>50</v>
          </cell>
          <cell r="C112849">
            <v>0</v>
          </cell>
        </row>
        <row r="112850">
          <cell r="A112850">
            <v>17855642</v>
          </cell>
          <cell r="B112850">
            <v>50</v>
          </cell>
          <cell r="C112850">
            <v>0</v>
          </cell>
        </row>
        <row r="112851">
          <cell r="A112851">
            <v>17855642</v>
          </cell>
          <cell r="B112851">
            <v>50</v>
          </cell>
          <cell r="C112851">
            <v>0</v>
          </cell>
        </row>
        <row r="112852">
          <cell r="A112852">
            <v>17859968</v>
          </cell>
          <cell r="B112852">
            <v>50</v>
          </cell>
          <cell r="C112852">
            <v>0</v>
          </cell>
        </row>
        <row r="112853">
          <cell r="A112853">
            <v>17859968</v>
          </cell>
          <cell r="B112853">
            <v>50</v>
          </cell>
          <cell r="C112853">
            <v>0</v>
          </cell>
        </row>
        <row r="112854">
          <cell r="A112854">
            <v>17850620</v>
          </cell>
          <cell r="B112854">
            <v>50</v>
          </cell>
          <cell r="C112854">
            <v>0</v>
          </cell>
        </row>
        <row r="112855">
          <cell r="A112855">
            <v>17850620</v>
          </cell>
          <cell r="B112855">
            <v>50</v>
          </cell>
          <cell r="C112855">
            <v>0</v>
          </cell>
        </row>
        <row r="112856">
          <cell r="A112856">
            <v>17850620</v>
          </cell>
          <cell r="B112856">
            <v>50</v>
          </cell>
          <cell r="C112856">
            <v>0</v>
          </cell>
        </row>
        <row r="112857">
          <cell r="A112857">
            <v>17850620</v>
          </cell>
          <cell r="B112857">
            <v>50</v>
          </cell>
          <cell r="C112857">
            <v>0</v>
          </cell>
        </row>
        <row r="112858">
          <cell r="A112858">
            <v>17850627</v>
          </cell>
          <cell r="B112858">
            <v>50</v>
          </cell>
          <cell r="C112858">
            <v>0</v>
          </cell>
        </row>
        <row r="112859">
          <cell r="A112859">
            <v>17850627</v>
          </cell>
          <cell r="B112859">
            <v>50</v>
          </cell>
          <cell r="C112859">
            <v>0</v>
          </cell>
        </row>
        <row r="112860">
          <cell r="A112860">
            <v>17850627</v>
          </cell>
          <cell r="B112860">
            <v>50</v>
          </cell>
          <cell r="C112860">
            <v>0</v>
          </cell>
        </row>
        <row r="112861">
          <cell r="A112861">
            <v>17850627</v>
          </cell>
          <cell r="B112861">
            <v>50</v>
          </cell>
          <cell r="C112861">
            <v>0</v>
          </cell>
        </row>
        <row r="112862">
          <cell r="A112862">
            <v>17850628</v>
          </cell>
          <cell r="B112862">
            <v>50</v>
          </cell>
          <cell r="C112862">
            <v>0</v>
          </cell>
        </row>
        <row r="112863">
          <cell r="A112863">
            <v>17856648</v>
          </cell>
          <cell r="B112863">
            <v>50</v>
          </cell>
          <cell r="C112863">
            <v>0</v>
          </cell>
        </row>
        <row r="112864">
          <cell r="A112864">
            <v>17849673</v>
          </cell>
          <cell r="B112864">
            <v>50</v>
          </cell>
          <cell r="C112864">
            <v>0</v>
          </cell>
        </row>
        <row r="112865">
          <cell r="A112865">
            <v>17860640</v>
          </cell>
          <cell r="B112865">
            <v>50</v>
          </cell>
          <cell r="C112865">
            <v>0</v>
          </cell>
        </row>
        <row r="112866">
          <cell r="A112866">
            <v>17850422</v>
          </cell>
          <cell r="B112866">
            <v>50</v>
          </cell>
          <cell r="C112866">
            <v>0</v>
          </cell>
        </row>
        <row r="112867">
          <cell r="A112867">
            <v>17850666</v>
          </cell>
          <cell r="B112867">
            <v>50</v>
          </cell>
          <cell r="C112867">
            <v>0</v>
          </cell>
        </row>
        <row r="112868">
          <cell r="A112868">
            <v>17812872</v>
          </cell>
          <cell r="B112868">
            <v>50</v>
          </cell>
          <cell r="C112868">
            <v>0</v>
          </cell>
        </row>
        <row r="112869">
          <cell r="A112869">
            <v>17803424</v>
          </cell>
          <cell r="B112869">
            <v>50</v>
          </cell>
          <cell r="C112869">
            <v>0</v>
          </cell>
        </row>
        <row r="112870">
          <cell r="A112870">
            <v>17803424</v>
          </cell>
          <cell r="B112870">
            <v>50</v>
          </cell>
          <cell r="C112870">
            <v>0</v>
          </cell>
        </row>
        <row r="112871">
          <cell r="A112871">
            <v>17803424</v>
          </cell>
          <cell r="B112871">
            <v>50</v>
          </cell>
          <cell r="C112871">
            <v>0</v>
          </cell>
        </row>
        <row r="112872">
          <cell r="A112872">
            <v>17803424</v>
          </cell>
          <cell r="B112872">
            <v>50</v>
          </cell>
          <cell r="C112872">
            <v>0</v>
          </cell>
        </row>
        <row r="112873">
          <cell r="A112873">
            <v>17803424</v>
          </cell>
          <cell r="B112873">
            <v>50</v>
          </cell>
          <cell r="C112873">
            <v>0</v>
          </cell>
        </row>
        <row r="112874">
          <cell r="A112874">
            <v>17803424</v>
          </cell>
          <cell r="B112874">
            <v>50</v>
          </cell>
          <cell r="C112874">
            <v>0</v>
          </cell>
        </row>
        <row r="112875">
          <cell r="A112875">
            <v>17806799</v>
          </cell>
          <cell r="B112875">
            <v>50</v>
          </cell>
          <cell r="C112875">
            <v>0</v>
          </cell>
        </row>
        <row r="112876">
          <cell r="A112876">
            <v>17806799</v>
          </cell>
          <cell r="B112876">
            <v>50</v>
          </cell>
          <cell r="C112876">
            <v>0</v>
          </cell>
        </row>
        <row r="112877">
          <cell r="A112877">
            <v>17806799</v>
          </cell>
          <cell r="B112877">
            <v>50</v>
          </cell>
          <cell r="C112877">
            <v>0</v>
          </cell>
        </row>
        <row r="112878">
          <cell r="A112878">
            <v>17806799</v>
          </cell>
          <cell r="B112878">
            <v>50</v>
          </cell>
          <cell r="C112878">
            <v>0</v>
          </cell>
        </row>
        <row r="112879">
          <cell r="A112879">
            <v>17806802</v>
          </cell>
          <cell r="B112879">
            <v>50</v>
          </cell>
          <cell r="C112879">
            <v>0</v>
          </cell>
        </row>
        <row r="112880">
          <cell r="A112880">
            <v>17812496</v>
          </cell>
          <cell r="B112880">
            <v>50</v>
          </cell>
          <cell r="C112880">
            <v>0</v>
          </cell>
        </row>
        <row r="112881">
          <cell r="A112881">
            <v>17809989</v>
          </cell>
          <cell r="B112881">
            <v>50</v>
          </cell>
          <cell r="C112881">
            <v>0</v>
          </cell>
        </row>
        <row r="112882">
          <cell r="A112882">
            <v>17804696</v>
          </cell>
          <cell r="B112882">
            <v>50</v>
          </cell>
          <cell r="C112882">
            <v>0</v>
          </cell>
        </row>
        <row r="112883">
          <cell r="A112883">
            <v>17815869</v>
          </cell>
          <cell r="B112883">
            <v>50</v>
          </cell>
          <cell r="C112883">
            <v>0</v>
          </cell>
        </row>
        <row r="112884">
          <cell r="A112884">
            <v>17810034</v>
          </cell>
          <cell r="B112884">
            <v>50</v>
          </cell>
          <cell r="C112884">
            <v>0</v>
          </cell>
        </row>
        <row r="112885">
          <cell r="A112885">
            <v>17811269</v>
          </cell>
          <cell r="B112885">
            <v>50</v>
          </cell>
          <cell r="C112885">
            <v>0</v>
          </cell>
        </row>
        <row r="112886">
          <cell r="A112886">
            <v>17811269</v>
          </cell>
          <cell r="B112886">
            <v>50</v>
          </cell>
          <cell r="C112886">
            <v>0</v>
          </cell>
        </row>
        <row r="112887">
          <cell r="A112887">
            <v>17811269</v>
          </cell>
          <cell r="B112887">
            <v>50</v>
          </cell>
          <cell r="C112887">
            <v>0</v>
          </cell>
        </row>
        <row r="112888">
          <cell r="A112888">
            <v>17805484</v>
          </cell>
          <cell r="B112888">
            <v>50</v>
          </cell>
          <cell r="C112888">
            <v>0</v>
          </cell>
        </row>
        <row r="112889">
          <cell r="A112889">
            <v>17805484</v>
          </cell>
          <cell r="B112889">
            <v>50</v>
          </cell>
          <cell r="C112889">
            <v>0</v>
          </cell>
        </row>
        <row r="112890">
          <cell r="A112890">
            <v>17805484</v>
          </cell>
          <cell r="B112890">
            <v>50</v>
          </cell>
          <cell r="C112890">
            <v>0</v>
          </cell>
        </row>
        <row r="112891">
          <cell r="A112891">
            <v>17805484</v>
          </cell>
          <cell r="B112891">
            <v>50</v>
          </cell>
          <cell r="C112891">
            <v>0</v>
          </cell>
        </row>
        <row r="112892">
          <cell r="A112892">
            <v>17805484</v>
          </cell>
          <cell r="B112892">
            <v>50</v>
          </cell>
          <cell r="C112892">
            <v>0</v>
          </cell>
        </row>
        <row r="112893">
          <cell r="A112893">
            <v>17802586</v>
          </cell>
          <cell r="B112893">
            <v>50</v>
          </cell>
          <cell r="C112893">
            <v>0</v>
          </cell>
        </row>
        <row r="112894">
          <cell r="A112894">
            <v>17802586</v>
          </cell>
          <cell r="B112894">
            <v>50</v>
          </cell>
          <cell r="C112894">
            <v>0</v>
          </cell>
        </row>
        <row r="112895">
          <cell r="A112895">
            <v>17811771</v>
          </cell>
          <cell r="B112895">
            <v>50</v>
          </cell>
          <cell r="C112895">
            <v>0</v>
          </cell>
        </row>
        <row r="112896">
          <cell r="A112896">
            <v>17809880</v>
          </cell>
          <cell r="B112896">
            <v>50</v>
          </cell>
          <cell r="C112896">
            <v>0</v>
          </cell>
        </row>
        <row r="112897">
          <cell r="A112897">
            <v>17816860</v>
          </cell>
          <cell r="B112897">
            <v>50</v>
          </cell>
          <cell r="C112897">
            <v>0</v>
          </cell>
        </row>
        <row r="112898">
          <cell r="A112898">
            <v>17816922</v>
          </cell>
          <cell r="B112898">
            <v>50</v>
          </cell>
          <cell r="C112898">
            <v>0</v>
          </cell>
        </row>
        <row r="112899">
          <cell r="A112899">
            <v>17810148</v>
          </cell>
          <cell r="B112899">
            <v>50</v>
          </cell>
          <cell r="C112899">
            <v>0</v>
          </cell>
        </row>
        <row r="112900">
          <cell r="A112900">
            <v>17816970</v>
          </cell>
          <cell r="B112900">
            <v>50</v>
          </cell>
          <cell r="C112900">
            <v>0</v>
          </cell>
        </row>
        <row r="112901">
          <cell r="A112901">
            <v>17817580</v>
          </cell>
          <cell r="B112901">
            <v>50</v>
          </cell>
          <cell r="C112901">
            <v>0</v>
          </cell>
        </row>
        <row r="112902">
          <cell r="A112902">
            <v>17817583</v>
          </cell>
          <cell r="B112902">
            <v>50</v>
          </cell>
          <cell r="C112902">
            <v>0</v>
          </cell>
        </row>
        <row r="112903">
          <cell r="A112903">
            <v>17889974</v>
          </cell>
          <cell r="B112903">
            <v>50</v>
          </cell>
          <cell r="C112903">
            <v>0</v>
          </cell>
        </row>
        <row r="112904">
          <cell r="A112904">
            <v>17885314</v>
          </cell>
          <cell r="B112904">
            <v>50</v>
          </cell>
          <cell r="C112904">
            <v>0</v>
          </cell>
        </row>
        <row r="112905">
          <cell r="A112905">
            <v>17885315</v>
          </cell>
          <cell r="B112905">
            <v>50</v>
          </cell>
          <cell r="C112905">
            <v>0</v>
          </cell>
        </row>
        <row r="112906">
          <cell r="A112906">
            <v>17886325</v>
          </cell>
          <cell r="B112906">
            <v>50</v>
          </cell>
          <cell r="C112906">
            <v>0</v>
          </cell>
        </row>
        <row r="112907">
          <cell r="A112907">
            <v>17888980</v>
          </cell>
          <cell r="B112907">
            <v>50</v>
          </cell>
          <cell r="C112907">
            <v>0</v>
          </cell>
        </row>
        <row r="112908">
          <cell r="A112908">
            <v>17889802</v>
          </cell>
          <cell r="B112908">
            <v>50</v>
          </cell>
          <cell r="C112908">
            <v>0</v>
          </cell>
        </row>
        <row r="112909">
          <cell r="A112909">
            <v>17889802</v>
          </cell>
          <cell r="B112909">
            <v>50</v>
          </cell>
          <cell r="C112909">
            <v>0</v>
          </cell>
        </row>
        <row r="112910">
          <cell r="A112910">
            <v>17889802</v>
          </cell>
          <cell r="B112910">
            <v>50</v>
          </cell>
          <cell r="C112910">
            <v>0</v>
          </cell>
        </row>
        <row r="112911">
          <cell r="A112911">
            <v>17890031</v>
          </cell>
          <cell r="B112911">
            <v>50</v>
          </cell>
          <cell r="C112911">
            <v>0</v>
          </cell>
        </row>
        <row r="112912">
          <cell r="A112912">
            <v>17885138</v>
          </cell>
          <cell r="B112912">
            <v>50</v>
          </cell>
          <cell r="C112912">
            <v>0</v>
          </cell>
        </row>
        <row r="112913">
          <cell r="A112913">
            <v>17885143</v>
          </cell>
          <cell r="B112913">
            <v>50</v>
          </cell>
          <cell r="C112913">
            <v>0</v>
          </cell>
        </row>
        <row r="112914">
          <cell r="A112914">
            <v>17885143</v>
          </cell>
          <cell r="B112914">
            <v>50</v>
          </cell>
          <cell r="C112914">
            <v>0</v>
          </cell>
        </row>
        <row r="112915">
          <cell r="A112915">
            <v>17885143</v>
          </cell>
          <cell r="B112915">
            <v>50</v>
          </cell>
          <cell r="C112915">
            <v>0</v>
          </cell>
        </row>
        <row r="112916">
          <cell r="A112916">
            <v>17885143</v>
          </cell>
          <cell r="B112916">
            <v>50</v>
          </cell>
          <cell r="C112916">
            <v>0</v>
          </cell>
        </row>
        <row r="112917">
          <cell r="A112917">
            <v>17885145</v>
          </cell>
          <cell r="B112917">
            <v>50</v>
          </cell>
          <cell r="C112917">
            <v>0</v>
          </cell>
        </row>
        <row r="112918">
          <cell r="A112918">
            <v>17885145</v>
          </cell>
          <cell r="B112918">
            <v>50</v>
          </cell>
          <cell r="C112918">
            <v>0</v>
          </cell>
        </row>
        <row r="112919">
          <cell r="A112919">
            <v>17885145</v>
          </cell>
          <cell r="B112919">
            <v>50</v>
          </cell>
          <cell r="C112919">
            <v>0</v>
          </cell>
        </row>
        <row r="112920">
          <cell r="A112920">
            <v>17885145</v>
          </cell>
          <cell r="B112920">
            <v>50</v>
          </cell>
          <cell r="C112920">
            <v>0</v>
          </cell>
        </row>
        <row r="112921">
          <cell r="A112921">
            <v>17888892</v>
          </cell>
          <cell r="B112921">
            <v>50</v>
          </cell>
          <cell r="C112921">
            <v>0</v>
          </cell>
        </row>
        <row r="112922">
          <cell r="A112922">
            <v>17888892</v>
          </cell>
          <cell r="B112922">
            <v>50</v>
          </cell>
          <cell r="C112922">
            <v>0</v>
          </cell>
        </row>
        <row r="112923">
          <cell r="A112923">
            <v>17885278</v>
          </cell>
          <cell r="B112923">
            <v>50</v>
          </cell>
          <cell r="C112923">
            <v>0</v>
          </cell>
        </row>
        <row r="112924">
          <cell r="A112924">
            <v>17880226</v>
          </cell>
          <cell r="B112924">
            <v>50</v>
          </cell>
          <cell r="C112924">
            <v>0</v>
          </cell>
        </row>
        <row r="112925">
          <cell r="A112925">
            <v>17887728</v>
          </cell>
          <cell r="B112925">
            <v>50</v>
          </cell>
          <cell r="C112925">
            <v>0</v>
          </cell>
        </row>
        <row r="112926">
          <cell r="A112926">
            <v>17887728</v>
          </cell>
          <cell r="B112926">
            <v>50</v>
          </cell>
          <cell r="C112926">
            <v>0</v>
          </cell>
        </row>
        <row r="112927">
          <cell r="A112927">
            <v>17887728</v>
          </cell>
          <cell r="B112927">
            <v>50</v>
          </cell>
          <cell r="C112927">
            <v>0</v>
          </cell>
        </row>
        <row r="112928">
          <cell r="A112928">
            <v>17885298</v>
          </cell>
          <cell r="B112928">
            <v>50</v>
          </cell>
          <cell r="C112928">
            <v>0</v>
          </cell>
        </row>
        <row r="112929">
          <cell r="A112929">
            <v>17885299</v>
          </cell>
          <cell r="B112929">
            <v>50</v>
          </cell>
          <cell r="C112929">
            <v>0</v>
          </cell>
        </row>
        <row r="112930">
          <cell r="A112930">
            <v>17885300</v>
          </cell>
          <cell r="B112930">
            <v>50</v>
          </cell>
          <cell r="C112930">
            <v>0</v>
          </cell>
        </row>
        <row r="112931">
          <cell r="A112931">
            <v>17885301</v>
          </cell>
          <cell r="B112931">
            <v>50</v>
          </cell>
          <cell r="C112931">
            <v>0</v>
          </cell>
        </row>
        <row r="112932">
          <cell r="A112932">
            <v>17885302</v>
          </cell>
          <cell r="B112932">
            <v>50</v>
          </cell>
          <cell r="C112932">
            <v>0</v>
          </cell>
        </row>
        <row r="112933">
          <cell r="A112933">
            <v>17885303</v>
          </cell>
          <cell r="B112933">
            <v>50</v>
          </cell>
          <cell r="C112933">
            <v>0</v>
          </cell>
        </row>
        <row r="112934">
          <cell r="A112934">
            <v>17885305</v>
          </cell>
          <cell r="B112934">
            <v>50</v>
          </cell>
          <cell r="C112934">
            <v>0</v>
          </cell>
        </row>
        <row r="112935">
          <cell r="A112935">
            <v>17885306</v>
          </cell>
          <cell r="B112935">
            <v>50</v>
          </cell>
          <cell r="C112935">
            <v>0</v>
          </cell>
        </row>
        <row r="112936">
          <cell r="A112936">
            <v>17885307</v>
          </cell>
          <cell r="B112936">
            <v>50</v>
          </cell>
          <cell r="C112936">
            <v>0</v>
          </cell>
        </row>
        <row r="112937">
          <cell r="A112937">
            <v>17885308</v>
          </cell>
          <cell r="B112937">
            <v>50</v>
          </cell>
          <cell r="C112937">
            <v>0</v>
          </cell>
        </row>
        <row r="112938">
          <cell r="A112938">
            <v>17885309</v>
          </cell>
          <cell r="B112938">
            <v>50</v>
          </cell>
          <cell r="C112938">
            <v>0</v>
          </cell>
        </row>
        <row r="112939">
          <cell r="A112939">
            <v>17885310</v>
          </cell>
          <cell r="B112939">
            <v>50</v>
          </cell>
          <cell r="C112939">
            <v>0</v>
          </cell>
        </row>
        <row r="112940">
          <cell r="A112940">
            <v>17885311</v>
          </cell>
          <cell r="B112940">
            <v>50</v>
          </cell>
          <cell r="C112940">
            <v>0</v>
          </cell>
        </row>
        <row r="112941">
          <cell r="A112941">
            <v>17885312</v>
          </cell>
          <cell r="B112941">
            <v>50</v>
          </cell>
          <cell r="C112941">
            <v>0</v>
          </cell>
        </row>
        <row r="112942">
          <cell r="A112942">
            <v>17885313</v>
          </cell>
          <cell r="B112942">
            <v>50</v>
          </cell>
          <cell r="C112942">
            <v>0</v>
          </cell>
        </row>
        <row r="112943">
          <cell r="A112943">
            <v>17931788</v>
          </cell>
          <cell r="B112943">
            <v>50</v>
          </cell>
          <cell r="C112943">
            <v>0</v>
          </cell>
        </row>
        <row r="112944">
          <cell r="A112944">
            <v>17935413</v>
          </cell>
          <cell r="B112944">
            <v>50</v>
          </cell>
          <cell r="C112944">
            <v>0</v>
          </cell>
        </row>
        <row r="112945">
          <cell r="A112945">
            <v>17935439</v>
          </cell>
          <cell r="B112945">
            <v>50</v>
          </cell>
          <cell r="C112945">
            <v>0</v>
          </cell>
        </row>
        <row r="112946">
          <cell r="A112946">
            <v>17933469</v>
          </cell>
          <cell r="B112946">
            <v>50</v>
          </cell>
          <cell r="C112946">
            <v>0</v>
          </cell>
        </row>
        <row r="112947">
          <cell r="A112947">
            <v>17935403</v>
          </cell>
          <cell r="B112947">
            <v>50</v>
          </cell>
          <cell r="C112947">
            <v>0</v>
          </cell>
        </row>
        <row r="112948">
          <cell r="A112948">
            <v>17933238</v>
          </cell>
          <cell r="B112948">
            <v>50</v>
          </cell>
          <cell r="C112948">
            <v>0</v>
          </cell>
        </row>
        <row r="112949">
          <cell r="A112949">
            <v>17925573</v>
          </cell>
          <cell r="B112949">
            <v>50</v>
          </cell>
          <cell r="C112949">
            <v>0</v>
          </cell>
        </row>
        <row r="112950">
          <cell r="A112950">
            <v>17925573</v>
          </cell>
          <cell r="B112950">
            <v>50</v>
          </cell>
          <cell r="C112950">
            <v>0</v>
          </cell>
        </row>
        <row r="112951">
          <cell r="A112951">
            <v>17925573</v>
          </cell>
          <cell r="B112951">
            <v>50</v>
          </cell>
          <cell r="C112951">
            <v>0</v>
          </cell>
        </row>
        <row r="112952">
          <cell r="A112952">
            <v>17931556</v>
          </cell>
          <cell r="B112952">
            <v>50</v>
          </cell>
          <cell r="C112952">
            <v>0</v>
          </cell>
        </row>
        <row r="112953">
          <cell r="A112953">
            <v>17931556</v>
          </cell>
          <cell r="B112953">
            <v>50</v>
          </cell>
          <cell r="C112953">
            <v>0</v>
          </cell>
        </row>
        <row r="112954">
          <cell r="A112954">
            <v>17931556</v>
          </cell>
          <cell r="B112954">
            <v>50</v>
          </cell>
          <cell r="C112954">
            <v>0</v>
          </cell>
        </row>
        <row r="112955">
          <cell r="A112955">
            <v>17931556</v>
          </cell>
          <cell r="B112955">
            <v>50</v>
          </cell>
          <cell r="C112955">
            <v>0</v>
          </cell>
        </row>
        <row r="112956">
          <cell r="A112956">
            <v>17931556</v>
          </cell>
          <cell r="B112956">
            <v>50</v>
          </cell>
          <cell r="C112956">
            <v>0</v>
          </cell>
        </row>
        <row r="112957">
          <cell r="A112957">
            <v>17940414</v>
          </cell>
          <cell r="B112957">
            <v>50</v>
          </cell>
          <cell r="C112957">
            <v>0</v>
          </cell>
        </row>
        <row r="112958">
          <cell r="A112958">
            <v>17940414</v>
          </cell>
          <cell r="B112958">
            <v>50</v>
          </cell>
          <cell r="C112958">
            <v>0</v>
          </cell>
        </row>
        <row r="112959">
          <cell r="A112959">
            <v>17940414</v>
          </cell>
          <cell r="B112959">
            <v>50</v>
          </cell>
          <cell r="C112959">
            <v>0</v>
          </cell>
        </row>
        <row r="112960">
          <cell r="A112960">
            <v>17940414</v>
          </cell>
          <cell r="B112960">
            <v>50</v>
          </cell>
          <cell r="C112960">
            <v>0</v>
          </cell>
        </row>
        <row r="112961">
          <cell r="A112961">
            <v>17940602</v>
          </cell>
          <cell r="B112961">
            <v>50</v>
          </cell>
          <cell r="C112961">
            <v>0</v>
          </cell>
        </row>
        <row r="112962">
          <cell r="A112962">
            <v>17931835</v>
          </cell>
          <cell r="B112962">
            <v>50</v>
          </cell>
          <cell r="C112962">
            <v>0</v>
          </cell>
        </row>
        <row r="112963">
          <cell r="A112963">
            <v>17940673</v>
          </cell>
          <cell r="B112963">
            <v>50</v>
          </cell>
          <cell r="C112963">
            <v>0</v>
          </cell>
        </row>
        <row r="112964">
          <cell r="A112964">
            <v>17933566</v>
          </cell>
          <cell r="B112964">
            <v>50</v>
          </cell>
          <cell r="C112964">
            <v>0</v>
          </cell>
        </row>
        <row r="112965">
          <cell r="A112965">
            <v>17936182</v>
          </cell>
          <cell r="B112965">
            <v>50</v>
          </cell>
          <cell r="C112965">
            <v>0</v>
          </cell>
        </row>
        <row r="112966">
          <cell r="A112966">
            <v>17936182</v>
          </cell>
          <cell r="B112966">
            <v>50</v>
          </cell>
          <cell r="C112966">
            <v>0</v>
          </cell>
        </row>
        <row r="112967">
          <cell r="A112967">
            <v>17936182</v>
          </cell>
          <cell r="B112967">
            <v>50</v>
          </cell>
          <cell r="C112967">
            <v>0</v>
          </cell>
        </row>
        <row r="112968">
          <cell r="A112968">
            <v>17936182</v>
          </cell>
          <cell r="B112968">
            <v>50</v>
          </cell>
          <cell r="C112968">
            <v>0</v>
          </cell>
        </row>
        <row r="112969">
          <cell r="A112969">
            <v>17936182</v>
          </cell>
          <cell r="B112969">
            <v>50</v>
          </cell>
          <cell r="C112969">
            <v>0</v>
          </cell>
        </row>
        <row r="112970">
          <cell r="A112970">
            <v>17936182</v>
          </cell>
          <cell r="B112970">
            <v>50</v>
          </cell>
          <cell r="C112970">
            <v>0</v>
          </cell>
        </row>
        <row r="112971">
          <cell r="A112971">
            <v>17936182</v>
          </cell>
          <cell r="B112971">
            <v>50</v>
          </cell>
          <cell r="C112971">
            <v>0</v>
          </cell>
        </row>
        <row r="112972">
          <cell r="A112972">
            <v>17931662</v>
          </cell>
          <cell r="B112972">
            <v>50</v>
          </cell>
          <cell r="C112972">
            <v>0</v>
          </cell>
        </row>
        <row r="112973">
          <cell r="A112973">
            <v>17936915</v>
          </cell>
          <cell r="B112973">
            <v>50</v>
          </cell>
          <cell r="C112973">
            <v>0</v>
          </cell>
        </row>
        <row r="112974">
          <cell r="A112974">
            <v>17936915</v>
          </cell>
          <cell r="B112974">
            <v>50</v>
          </cell>
          <cell r="C112974">
            <v>0</v>
          </cell>
        </row>
        <row r="112975">
          <cell r="A112975">
            <v>17936915</v>
          </cell>
          <cell r="B112975">
            <v>50</v>
          </cell>
          <cell r="C112975">
            <v>0</v>
          </cell>
        </row>
        <row r="112976">
          <cell r="A112976">
            <v>17936915</v>
          </cell>
          <cell r="B112976">
            <v>50</v>
          </cell>
          <cell r="C112976">
            <v>0</v>
          </cell>
        </row>
        <row r="112977">
          <cell r="A112977">
            <v>17936915</v>
          </cell>
          <cell r="B112977">
            <v>50</v>
          </cell>
          <cell r="C112977">
            <v>0</v>
          </cell>
        </row>
        <row r="112978">
          <cell r="A112978">
            <v>17936915</v>
          </cell>
          <cell r="B112978">
            <v>50</v>
          </cell>
          <cell r="C112978">
            <v>0</v>
          </cell>
        </row>
        <row r="112979">
          <cell r="A112979">
            <v>17936915</v>
          </cell>
          <cell r="B112979">
            <v>50</v>
          </cell>
          <cell r="C112979">
            <v>0</v>
          </cell>
        </row>
        <row r="112980">
          <cell r="A112980">
            <v>17931912</v>
          </cell>
          <cell r="B112980">
            <v>50</v>
          </cell>
          <cell r="C112980">
            <v>0</v>
          </cell>
        </row>
        <row r="112981">
          <cell r="A112981">
            <v>17931913</v>
          </cell>
          <cell r="B112981">
            <v>50</v>
          </cell>
          <cell r="C112981">
            <v>0</v>
          </cell>
        </row>
        <row r="112982">
          <cell r="A112982">
            <v>17931698</v>
          </cell>
          <cell r="B112982">
            <v>50</v>
          </cell>
          <cell r="C112982">
            <v>0</v>
          </cell>
        </row>
        <row r="112983">
          <cell r="A112983">
            <v>17931711</v>
          </cell>
          <cell r="B112983">
            <v>50</v>
          </cell>
          <cell r="C112983">
            <v>0</v>
          </cell>
        </row>
        <row r="112984">
          <cell r="A112984">
            <v>17940422</v>
          </cell>
          <cell r="B112984">
            <v>50</v>
          </cell>
          <cell r="C112984">
            <v>0</v>
          </cell>
        </row>
        <row r="112985">
          <cell r="A112985">
            <v>17940422</v>
          </cell>
          <cell r="B112985">
            <v>50</v>
          </cell>
          <cell r="C112985">
            <v>0</v>
          </cell>
        </row>
        <row r="112986">
          <cell r="A112986">
            <v>17940422</v>
          </cell>
          <cell r="B112986">
            <v>50</v>
          </cell>
          <cell r="C112986">
            <v>0</v>
          </cell>
        </row>
        <row r="112987">
          <cell r="A112987">
            <v>17940422</v>
          </cell>
          <cell r="B112987">
            <v>50</v>
          </cell>
          <cell r="C112987">
            <v>0</v>
          </cell>
        </row>
        <row r="112988">
          <cell r="A112988">
            <v>17940649</v>
          </cell>
          <cell r="B112988">
            <v>50</v>
          </cell>
          <cell r="C112988">
            <v>0</v>
          </cell>
        </row>
        <row r="112989">
          <cell r="A112989">
            <v>17941430</v>
          </cell>
          <cell r="B112989">
            <v>50</v>
          </cell>
          <cell r="C112989">
            <v>0</v>
          </cell>
        </row>
        <row r="112990">
          <cell r="A112990">
            <v>17943138</v>
          </cell>
          <cell r="B112990">
            <v>50</v>
          </cell>
          <cell r="C112990">
            <v>0</v>
          </cell>
        </row>
        <row r="112991">
          <cell r="A112991">
            <v>17941469</v>
          </cell>
          <cell r="B112991">
            <v>50</v>
          </cell>
          <cell r="C112991">
            <v>0</v>
          </cell>
        </row>
        <row r="112992">
          <cell r="A112992">
            <v>17941472</v>
          </cell>
          <cell r="B112992">
            <v>50</v>
          </cell>
          <cell r="C112992">
            <v>0</v>
          </cell>
        </row>
        <row r="112993">
          <cell r="A112993">
            <v>17941473</v>
          </cell>
          <cell r="B112993">
            <v>50</v>
          </cell>
          <cell r="C112993">
            <v>0</v>
          </cell>
        </row>
        <row r="112994">
          <cell r="A112994">
            <v>17941474</v>
          </cell>
          <cell r="B112994">
            <v>50</v>
          </cell>
          <cell r="C112994">
            <v>0</v>
          </cell>
        </row>
        <row r="112995">
          <cell r="A112995">
            <v>17941475</v>
          </cell>
          <cell r="B112995">
            <v>50</v>
          </cell>
          <cell r="C112995">
            <v>0</v>
          </cell>
        </row>
        <row r="112996">
          <cell r="A112996">
            <v>17943637</v>
          </cell>
          <cell r="B112996">
            <v>50</v>
          </cell>
          <cell r="C112996">
            <v>0</v>
          </cell>
        </row>
        <row r="112997">
          <cell r="A112997">
            <v>17947750</v>
          </cell>
          <cell r="B112997">
            <v>50</v>
          </cell>
          <cell r="C112997">
            <v>0</v>
          </cell>
        </row>
        <row r="112998">
          <cell r="A112998">
            <v>17941478</v>
          </cell>
          <cell r="B112998">
            <v>50</v>
          </cell>
          <cell r="C112998">
            <v>0</v>
          </cell>
        </row>
        <row r="112999">
          <cell r="A112999">
            <v>17941479</v>
          </cell>
          <cell r="B112999">
            <v>50</v>
          </cell>
          <cell r="C112999">
            <v>0</v>
          </cell>
        </row>
        <row r="113000">
          <cell r="A113000">
            <v>17941480</v>
          </cell>
          <cell r="B113000">
            <v>50</v>
          </cell>
          <cell r="C113000">
            <v>0</v>
          </cell>
        </row>
        <row r="113001">
          <cell r="A113001">
            <v>17941481</v>
          </cell>
          <cell r="B113001">
            <v>50</v>
          </cell>
          <cell r="C113001">
            <v>0</v>
          </cell>
        </row>
        <row r="113002">
          <cell r="A113002">
            <v>17941482</v>
          </cell>
          <cell r="B113002">
            <v>50</v>
          </cell>
          <cell r="C113002">
            <v>0</v>
          </cell>
        </row>
        <row r="113003">
          <cell r="A113003">
            <v>17941483</v>
          </cell>
          <cell r="B113003">
            <v>50</v>
          </cell>
          <cell r="C113003">
            <v>0</v>
          </cell>
        </row>
        <row r="113004">
          <cell r="A113004">
            <v>17941503</v>
          </cell>
          <cell r="B113004">
            <v>50</v>
          </cell>
          <cell r="C113004">
            <v>0</v>
          </cell>
        </row>
        <row r="113005">
          <cell r="A113005">
            <v>17941017</v>
          </cell>
          <cell r="B113005">
            <v>50</v>
          </cell>
          <cell r="C113005">
            <v>0</v>
          </cell>
        </row>
        <row r="113006">
          <cell r="A113006">
            <v>17947571</v>
          </cell>
          <cell r="B113006">
            <v>50</v>
          </cell>
          <cell r="C113006">
            <v>0</v>
          </cell>
        </row>
        <row r="113007">
          <cell r="A113007">
            <v>17943714</v>
          </cell>
          <cell r="B113007">
            <v>50</v>
          </cell>
          <cell r="C113007">
            <v>0</v>
          </cell>
        </row>
        <row r="113008">
          <cell r="A113008">
            <v>17943953</v>
          </cell>
          <cell r="B113008">
            <v>50</v>
          </cell>
          <cell r="C113008">
            <v>0</v>
          </cell>
        </row>
        <row r="113009">
          <cell r="A113009">
            <v>17943953</v>
          </cell>
          <cell r="B113009">
            <v>50</v>
          </cell>
          <cell r="C113009">
            <v>0</v>
          </cell>
        </row>
        <row r="113010">
          <cell r="A113010">
            <v>17942826</v>
          </cell>
          <cell r="B113010">
            <v>50</v>
          </cell>
          <cell r="C113010">
            <v>0</v>
          </cell>
        </row>
        <row r="113011">
          <cell r="A113011">
            <v>17961940</v>
          </cell>
          <cell r="B113011">
            <v>50</v>
          </cell>
          <cell r="C113011">
            <v>0</v>
          </cell>
        </row>
        <row r="113012">
          <cell r="A113012">
            <v>17961946</v>
          </cell>
          <cell r="B113012">
            <v>50</v>
          </cell>
          <cell r="C113012">
            <v>0</v>
          </cell>
        </row>
        <row r="113013">
          <cell r="A113013">
            <v>17961947</v>
          </cell>
          <cell r="B113013">
            <v>50</v>
          </cell>
          <cell r="C113013">
            <v>0</v>
          </cell>
        </row>
        <row r="113014">
          <cell r="A113014">
            <v>17961948</v>
          </cell>
          <cell r="B113014">
            <v>50</v>
          </cell>
          <cell r="C113014">
            <v>0</v>
          </cell>
        </row>
        <row r="113015">
          <cell r="A113015">
            <v>17967584</v>
          </cell>
          <cell r="B113015">
            <v>50</v>
          </cell>
          <cell r="C113015">
            <v>0</v>
          </cell>
        </row>
        <row r="113016">
          <cell r="A113016">
            <v>17967627</v>
          </cell>
          <cell r="B113016">
            <v>50</v>
          </cell>
          <cell r="C113016">
            <v>0</v>
          </cell>
        </row>
        <row r="113017">
          <cell r="A113017">
            <v>17967677</v>
          </cell>
          <cell r="B113017">
            <v>50</v>
          </cell>
          <cell r="C113017">
            <v>0</v>
          </cell>
        </row>
        <row r="113018">
          <cell r="A113018">
            <v>17967680</v>
          </cell>
          <cell r="B113018">
            <v>50</v>
          </cell>
          <cell r="C113018">
            <v>0</v>
          </cell>
        </row>
        <row r="113019">
          <cell r="A113019">
            <v>17961923</v>
          </cell>
          <cell r="B113019">
            <v>50</v>
          </cell>
          <cell r="C113019">
            <v>0</v>
          </cell>
        </row>
        <row r="113020">
          <cell r="A113020">
            <v>17965793</v>
          </cell>
          <cell r="B113020">
            <v>50</v>
          </cell>
          <cell r="C113020">
            <v>0</v>
          </cell>
        </row>
        <row r="113021">
          <cell r="A113021">
            <v>17965793</v>
          </cell>
          <cell r="B113021">
            <v>50</v>
          </cell>
          <cell r="C113021">
            <v>0</v>
          </cell>
        </row>
        <row r="113022">
          <cell r="A113022">
            <v>17965793</v>
          </cell>
          <cell r="B113022">
            <v>50</v>
          </cell>
          <cell r="C113022">
            <v>0</v>
          </cell>
        </row>
        <row r="113023">
          <cell r="A113023">
            <v>17965793</v>
          </cell>
          <cell r="B113023">
            <v>50</v>
          </cell>
          <cell r="C113023">
            <v>0</v>
          </cell>
        </row>
        <row r="113024">
          <cell r="A113024">
            <v>17967646</v>
          </cell>
          <cell r="B113024">
            <v>50</v>
          </cell>
          <cell r="C113024">
            <v>0</v>
          </cell>
        </row>
        <row r="113025">
          <cell r="A113025">
            <v>17967646</v>
          </cell>
          <cell r="B113025">
            <v>50</v>
          </cell>
          <cell r="C113025">
            <v>0</v>
          </cell>
        </row>
        <row r="113026">
          <cell r="A113026">
            <v>17967646</v>
          </cell>
          <cell r="B113026">
            <v>50</v>
          </cell>
          <cell r="C113026">
            <v>0</v>
          </cell>
        </row>
        <row r="113027">
          <cell r="A113027">
            <v>17967646</v>
          </cell>
          <cell r="B113027">
            <v>50</v>
          </cell>
          <cell r="C113027">
            <v>0</v>
          </cell>
        </row>
        <row r="113028">
          <cell r="A113028">
            <v>17967646</v>
          </cell>
          <cell r="B113028">
            <v>50</v>
          </cell>
          <cell r="C113028">
            <v>0</v>
          </cell>
        </row>
        <row r="113029">
          <cell r="A113029">
            <v>17967648</v>
          </cell>
          <cell r="B113029">
            <v>50</v>
          </cell>
          <cell r="C113029">
            <v>0</v>
          </cell>
        </row>
        <row r="113030">
          <cell r="A113030">
            <v>17967750</v>
          </cell>
          <cell r="B113030">
            <v>50</v>
          </cell>
          <cell r="C113030">
            <v>0</v>
          </cell>
        </row>
        <row r="113031">
          <cell r="A113031">
            <v>17961966</v>
          </cell>
          <cell r="B113031">
            <v>50</v>
          </cell>
          <cell r="C113031">
            <v>0</v>
          </cell>
        </row>
        <row r="113032">
          <cell r="A113032">
            <v>17961967</v>
          </cell>
          <cell r="B113032">
            <v>50</v>
          </cell>
          <cell r="C113032">
            <v>0</v>
          </cell>
        </row>
        <row r="113033">
          <cell r="A113033">
            <v>17961968</v>
          </cell>
          <cell r="B113033">
            <v>50</v>
          </cell>
          <cell r="C113033">
            <v>0</v>
          </cell>
        </row>
        <row r="113034">
          <cell r="A113034">
            <v>17961969</v>
          </cell>
          <cell r="B113034">
            <v>50</v>
          </cell>
          <cell r="C113034">
            <v>0</v>
          </cell>
        </row>
        <row r="113035">
          <cell r="A113035">
            <v>17961970</v>
          </cell>
          <cell r="B113035">
            <v>50</v>
          </cell>
          <cell r="C113035">
            <v>0</v>
          </cell>
        </row>
        <row r="113036">
          <cell r="A113036">
            <v>17961971</v>
          </cell>
          <cell r="B113036">
            <v>50</v>
          </cell>
          <cell r="C113036">
            <v>0</v>
          </cell>
        </row>
        <row r="113037">
          <cell r="A113037">
            <v>17961972</v>
          </cell>
          <cell r="B113037">
            <v>50</v>
          </cell>
          <cell r="C113037">
            <v>0</v>
          </cell>
        </row>
        <row r="113038">
          <cell r="A113038">
            <v>17961973</v>
          </cell>
          <cell r="B113038">
            <v>50</v>
          </cell>
          <cell r="C113038">
            <v>0</v>
          </cell>
        </row>
        <row r="113039">
          <cell r="A113039">
            <v>17961974</v>
          </cell>
          <cell r="B113039">
            <v>50</v>
          </cell>
          <cell r="C113039">
            <v>0</v>
          </cell>
        </row>
        <row r="113040">
          <cell r="A113040">
            <v>17961975</v>
          </cell>
          <cell r="B113040">
            <v>50</v>
          </cell>
          <cell r="C113040">
            <v>0</v>
          </cell>
        </row>
        <row r="113041">
          <cell r="A113041">
            <v>17961976</v>
          </cell>
          <cell r="B113041">
            <v>50</v>
          </cell>
          <cell r="C113041">
            <v>0</v>
          </cell>
        </row>
        <row r="113042">
          <cell r="A113042">
            <v>17961977</v>
          </cell>
          <cell r="B113042">
            <v>50</v>
          </cell>
          <cell r="C113042">
            <v>0</v>
          </cell>
        </row>
        <row r="113043">
          <cell r="A113043">
            <v>17961979</v>
          </cell>
          <cell r="B113043">
            <v>50</v>
          </cell>
          <cell r="C113043">
            <v>0</v>
          </cell>
        </row>
        <row r="113044">
          <cell r="A113044">
            <v>17961980</v>
          </cell>
          <cell r="B113044">
            <v>50</v>
          </cell>
          <cell r="C113044">
            <v>0</v>
          </cell>
        </row>
        <row r="113045">
          <cell r="A113045">
            <v>17961981</v>
          </cell>
          <cell r="B113045">
            <v>50</v>
          </cell>
          <cell r="C113045">
            <v>0</v>
          </cell>
        </row>
        <row r="113046">
          <cell r="A113046">
            <v>17961982</v>
          </cell>
          <cell r="B113046">
            <v>50</v>
          </cell>
          <cell r="C113046">
            <v>0</v>
          </cell>
        </row>
        <row r="113047">
          <cell r="A113047">
            <v>17961949</v>
          </cell>
          <cell r="B113047">
            <v>50</v>
          </cell>
          <cell r="C113047">
            <v>0</v>
          </cell>
        </row>
        <row r="113048">
          <cell r="A113048">
            <v>17961951</v>
          </cell>
          <cell r="B113048">
            <v>50</v>
          </cell>
          <cell r="C113048">
            <v>0</v>
          </cell>
        </row>
        <row r="113049">
          <cell r="A113049">
            <v>17961952</v>
          </cell>
          <cell r="B113049">
            <v>50</v>
          </cell>
          <cell r="C113049">
            <v>0</v>
          </cell>
        </row>
        <row r="113050">
          <cell r="A113050">
            <v>17961953</v>
          </cell>
          <cell r="B113050">
            <v>50</v>
          </cell>
          <cell r="C113050">
            <v>0</v>
          </cell>
        </row>
        <row r="113051">
          <cell r="A113051">
            <v>17961954</v>
          </cell>
          <cell r="B113051">
            <v>50</v>
          </cell>
          <cell r="C113051">
            <v>0</v>
          </cell>
        </row>
        <row r="113052">
          <cell r="A113052">
            <v>17961955</v>
          </cell>
          <cell r="B113052">
            <v>50</v>
          </cell>
          <cell r="C113052">
            <v>0</v>
          </cell>
        </row>
        <row r="113053">
          <cell r="A113053">
            <v>17961957</v>
          </cell>
          <cell r="B113053">
            <v>50</v>
          </cell>
          <cell r="C113053">
            <v>0</v>
          </cell>
        </row>
        <row r="113054">
          <cell r="A113054">
            <v>17961958</v>
          </cell>
          <cell r="B113054">
            <v>50</v>
          </cell>
          <cell r="C113054">
            <v>0</v>
          </cell>
        </row>
        <row r="113055">
          <cell r="A113055">
            <v>17961959</v>
          </cell>
          <cell r="B113055">
            <v>50</v>
          </cell>
          <cell r="C113055">
            <v>0</v>
          </cell>
        </row>
        <row r="113056">
          <cell r="A113056">
            <v>17961960</v>
          </cell>
          <cell r="B113056">
            <v>50</v>
          </cell>
          <cell r="C113056">
            <v>0</v>
          </cell>
        </row>
        <row r="113057">
          <cell r="A113057">
            <v>17961961</v>
          </cell>
          <cell r="B113057">
            <v>50</v>
          </cell>
          <cell r="C113057">
            <v>0</v>
          </cell>
        </row>
        <row r="113058">
          <cell r="A113058">
            <v>17961962</v>
          </cell>
          <cell r="B113058">
            <v>50</v>
          </cell>
          <cell r="C113058">
            <v>0</v>
          </cell>
        </row>
        <row r="113059">
          <cell r="A113059">
            <v>17961963</v>
          </cell>
          <cell r="B113059">
            <v>50</v>
          </cell>
          <cell r="C113059">
            <v>0</v>
          </cell>
        </row>
        <row r="113060">
          <cell r="A113060">
            <v>17961964</v>
          </cell>
          <cell r="B113060">
            <v>50</v>
          </cell>
          <cell r="C113060">
            <v>0</v>
          </cell>
        </row>
        <row r="113061">
          <cell r="A113061">
            <v>17961965</v>
          </cell>
          <cell r="B113061">
            <v>50</v>
          </cell>
          <cell r="C113061">
            <v>0</v>
          </cell>
        </row>
        <row r="113062">
          <cell r="A113062">
            <v>17966271</v>
          </cell>
          <cell r="B113062">
            <v>50</v>
          </cell>
          <cell r="C113062">
            <v>0</v>
          </cell>
        </row>
        <row r="113063">
          <cell r="A113063">
            <v>17967719</v>
          </cell>
          <cell r="B113063">
            <v>50</v>
          </cell>
          <cell r="C113063">
            <v>0</v>
          </cell>
        </row>
        <row r="113064">
          <cell r="A113064">
            <v>17964645</v>
          </cell>
          <cell r="B113064">
            <v>50</v>
          </cell>
          <cell r="C113064">
            <v>0</v>
          </cell>
        </row>
        <row r="113065">
          <cell r="A113065">
            <v>17964645</v>
          </cell>
          <cell r="B113065">
            <v>50</v>
          </cell>
          <cell r="C113065">
            <v>0</v>
          </cell>
        </row>
        <row r="113066">
          <cell r="A113066">
            <v>17964645</v>
          </cell>
          <cell r="B113066">
            <v>50</v>
          </cell>
          <cell r="C113066">
            <v>0</v>
          </cell>
        </row>
        <row r="113067">
          <cell r="A113067">
            <v>17964645</v>
          </cell>
          <cell r="B113067">
            <v>50</v>
          </cell>
          <cell r="C113067">
            <v>0</v>
          </cell>
        </row>
        <row r="113068">
          <cell r="A113068">
            <v>17964645</v>
          </cell>
          <cell r="B113068">
            <v>50</v>
          </cell>
          <cell r="C113068">
            <v>0</v>
          </cell>
        </row>
        <row r="113069">
          <cell r="A113069">
            <v>17966426</v>
          </cell>
          <cell r="B113069">
            <v>50</v>
          </cell>
          <cell r="C113069">
            <v>0</v>
          </cell>
        </row>
        <row r="113070">
          <cell r="A113070">
            <v>17961983</v>
          </cell>
          <cell r="B113070">
            <v>50</v>
          </cell>
          <cell r="C113070">
            <v>0</v>
          </cell>
        </row>
        <row r="113071">
          <cell r="A113071">
            <v>17961984</v>
          </cell>
          <cell r="B113071">
            <v>50</v>
          </cell>
          <cell r="C113071">
            <v>0</v>
          </cell>
        </row>
        <row r="113072">
          <cell r="A113072">
            <v>17961985</v>
          </cell>
          <cell r="B113072">
            <v>50</v>
          </cell>
          <cell r="C113072">
            <v>0</v>
          </cell>
        </row>
        <row r="113073">
          <cell r="A113073">
            <v>17961986</v>
          </cell>
          <cell r="B113073">
            <v>50</v>
          </cell>
          <cell r="C113073">
            <v>0</v>
          </cell>
        </row>
        <row r="113074">
          <cell r="A113074">
            <v>17961987</v>
          </cell>
          <cell r="B113074">
            <v>50</v>
          </cell>
          <cell r="C113074">
            <v>0</v>
          </cell>
        </row>
        <row r="113075">
          <cell r="A113075">
            <v>17961988</v>
          </cell>
          <cell r="B113075">
            <v>50</v>
          </cell>
          <cell r="C113075">
            <v>0</v>
          </cell>
        </row>
        <row r="113076">
          <cell r="A113076">
            <v>17961989</v>
          </cell>
          <cell r="B113076">
            <v>50</v>
          </cell>
          <cell r="C113076">
            <v>0</v>
          </cell>
        </row>
        <row r="113077">
          <cell r="A113077">
            <v>17961991</v>
          </cell>
          <cell r="B113077">
            <v>50</v>
          </cell>
          <cell r="C113077">
            <v>0</v>
          </cell>
        </row>
        <row r="113078">
          <cell r="A113078">
            <v>17961992</v>
          </cell>
          <cell r="B113078">
            <v>50</v>
          </cell>
          <cell r="C113078">
            <v>0</v>
          </cell>
        </row>
        <row r="113079">
          <cell r="A113079">
            <v>17962987</v>
          </cell>
          <cell r="B113079">
            <v>50</v>
          </cell>
          <cell r="C113079">
            <v>0</v>
          </cell>
        </row>
        <row r="113080">
          <cell r="A113080">
            <v>17962989</v>
          </cell>
          <cell r="B113080">
            <v>50</v>
          </cell>
          <cell r="C113080">
            <v>0</v>
          </cell>
        </row>
        <row r="113081">
          <cell r="A113081">
            <v>17967928</v>
          </cell>
          <cell r="B113081">
            <v>50</v>
          </cell>
          <cell r="C113081">
            <v>0</v>
          </cell>
        </row>
        <row r="113082">
          <cell r="A113082">
            <v>17965452</v>
          </cell>
          <cell r="B113082">
            <v>50</v>
          </cell>
          <cell r="C113082">
            <v>0</v>
          </cell>
        </row>
        <row r="113083">
          <cell r="A113083">
            <v>17969063</v>
          </cell>
          <cell r="B113083">
            <v>50</v>
          </cell>
          <cell r="C113083">
            <v>0</v>
          </cell>
        </row>
        <row r="113084">
          <cell r="A113084">
            <v>17961614</v>
          </cell>
          <cell r="B113084">
            <v>50</v>
          </cell>
          <cell r="C113084">
            <v>0</v>
          </cell>
        </row>
        <row r="113085">
          <cell r="A113085">
            <v>17961614</v>
          </cell>
          <cell r="B113085">
            <v>50</v>
          </cell>
          <cell r="C113085">
            <v>0</v>
          </cell>
        </row>
        <row r="113086">
          <cell r="A113086">
            <v>17964279</v>
          </cell>
          <cell r="B113086">
            <v>50</v>
          </cell>
          <cell r="C113086">
            <v>0</v>
          </cell>
        </row>
        <row r="113087">
          <cell r="A113087">
            <v>17961628</v>
          </cell>
          <cell r="B113087">
            <v>50</v>
          </cell>
          <cell r="C113087">
            <v>0</v>
          </cell>
        </row>
        <row r="113088">
          <cell r="A113088">
            <v>17961884</v>
          </cell>
          <cell r="B113088">
            <v>50</v>
          </cell>
          <cell r="C113088">
            <v>0</v>
          </cell>
        </row>
        <row r="113089">
          <cell r="A113089">
            <v>17961887</v>
          </cell>
          <cell r="B113089">
            <v>50</v>
          </cell>
          <cell r="C113089">
            <v>0</v>
          </cell>
        </row>
        <row r="113090">
          <cell r="A113090">
            <v>17957354</v>
          </cell>
          <cell r="B113090">
            <v>50</v>
          </cell>
          <cell r="C113090">
            <v>0</v>
          </cell>
        </row>
        <row r="113091">
          <cell r="A113091">
            <v>17957354</v>
          </cell>
          <cell r="B113091">
            <v>50</v>
          </cell>
          <cell r="C113091">
            <v>0</v>
          </cell>
        </row>
        <row r="113092">
          <cell r="A113092">
            <v>17963359</v>
          </cell>
          <cell r="B113092">
            <v>50</v>
          </cell>
          <cell r="C113092">
            <v>0</v>
          </cell>
        </row>
        <row r="113093">
          <cell r="A113093">
            <v>17961913</v>
          </cell>
          <cell r="B113093">
            <v>50</v>
          </cell>
          <cell r="C113093">
            <v>0</v>
          </cell>
        </row>
        <row r="113094">
          <cell r="A113094">
            <v>17978103</v>
          </cell>
          <cell r="B113094">
            <v>50</v>
          </cell>
          <cell r="C113094">
            <v>0</v>
          </cell>
        </row>
        <row r="113095">
          <cell r="A113095">
            <v>17976405</v>
          </cell>
          <cell r="B113095">
            <v>50</v>
          </cell>
          <cell r="C113095">
            <v>0</v>
          </cell>
        </row>
        <row r="113096">
          <cell r="A113096">
            <v>17974027</v>
          </cell>
          <cell r="B113096">
            <v>50</v>
          </cell>
          <cell r="C113096">
            <v>0</v>
          </cell>
        </row>
        <row r="113097">
          <cell r="A113097">
            <v>17974027</v>
          </cell>
          <cell r="B113097">
            <v>50</v>
          </cell>
          <cell r="C113097">
            <v>0</v>
          </cell>
        </row>
        <row r="113098">
          <cell r="A113098">
            <v>17974027</v>
          </cell>
          <cell r="B113098">
            <v>50</v>
          </cell>
          <cell r="C113098">
            <v>0</v>
          </cell>
        </row>
        <row r="113099">
          <cell r="A113099">
            <v>17974027</v>
          </cell>
          <cell r="B113099">
            <v>50</v>
          </cell>
          <cell r="C113099">
            <v>0</v>
          </cell>
        </row>
        <row r="113100">
          <cell r="A113100">
            <v>17974027</v>
          </cell>
          <cell r="B113100">
            <v>50</v>
          </cell>
          <cell r="C113100">
            <v>0</v>
          </cell>
        </row>
        <row r="113101">
          <cell r="A113101">
            <v>17974027</v>
          </cell>
          <cell r="B113101">
            <v>50</v>
          </cell>
          <cell r="C113101">
            <v>0</v>
          </cell>
        </row>
        <row r="113102">
          <cell r="A113102">
            <v>17974031</v>
          </cell>
          <cell r="B113102">
            <v>50</v>
          </cell>
          <cell r="C113102">
            <v>0</v>
          </cell>
        </row>
        <row r="113103">
          <cell r="A113103">
            <v>17974033</v>
          </cell>
          <cell r="B113103">
            <v>50</v>
          </cell>
          <cell r="C113103">
            <v>0</v>
          </cell>
        </row>
        <row r="113104">
          <cell r="A113104">
            <v>17974033</v>
          </cell>
          <cell r="B113104">
            <v>50</v>
          </cell>
          <cell r="C113104">
            <v>0</v>
          </cell>
        </row>
        <row r="113105">
          <cell r="A113105">
            <v>17974033</v>
          </cell>
          <cell r="B113105">
            <v>50</v>
          </cell>
          <cell r="C113105">
            <v>0</v>
          </cell>
        </row>
        <row r="113106">
          <cell r="A113106">
            <v>17974039</v>
          </cell>
          <cell r="B113106">
            <v>50</v>
          </cell>
          <cell r="C113106">
            <v>0</v>
          </cell>
        </row>
        <row r="113107">
          <cell r="A113107">
            <v>17974040</v>
          </cell>
          <cell r="B113107">
            <v>50</v>
          </cell>
          <cell r="C113107">
            <v>0</v>
          </cell>
        </row>
        <row r="113108">
          <cell r="A113108">
            <v>17976463</v>
          </cell>
          <cell r="B113108">
            <v>50</v>
          </cell>
          <cell r="C113108">
            <v>0</v>
          </cell>
        </row>
        <row r="113109">
          <cell r="A113109">
            <v>17975070</v>
          </cell>
          <cell r="B113109">
            <v>50</v>
          </cell>
          <cell r="C113109">
            <v>0</v>
          </cell>
        </row>
        <row r="113110">
          <cell r="A113110">
            <v>17975805</v>
          </cell>
          <cell r="B113110">
            <v>50</v>
          </cell>
          <cell r="C113110">
            <v>0</v>
          </cell>
        </row>
        <row r="113111">
          <cell r="A113111">
            <v>18096198</v>
          </cell>
          <cell r="B113111">
            <v>50</v>
          </cell>
          <cell r="C113111">
            <v>0</v>
          </cell>
        </row>
        <row r="113112">
          <cell r="A113112">
            <v>18096198</v>
          </cell>
          <cell r="B113112">
            <v>50</v>
          </cell>
          <cell r="C113112">
            <v>0</v>
          </cell>
        </row>
        <row r="113113">
          <cell r="A113113">
            <v>18096198</v>
          </cell>
          <cell r="B113113">
            <v>50</v>
          </cell>
          <cell r="C113113">
            <v>0</v>
          </cell>
        </row>
        <row r="113114">
          <cell r="A113114">
            <v>18096447</v>
          </cell>
          <cell r="B113114">
            <v>50</v>
          </cell>
          <cell r="C113114">
            <v>0</v>
          </cell>
        </row>
        <row r="113115">
          <cell r="A113115">
            <v>18094578</v>
          </cell>
          <cell r="B113115">
            <v>50</v>
          </cell>
          <cell r="C113115">
            <v>0</v>
          </cell>
        </row>
        <row r="113116">
          <cell r="A113116">
            <v>18096284</v>
          </cell>
          <cell r="B113116">
            <v>50</v>
          </cell>
          <cell r="C113116">
            <v>0</v>
          </cell>
        </row>
        <row r="113117">
          <cell r="A113117">
            <v>18096082</v>
          </cell>
          <cell r="B113117">
            <v>50</v>
          </cell>
          <cell r="C113117">
            <v>0</v>
          </cell>
        </row>
        <row r="113118">
          <cell r="A113118">
            <v>18093300</v>
          </cell>
          <cell r="B113118">
            <v>50</v>
          </cell>
          <cell r="C113118">
            <v>0</v>
          </cell>
        </row>
        <row r="113119">
          <cell r="A113119">
            <v>18094009</v>
          </cell>
          <cell r="B113119">
            <v>50</v>
          </cell>
          <cell r="C113119">
            <v>0</v>
          </cell>
        </row>
        <row r="113120">
          <cell r="A113120">
            <v>18098942</v>
          </cell>
          <cell r="B113120">
            <v>50</v>
          </cell>
          <cell r="C113120">
            <v>0</v>
          </cell>
        </row>
        <row r="113121">
          <cell r="A113121">
            <v>18098942</v>
          </cell>
          <cell r="B113121">
            <v>50</v>
          </cell>
          <cell r="C113121">
            <v>0</v>
          </cell>
        </row>
        <row r="113122">
          <cell r="A113122">
            <v>18096395</v>
          </cell>
          <cell r="B113122">
            <v>50</v>
          </cell>
          <cell r="C113122">
            <v>0</v>
          </cell>
        </row>
        <row r="113123">
          <cell r="A113123">
            <v>18091582</v>
          </cell>
          <cell r="B113123">
            <v>50</v>
          </cell>
          <cell r="C113123">
            <v>0</v>
          </cell>
        </row>
        <row r="113124">
          <cell r="A113124">
            <v>18104291</v>
          </cell>
          <cell r="B113124">
            <v>50</v>
          </cell>
          <cell r="C113124">
            <v>0</v>
          </cell>
        </row>
        <row r="113125">
          <cell r="A113125">
            <v>18111751</v>
          </cell>
          <cell r="B113125">
            <v>50</v>
          </cell>
          <cell r="C113125">
            <v>0</v>
          </cell>
        </row>
        <row r="113126">
          <cell r="A113126">
            <v>18111751</v>
          </cell>
          <cell r="B113126">
            <v>50</v>
          </cell>
          <cell r="C113126">
            <v>0</v>
          </cell>
        </row>
        <row r="113127">
          <cell r="A113127">
            <v>18108170</v>
          </cell>
          <cell r="B113127">
            <v>50</v>
          </cell>
          <cell r="C113127">
            <v>0</v>
          </cell>
        </row>
        <row r="113128">
          <cell r="A113128">
            <v>18110340</v>
          </cell>
          <cell r="B113128">
            <v>50</v>
          </cell>
          <cell r="C113128">
            <v>0</v>
          </cell>
        </row>
        <row r="113129">
          <cell r="A113129">
            <v>18110813</v>
          </cell>
          <cell r="B113129">
            <v>50</v>
          </cell>
          <cell r="C113129">
            <v>0</v>
          </cell>
        </row>
        <row r="113130">
          <cell r="A113130">
            <v>18116868</v>
          </cell>
          <cell r="B113130">
            <v>50</v>
          </cell>
          <cell r="C113130">
            <v>0</v>
          </cell>
        </row>
        <row r="113131">
          <cell r="A113131">
            <v>18110868</v>
          </cell>
          <cell r="B113131">
            <v>50</v>
          </cell>
          <cell r="C113131">
            <v>0</v>
          </cell>
        </row>
        <row r="113132">
          <cell r="A113132">
            <v>18105099</v>
          </cell>
          <cell r="B113132">
            <v>50</v>
          </cell>
          <cell r="C113132">
            <v>0</v>
          </cell>
        </row>
        <row r="113133">
          <cell r="A113133">
            <v>18116083</v>
          </cell>
          <cell r="B113133">
            <v>50</v>
          </cell>
          <cell r="C113133">
            <v>0</v>
          </cell>
        </row>
        <row r="113134">
          <cell r="A113134">
            <v>18110907</v>
          </cell>
          <cell r="B113134">
            <v>50</v>
          </cell>
          <cell r="C113134">
            <v>0</v>
          </cell>
        </row>
        <row r="113135">
          <cell r="A113135">
            <v>18102965</v>
          </cell>
          <cell r="B113135">
            <v>50</v>
          </cell>
          <cell r="C113135">
            <v>0</v>
          </cell>
        </row>
        <row r="113136">
          <cell r="A113136">
            <v>18102965</v>
          </cell>
          <cell r="B113136">
            <v>50</v>
          </cell>
          <cell r="C113136">
            <v>0</v>
          </cell>
        </row>
        <row r="113137">
          <cell r="A113137">
            <v>18102965</v>
          </cell>
          <cell r="B113137">
            <v>50</v>
          </cell>
          <cell r="C113137">
            <v>0</v>
          </cell>
        </row>
        <row r="113138">
          <cell r="A113138">
            <v>18102965</v>
          </cell>
          <cell r="B113138">
            <v>50</v>
          </cell>
          <cell r="C113138">
            <v>0</v>
          </cell>
        </row>
        <row r="113139">
          <cell r="A113139">
            <v>18104881</v>
          </cell>
          <cell r="B113139">
            <v>50</v>
          </cell>
          <cell r="C113139">
            <v>0</v>
          </cell>
        </row>
        <row r="113140">
          <cell r="A113140">
            <v>18110942</v>
          </cell>
          <cell r="B113140">
            <v>50</v>
          </cell>
          <cell r="C113140">
            <v>0</v>
          </cell>
        </row>
        <row r="113141">
          <cell r="A113141">
            <v>18109750</v>
          </cell>
          <cell r="B113141">
            <v>50</v>
          </cell>
          <cell r="C113141">
            <v>0</v>
          </cell>
        </row>
        <row r="113142">
          <cell r="A113142">
            <v>18109750</v>
          </cell>
          <cell r="B113142">
            <v>50</v>
          </cell>
          <cell r="C113142">
            <v>0</v>
          </cell>
        </row>
        <row r="113143">
          <cell r="A113143">
            <v>18110955</v>
          </cell>
          <cell r="B113143">
            <v>50</v>
          </cell>
          <cell r="C113143">
            <v>0</v>
          </cell>
        </row>
        <row r="113144">
          <cell r="A113144">
            <v>18108069</v>
          </cell>
          <cell r="B113144">
            <v>50</v>
          </cell>
          <cell r="C113144">
            <v>0</v>
          </cell>
        </row>
        <row r="113145">
          <cell r="A113145">
            <v>18116086</v>
          </cell>
          <cell r="B113145">
            <v>50</v>
          </cell>
          <cell r="C113145">
            <v>0</v>
          </cell>
        </row>
        <row r="113146">
          <cell r="A113146">
            <v>18110989</v>
          </cell>
          <cell r="B113146">
            <v>50</v>
          </cell>
          <cell r="C113146">
            <v>0</v>
          </cell>
        </row>
        <row r="113147">
          <cell r="A113147">
            <v>18106647</v>
          </cell>
          <cell r="B113147">
            <v>50</v>
          </cell>
          <cell r="C113147">
            <v>0</v>
          </cell>
        </row>
        <row r="113148">
          <cell r="A113148">
            <v>18108835</v>
          </cell>
          <cell r="B113148">
            <v>50</v>
          </cell>
          <cell r="C113148">
            <v>0</v>
          </cell>
        </row>
        <row r="113149">
          <cell r="A113149">
            <v>18104022</v>
          </cell>
          <cell r="B113149">
            <v>50</v>
          </cell>
          <cell r="C113149">
            <v>0</v>
          </cell>
        </row>
        <row r="113150">
          <cell r="A113150">
            <v>18104022</v>
          </cell>
          <cell r="B113150">
            <v>50</v>
          </cell>
          <cell r="C113150">
            <v>0</v>
          </cell>
        </row>
        <row r="113151">
          <cell r="A113151">
            <v>17986768</v>
          </cell>
          <cell r="B113151">
            <v>50</v>
          </cell>
          <cell r="C113151">
            <v>0</v>
          </cell>
        </row>
        <row r="113152">
          <cell r="A113152">
            <v>17986768</v>
          </cell>
          <cell r="B113152">
            <v>50</v>
          </cell>
          <cell r="C113152">
            <v>0</v>
          </cell>
        </row>
        <row r="113153">
          <cell r="A113153">
            <v>17986768</v>
          </cell>
          <cell r="B113153">
            <v>50</v>
          </cell>
          <cell r="C113153">
            <v>0</v>
          </cell>
        </row>
        <row r="113154">
          <cell r="A113154">
            <v>17986768</v>
          </cell>
          <cell r="B113154">
            <v>50</v>
          </cell>
          <cell r="C113154">
            <v>0</v>
          </cell>
        </row>
        <row r="113155">
          <cell r="A113155">
            <v>17986768</v>
          </cell>
          <cell r="B113155">
            <v>50</v>
          </cell>
          <cell r="C113155">
            <v>0</v>
          </cell>
        </row>
        <row r="113156">
          <cell r="A113156">
            <v>17991986</v>
          </cell>
          <cell r="B113156">
            <v>50</v>
          </cell>
          <cell r="C113156">
            <v>0</v>
          </cell>
        </row>
        <row r="113157">
          <cell r="A113157">
            <v>17978828</v>
          </cell>
          <cell r="B113157">
            <v>50</v>
          </cell>
          <cell r="C113157">
            <v>0</v>
          </cell>
        </row>
        <row r="113158">
          <cell r="A113158">
            <v>17990534</v>
          </cell>
          <cell r="B113158">
            <v>50</v>
          </cell>
          <cell r="C113158">
            <v>0</v>
          </cell>
        </row>
        <row r="113159">
          <cell r="A113159">
            <v>17990534</v>
          </cell>
          <cell r="B113159">
            <v>50</v>
          </cell>
          <cell r="C113159">
            <v>0</v>
          </cell>
        </row>
        <row r="113160">
          <cell r="A113160">
            <v>17990534</v>
          </cell>
          <cell r="B113160">
            <v>50</v>
          </cell>
          <cell r="C113160">
            <v>0</v>
          </cell>
        </row>
        <row r="113161">
          <cell r="A113161">
            <v>17990534</v>
          </cell>
          <cell r="B113161">
            <v>50</v>
          </cell>
          <cell r="C113161">
            <v>0</v>
          </cell>
        </row>
        <row r="113162">
          <cell r="A113162">
            <v>17990534</v>
          </cell>
          <cell r="B113162">
            <v>50</v>
          </cell>
          <cell r="C113162">
            <v>0</v>
          </cell>
        </row>
        <row r="113163">
          <cell r="A113163">
            <v>17981245</v>
          </cell>
          <cell r="B113163">
            <v>50</v>
          </cell>
          <cell r="C113163">
            <v>0</v>
          </cell>
        </row>
        <row r="113164">
          <cell r="A113164">
            <v>17978849</v>
          </cell>
          <cell r="B113164">
            <v>50</v>
          </cell>
          <cell r="C113164">
            <v>0</v>
          </cell>
        </row>
        <row r="113165">
          <cell r="A113165">
            <v>17981029</v>
          </cell>
          <cell r="B113165">
            <v>50</v>
          </cell>
          <cell r="C113165">
            <v>0</v>
          </cell>
        </row>
        <row r="113166">
          <cell r="A113166">
            <v>17988028</v>
          </cell>
          <cell r="B113166">
            <v>50</v>
          </cell>
          <cell r="C113166">
            <v>0</v>
          </cell>
        </row>
        <row r="113167">
          <cell r="A113167">
            <v>17990568</v>
          </cell>
          <cell r="B113167">
            <v>50</v>
          </cell>
          <cell r="C113167">
            <v>0</v>
          </cell>
        </row>
        <row r="113168">
          <cell r="A113168">
            <v>17979390</v>
          </cell>
          <cell r="B113168">
            <v>50</v>
          </cell>
          <cell r="C113168">
            <v>0</v>
          </cell>
        </row>
        <row r="113169">
          <cell r="A113169">
            <v>17980842</v>
          </cell>
          <cell r="B113169">
            <v>50</v>
          </cell>
          <cell r="C113169">
            <v>0</v>
          </cell>
        </row>
        <row r="113170">
          <cell r="A113170">
            <v>17988561</v>
          </cell>
          <cell r="B113170">
            <v>50</v>
          </cell>
          <cell r="C113170">
            <v>0</v>
          </cell>
        </row>
        <row r="113171">
          <cell r="A113171">
            <v>17988346</v>
          </cell>
          <cell r="B113171">
            <v>50</v>
          </cell>
          <cell r="C113171">
            <v>0</v>
          </cell>
        </row>
        <row r="113172">
          <cell r="A113172">
            <v>17988346</v>
          </cell>
          <cell r="B113172">
            <v>50</v>
          </cell>
          <cell r="C113172">
            <v>0</v>
          </cell>
        </row>
        <row r="113173">
          <cell r="A113173">
            <v>17988346</v>
          </cell>
          <cell r="B113173">
            <v>50</v>
          </cell>
          <cell r="C113173">
            <v>0</v>
          </cell>
        </row>
        <row r="113174">
          <cell r="A113174">
            <v>17988346</v>
          </cell>
          <cell r="B113174">
            <v>50</v>
          </cell>
          <cell r="C113174">
            <v>0</v>
          </cell>
        </row>
        <row r="113175">
          <cell r="A113175">
            <v>17988346</v>
          </cell>
          <cell r="B113175">
            <v>50</v>
          </cell>
          <cell r="C113175">
            <v>0</v>
          </cell>
        </row>
        <row r="113176">
          <cell r="A113176">
            <v>17988346</v>
          </cell>
          <cell r="B113176">
            <v>50</v>
          </cell>
          <cell r="C113176">
            <v>0</v>
          </cell>
        </row>
        <row r="113177">
          <cell r="A113177">
            <v>17989629</v>
          </cell>
          <cell r="B113177">
            <v>50</v>
          </cell>
          <cell r="C113177">
            <v>0</v>
          </cell>
        </row>
        <row r="113178">
          <cell r="A113178">
            <v>17990632</v>
          </cell>
          <cell r="B113178">
            <v>50</v>
          </cell>
          <cell r="C113178">
            <v>0</v>
          </cell>
        </row>
        <row r="113179">
          <cell r="A113179">
            <v>17990633</v>
          </cell>
          <cell r="B113179">
            <v>50</v>
          </cell>
          <cell r="C113179">
            <v>0</v>
          </cell>
        </row>
        <row r="113180">
          <cell r="A113180">
            <v>17990634</v>
          </cell>
          <cell r="B113180">
            <v>50</v>
          </cell>
          <cell r="C113180">
            <v>0</v>
          </cell>
        </row>
        <row r="113181">
          <cell r="A113181">
            <v>17990635</v>
          </cell>
          <cell r="B113181">
            <v>50</v>
          </cell>
          <cell r="C113181">
            <v>0</v>
          </cell>
        </row>
        <row r="113182">
          <cell r="A113182">
            <v>17990636</v>
          </cell>
          <cell r="B113182">
            <v>50</v>
          </cell>
          <cell r="C113182">
            <v>0</v>
          </cell>
        </row>
        <row r="113183">
          <cell r="A113183">
            <v>17990637</v>
          </cell>
          <cell r="B113183">
            <v>50</v>
          </cell>
          <cell r="C113183">
            <v>0</v>
          </cell>
        </row>
        <row r="113184">
          <cell r="A113184">
            <v>17990638</v>
          </cell>
          <cell r="B113184">
            <v>50</v>
          </cell>
          <cell r="C113184">
            <v>0</v>
          </cell>
        </row>
        <row r="113185">
          <cell r="A113185">
            <v>17990639</v>
          </cell>
          <cell r="B113185">
            <v>50</v>
          </cell>
          <cell r="C113185">
            <v>0</v>
          </cell>
        </row>
        <row r="113186">
          <cell r="A113186">
            <v>17990640</v>
          </cell>
          <cell r="B113186">
            <v>50</v>
          </cell>
          <cell r="C113186">
            <v>0</v>
          </cell>
        </row>
        <row r="113187">
          <cell r="A113187">
            <v>17978939</v>
          </cell>
          <cell r="B113187">
            <v>50</v>
          </cell>
          <cell r="C113187">
            <v>0</v>
          </cell>
        </row>
        <row r="113188">
          <cell r="A113188">
            <v>17990641</v>
          </cell>
          <cell r="B113188">
            <v>50</v>
          </cell>
          <cell r="C113188">
            <v>0</v>
          </cell>
        </row>
        <row r="113189">
          <cell r="A113189">
            <v>17990642</v>
          </cell>
          <cell r="B113189">
            <v>50</v>
          </cell>
          <cell r="C113189">
            <v>0</v>
          </cell>
        </row>
        <row r="113190">
          <cell r="A113190">
            <v>17990643</v>
          </cell>
          <cell r="B113190">
            <v>50</v>
          </cell>
          <cell r="C113190">
            <v>0</v>
          </cell>
        </row>
        <row r="113191">
          <cell r="A113191">
            <v>17990644</v>
          </cell>
          <cell r="B113191">
            <v>50</v>
          </cell>
          <cell r="C113191">
            <v>0</v>
          </cell>
        </row>
        <row r="113192">
          <cell r="A113192">
            <v>17990645</v>
          </cell>
          <cell r="B113192">
            <v>50</v>
          </cell>
          <cell r="C113192">
            <v>0</v>
          </cell>
        </row>
        <row r="113193">
          <cell r="A113193">
            <v>17990646</v>
          </cell>
          <cell r="B113193">
            <v>50</v>
          </cell>
          <cell r="C113193">
            <v>0</v>
          </cell>
        </row>
        <row r="113194">
          <cell r="A113194">
            <v>17990647</v>
          </cell>
          <cell r="B113194">
            <v>50</v>
          </cell>
          <cell r="C113194">
            <v>0</v>
          </cell>
        </row>
        <row r="113195">
          <cell r="A113195">
            <v>17990648</v>
          </cell>
          <cell r="B113195">
            <v>50</v>
          </cell>
          <cell r="C113195">
            <v>0</v>
          </cell>
        </row>
        <row r="113196">
          <cell r="A113196">
            <v>17990649</v>
          </cell>
          <cell r="B113196">
            <v>50</v>
          </cell>
          <cell r="C113196">
            <v>0</v>
          </cell>
        </row>
        <row r="113197">
          <cell r="A113197">
            <v>17990650</v>
          </cell>
          <cell r="B113197">
            <v>50</v>
          </cell>
          <cell r="C113197">
            <v>0</v>
          </cell>
        </row>
        <row r="113198">
          <cell r="A113198">
            <v>17990651</v>
          </cell>
          <cell r="B113198">
            <v>50</v>
          </cell>
          <cell r="C113198">
            <v>0</v>
          </cell>
        </row>
        <row r="113199">
          <cell r="A113199">
            <v>17990652</v>
          </cell>
          <cell r="B113199">
            <v>50</v>
          </cell>
          <cell r="C113199">
            <v>0</v>
          </cell>
        </row>
        <row r="113200">
          <cell r="A113200">
            <v>17990653</v>
          </cell>
          <cell r="B113200">
            <v>50</v>
          </cell>
          <cell r="C113200">
            <v>0</v>
          </cell>
        </row>
        <row r="113201">
          <cell r="A113201">
            <v>17990654</v>
          </cell>
          <cell r="B113201">
            <v>50</v>
          </cell>
          <cell r="C113201">
            <v>0</v>
          </cell>
        </row>
        <row r="113202">
          <cell r="A113202">
            <v>17990657</v>
          </cell>
          <cell r="B113202">
            <v>50</v>
          </cell>
          <cell r="C113202">
            <v>0</v>
          </cell>
        </row>
        <row r="113203">
          <cell r="A113203">
            <v>17990660</v>
          </cell>
          <cell r="B113203">
            <v>50</v>
          </cell>
          <cell r="C113203">
            <v>0</v>
          </cell>
        </row>
        <row r="113204">
          <cell r="A113204">
            <v>17990661</v>
          </cell>
          <cell r="B113204">
            <v>50</v>
          </cell>
          <cell r="C113204">
            <v>0</v>
          </cell>
        </row>
        <row r="113205">
          <cell r="A113205">
            <v>17990662</v>
          </cell>
          <cell r="B113205">
            <v>50</v>
          </cell>
          <cell r="C113205">
            <v>0</v>
          </cell>
        </row>
        <row r="113206">
          <cell r="A113206">
            <v>17978977</v>
          </cell>
          <cell r="B113206">
            <v>50</v>
          </cell>
          <cell r="C113206">
            <v>0</v>
          </cell>
        </row>
        <row r="113207">
          <cell r="A113207">
            <v>17979462</v>
          </cell>
          <cell r="B113207">
            <v>50</v>
          </cell>
          <cell r="C113207">
            <v>0</v>
          </cell>
        </row>
        <row r="113208">
          <cell r="A113208">
            <v>17980183</v>
          </cell>
          <cell r="B113208">
            <v>50</v>
          </cell>
          <cell r="C113208">
            <v>0</v>
          </cell>
        </row>
        <row r="113209">
          <cell r="A113209">
            <v>17990688</v>
          </cell>
          <cell r="B113209">
            <v>50</v>
          </cell>
          <cell r="C113209">
            <v>0</v>
          </cell>
        </row>
        <row r="113210">
          <cell r="A113210">
            <v>17990688</v>
          </cell>
          <cell r="B113210">
            <v>50</v>
          </cell>
          <cell r="C113210">
            <v>0</v>
          </cell>
        </row>
        <row r="113211">
          <cell r="A113211">
            <v>17990688</v>
          </cell>
          <cell r="B113211">
            <v>50</v>
          </cell>
          <cell r="C113211">
            <v>0</v>
          </cell>
        </row>
        <row r="113212">
          <cell r="A113212">
            <v>17992997</v>
          </cell>
          <cell r="B113212">
            <v>50</v>
          </cell>
          <cell r="C113212">
            <v>0</v>
          </cell>
        </row>
        <row r="113213">
          <cell r="A113213">
            <v>17992997</v>
          </cell>
          <cell r="B113213">
            <v>50</v>
          </cell>
          <cell r="C113213">
            <v>0</v>
          </cell>
        </row>
        <row r="113214">
          <cell r="A113214">
            <v>17992997</v>
          </cell>
          <cell r="B113214">
            <v>50</v>
          </cell>
          <cell r="C113214">
            <v>0</v>
          </cell>
        </row>
        <row r="113215">
          <cell r="A113215">
            <v>17992997</v>
          </cell>
          <cell r="B113215">
            <v>50</v>
          </cell>
          <cell r="C113215">
            <v>0</v>
          </cell>
        </row>
        <row r="113216">
          <cell r="A113216">
            <v>17992997</v>
          </cell>
          <cell r="B113216">
            <v>50</v>
          </cell>
          <cell r="C113216">
            <v>0</v>
          </cell>
        </row>
        <row r="113217">
          <cell r="A113217">
            <v>17992997</v>
          </cell>
          <cell r="B113217">
            <v>50</v>
          </cell>
          <cell r="C113217">
            <v>0</v>
          </cell>
        </row>
        <row r="113218">
          <cell r="A113218">
            <v>17992997</v>
          </cell>
          <cell r="B113218">
            <v>50</v>
          </cell>
          <cell r="C113218">
            <v>0</v>
          </cell>
        </row>
        <row r="113219">
          <cell r="A113219">
            <v>17992997</v>
          </cell>
          <cell r="B113219">
            <v>50</v>
          </cell>
          <cell r="C113219">
            <v>0</v>
          </cell>
        </row>
        <row r="113220">
          <cell r="A113220">
            <v>17992997</v>
          </cell>
          <cell r="B113220">
            <v>50</v>
          </cell>
          <cell r="C113220">
            <v>0</v>
          </cell>
        </row>
        <row r="113221">
          <cell r="A113221">
            <v>17992997</v>
          </cell>
          <cell r="B113221">
            <v>50</v>
          </cell>
          <cell r="C113221">
            <v>0</v>
          </cell>
        </row>
        <row r="113222">
          <cell r="A113222">
            <v>17992997</v>
          </cell>
          <cell r="B113222">
            <v>50</v>
          </cell>
          <cell r="C113222">
            <v>0</v>
          </cell>
        </row>
        <row r="113223">
          <cell r="A113223">
            <v>17979501</v>
          </cell>
          <cell r="B113223">
            <v>50</v>
          </cell>
          <cell r="C113223">
            <v>0</v>
          </cell>
        </row>
        <row r="113224">
          <cell r="A113224">
            <v>17979501</v>
          </cell>
          <cell r="B113224">
            <v>50</v>
          </cell>
          <cell r="C113224">
            <v>0</v>
          </cell>
        </row>
        <row r="113225">
          <cell r="A113225">
            <v>17979501</v>
          </cell>
          <cell r="B113225">
            <v>50</v>
          </cell>
          <cell r="C113225">
            <v>0</v>
          </cell>
        </row>
        <row r="113226">
          <cell r="A113226">
            <v>17979501</v>
          </cell>
          <cell r="B113226">
            <v>50</v>
          </cell>
          <cell r="C113226">
            <v>0</v>
          </cell>
        </row>
        <row r="113227">
          <cell r="A113227">
            <v>17979501</v>
          </cell>
          <cell r="B113227">
            <v>50</v>
          </cell>
          <cell r="C113227">
            <v>0</v>
          </cell>
        </row>
        <row r="113228">
          <cell r="A113228">
            <v>17980237</v>
          </cell>
          <cell r="B113228">
            <v>50</v>
          </cell>
          <cell r="C113228">
            <v>0</v>
          </cell>
        </row>
        <row r="113229">
          <cell r="A113229">
            <v>18035076</v>
          </cell>
          <cell r="B113229">
            <v>50</v>
          </cell>
          <cell r="C113229">
            <v>0</v>
          </cell>
        </row>
        <row r="113230">
          <cell r="A113230">
            <v>18036288</v>
          </cell>
          <cell r="B113230">
            <v>50</v>
          </cell>
          <cell r="C113230">
            <v>0</v>
          </cell>
        </row>
        <row r="113231">
          <cell r="A113231">
            <v>18033029</v>
          </cell>
          <cell r="B113231">
            <v>50</v>
          </cell>
          <cell r="C113231">
            <v>0</v>
          </cell>
        </row>
        <row r="113232">
          <cell r="A113232">
            <v>18032587</v>
          </cell>
          <cell r="B113232">
            <v>50</v>
          </cell>
          <cell r="C113232">
            <v>0</v>
          </cell>
        </row>
        <row r="113233">
          <cell r="A113233">
            <v>18029483</v>
          </cell>
          <cell r="B113233">
            <v>50</v>
          </cell>
          <cell r="C113233">
            <v>0</v>
          </cell>
        </row>
        <row r="113234">
          <cell r="A113234">
            <v>18029483</v>
          </cell>
          <cell r="B113234">
            <v>50</v>
          </cell>
          <cell r="C113234">
            <v>0</v>
          </cell>
        </row>
        <row r="113235">
          <cell r="A113235">
            <v>18029483</v>
          </cell>
          <cell r="B113235">
            <v>50</v>
          </cell>
          <cell r="C113235">
            <v>0</v>
          </cell>
        </row>
        <row r="113236">
          <cell r="A113236">
            <v>18029483</v>
          </cell>
          <cell r="B113236">
            <v>50</v>
          </cell>
          <cell r="C113236">
            <v>0</v>
          </cell>
        </row>
        <row r="113237">
          <cell r="A113237">
            <v>18039230</v>
          </cell>
          <cell r="B113237">
            <v>50</v>
          </cell>
          <cell r="C113237">
            <v>0</v>
          </cell>
        </row>
        <row r="113238">
          <cell r="A113238">
            <v>18033364</v>
          </cell>
          <cell r="B113238">
            <v>50</v>
          </cell>
          <cell r="C113238">
            <v>0</v>
          </cell>
        </row>
        <row r="113239">
          <cell r="A113239">
            <v>18026886</v>
          </cell>
          <cell r="B113239">
            <v>50</v>
          </cell>
          <cell r="C113239">
            <v>0</v>
          </cell>
        </row>
        <row r="113240">
          <cell r="A113240">
            <v>18026886</v>
          </cell>
          <cell r="B113240">
            <v>50</v>
          </cell>
          <cell r="C113240">
            <v>0</v>
          </cell>
        </row>
        <row r="113241">
          <cell r="A113241">
            <v>18026886</v>
          </cell>
          <cell r="B113241">
            <v>50</v>
          </cell>
          <cell r="C113241">
            <v>0</v>
          </cell>
        </row>
        <row r="113242">
          <cell r="A113242">
            <v>18029764</v>
          </cell>
          <cell r="B113242">
            <v>50</v>
          </cell>
          <cell r="C113242">
            <v>0</v>
          </cell>
        </row>
        <row r="113243">
          <cell r="A113243">
            <v>18033140</v>
          </cell>
          <cell r="B113243">
            <v>50</v>
          </cell>
          <cell r="C113243">
            <v>0</v>
          </cell>
        </row>
        <row r="113244">
          <cell r="A113244">
            <v>18036285</v>
          </cell>
          <cell r="B113244">
            <v>50</v>
          </cell>
          <cell r="C113244">
            <v>0</v>
          </cell>
        </row>
        <row r="113245">
          <cell r="A113245">
            <v>18036285</v>
          </cell>
          <cell r="B113245">
            <v>50</v>
          </cell>
          <cell r="C113245">
            <v>0</v>
          </cell>
        </row>
        <row r="113246">
          <cell r="A113246">
            <v>18036285</v>
          </cell>
          <cell r="B113246">
            <v>50</v>
          </cell>
          <cell r="C113246">
            <v>0</v>
          </cell>
        </row>
        <row r="113247">
          <cell r="A113247">
            <v>18036285</v>
          </cell>
          <cell r="B113247">
            <v>50</v>
          </cell>
          <cell r="C113247">
            <v>0</v>
          </cell>
        </row>
        <row r="113248">
          <cell r="A113248">
            <v>18038625</v>
          </cell>
          <cell r="B113248">
            <v>50</v>
          </cell>
          <cell r="C113248">
            <v>0</v>
          </cell>
        </row>
        <row r="113249">
          <cell r="A113249">
            <v>18028134</v>
          </cell>
          <cell r="B113249">
            <v>50</v>
          </cell>
          <cell r="C113249">
            <v>0</v>
          </cell>
        </row>
        <row r="113250">
          <cell r="A113250">
            <v>18033424</v>
          </cell>
          <cell r="B113250">
            <v>50</v>
          </cell>
          <cell r="C113250">
            <v>0</v>
          </cell>
        </row>
        <row r="113251">
          <cell r="A113251">
            <v>18039189</v>
          </cell>
          <cell r="B113251">
            <v>50</v>
          </cell>
          <cell r="C113251">
            <v>0</v>
          </cell>
        </row>
        <row r="113252">
          <cell r="A113252">
            <v>18039379</v>
          </cell>
          <cell r="B113252">
            <v>50</v>
          </cell>
          <cell r="C113252">
            <v>0</v>
          </cell>
        </row>
        <row r="113253">
          <cell r="A113253">
            <v>18032970</v>
          </cell>
          <cell r="B113253">
            <v>50</v>
          </cell>
          <cell r="C113253">
            <v>0</v>
          </cell>
        </row>
        <row r="113254">
          <cell r="A113254">
            <v>18033461</v>
          </cell>
          <cell r="B113254">
            <v>50</v>
          </cell>
          <cell r="C113254">
            <v>0</v>
          </cell>
        </row>
        <row r="113255">
          <cell r="A113255">
            <v>18021816</v>
          </cell>
          <cell r="B113255">
            <v>50</v>
          </cell>
          <cell r="C113255">
            <v>0</v>
          </cell>
        </row>
        <row r="113256">
          <cell r="A113256">
            <v>18024734</v>
          </cell>
          <cell r="B113256">
            <v>50</v>
          </cell>
          <cell r="C113256">
            <v>0</v>
          </cell>
        </row>
        <row r="113257">
          <cell r="A113257">
            <v>18016058</v>
          </cell>
          <cell r="B113257">
            <v>50</v>
          </cell>
          <cell r="C113257">
            <v>0</v>
          </cell>
        </row>
        <row r="113258">
          <cell r="A113258">
            <v>18016058</v>
          </cell>
          <cell r="B113258">
            <v>50</v>
          </cell>
          <cell r="C113258">
            <v>0</v>
          </cell>
        </row>
        <row r="113259">
          <cell r="A113259">
            <v>18016058</v>
          </cell>
          <cell r="B113259">
            <v>50</v>
          </cell>
          <cell r="C113259">
            <v>0</v>
          </cell>
        </row>
        <row r="113260">
          <cell r="A113260">
            <v>18016286</v>
          </cell>
          <cell r="B113260">
            <v>50</v>
          </cell>
          <cell r="C113260">
            <v>0</v>
          </cell>
        </row>
        <row r="113261">
          <cell r="A113261">
            <v>18022098</v>
          </cell>
          <cell r="B113261">
            <v>50</v>
          </cell>
          <cell r="C113261">
            <v>0</v>
          </cell>
        </row>
        <row r="113262">
          <cell r="A113262">
            <v>18022401</v>
          </cell>
          <cell r="B113262">
            <v>50</v>
          </cell>
          <cell r="C113262">
            <v>0</v>
          </cell>
        </row>
        <row r="113263">
          <cell r="A113263">
            <v>18022401</v>
          </cell>
          <cell r="B113263">
            <v>50</v>
          </cell>
          <cell r="C113263">
            <v>0</v>
          </cell>
        </row>
        <row r="113264">
          <cell r="A113264">
            <v>18012514</v>
          </cell>
          <cell r="B113264">
            <v>50</v>
          </cell>
          <cell r="C113264">
            <v>0</v>
          </cell>
        </row>
        <row r="113265">
          <cell r="A113265">
            <v>18022685</v>
          </cell>
          <cell r="B113265">
            <v>50</v>
          </cell>
          <cell r="C113265">
            <v>0</v>
          </cell>
        </row>
        <row r="113266">
          <cell r="A113266">
            <v>18022685</v>
          </cell>
          <cell r="B113266">
            <v>50</v>
          </cell>
          <cell r="C113266">
            <v>0</v>
          </cell>
        </row>
        <row r="113267">
          <cell r="A113267">
            <v>18021283</v>
          </cell>
          <cell r="B113267">
            <v>50</v>
          </cell>
          <cell r="C113267">
            <v>0</v>
          </cell>
        </row>
        <row r="113268">
          <cell r="A113268">
            <v>18022583</v>
          </cell>
          <cell r="B113268">
            <v>50</v>
          </cell>
          <cell r="C113268">
            <v>0</v>
          </cell>
        </row>
        <row r="113269">
          <cell r="A113269">
            <v>18022583</v>
          </cell>
          <cell r="B113269">
            <v>50</v>
          </cell>
          <cell r="C113269">
            <v>0</v>
          </cell>
        </row>
        <row r="113270">
          <cell r="A113270">
            <v>18022869</v>
          </cell>
          <cell r="B113270">
            <v>50</v>
          </cell>
          <cell r="C113270">
            <v>0</v>
          </cell>
        </row>
        <row r="113271">
          <cell r="A113271">
            <v>18022869</v>
          </cell>
          <cell r="B113271">
            <v>50</v>
          </cell>
          <cell r="C113271">
            <v>0</v>
          </cell>
        </row>
        <row r="113272">
          <cell r="A113272">
            <v>18022869</v>
          </cell>
          <cell r="B113272">
            <v>50</v>
          </cell>
          <cell r="C113272">
            <v>0</v>
          </cell>
        </row>
        <row r="113273">
          <cell r="A113273">
            <v>18010628</v>
          </cell>
          <cell r="B113273">
            <v>50</v>
          </cell>
          <cell r="C113273">
            <v>0</v>
          </cell>
        </row>
        <row r="113274">
          <cell r="A113274">
            <v>18023283</v>
          </cell>
          <cell r="B113274">
            <v>50</v>
          </cell>
          <cell r="C113274">
            <v>0</v>
          </cell>
        </row>
        <row r="113275">
          <cell r="A113275">
            <v>18023283</v>
          </cell>
          <cell r="B113275">
            <v>50</v>
          </cell>
          <cell r="C113275">
            <v>0</v>
          </cell>
        </row>
        <row r="113276">
          <cell r="A113276">
            <v>18023283</v>
          </cell>
          <cell r="B113276">
            <v>50</v>
          </cell>
          <cell r="C113276">
            <v>0</v>
          </cell>
        </row>
        <row r="113277">
          <cell r="A113277">
            <v>18023283</v>
          </cell>
          <cell r="B113277">
            <v>50</v>
          </cell>
          <cell r="C113277">
            <v>0</v>
          </cell>
        </row>
        <row r="113278">
          <cell r="A113278">
            <v>18023283</v>
          </cell>
          <cell r="B113278">
            <v>50</v>
          </cell>
          <cell r="C113278">
            <v>0</v>
          </cell>
        </row>
        <row r="113279">
          <cell r="A113279">
            <v>18023283</v>
          </cell>
          <cell r="B113279">
            <v>50</v>
          </cell>
          <cell r="C113279">
            <v>0</v>
          </cell>
        </row>
        <row r="113280">
          <cell r="A113280">
            <v>18023283</v>
          </cell>
          <cell r="B113280">
            <v>50</v>
          </cell>
          <cell r="C113280">
            <v>0</v>
          </cell>
        </row>
        <row r="113281">
          <cell r="A113281">
            <v>18023283</v>
          </cell>
          <cell r="B113281">
            <v>50</v>
          </cell>
          <cell r="C113281">
            <v>0</v>
          </cell>
        </row>
        <row r="113282">
          <cell r="A113282">
            <v>18009943</v>
          </cell>
          <cell r="B113282">
            <v>50</v>
          </cell>
          <cell r="C113282">
            <v>0</v>
          </cell>
        </row>
        <row r="113283">
          <cell r="A113283">
            <v>18010409</v>
          </cell>
          <cell r="B113283">
            <v>50</v>
          </cell>
          <cell r="C113283">
            <v>0</v>
          </cell>
        </row>
        <row r="113284">
          <cell r="A113284">
            <v>18015870</v>
          </cell>
          <cell r="B113284">
            <v>50</v>
          </cell>
          <cell r="C113284">
            <v>0</v>
          </cell>
        </row>
        <row r="113285">
          <cell r="A113285">
            <v>18065784</v>
          </cell>
          <cell r="B113285">
            <v>50</v>
          </cell>
          <cell r="C113285">
            <v>0</v>
          </cell>
        </row>
        <row r="113286">
          <cell r="A113286">
            <v>18065784</v>
          </cell>
          <cell r="B113286">
            <v>50</v>
          </cell>
          <cell r="C113286">
            <v>0</v>
          </cell>
        </row>
        <row r="113287">
          <cell r="A113287">
            <v>18065784</v>
          </cell>
          <cell r="B113287">
            <v>50</v>
          </cell>
          <cell r="C113287">
            <v>0</v>
          </cell>
        </row>
        <row r="113288">
          <cell r="A113288">
            <v>18065784</v>
          </cell>
          <cell r="B113288">
            <v>50</v>
          </cell>
          <cell r="C113288">
            <v>0</v>
          </cell>
        </row>
        <row r="113289">
          <cell r="A113289">
            <v>18065784</v>
          </cell>
          <cell r="B113289">
            <v>50</v>
          </cell>
          <cell r="C113289">
            <v>0</v>
          </cell>
        </row>
        <row r="113290">
          <cell r="A113290">
            <v>18065784</v>
          </cell>
          <cell r="B113290">
            <v>50</v>
          </cell>
          <cell r="C113290">
            <v>0</v>
          </cell>
        </row>
        <row r="113291">
          <cell r="A113291">
            <v>18065784</v>
          </cell>
          <cell r="B113291">
            <v>50</v>
          </cell>
          <cell r="C113291">
            <v>0</v>
          </cell>
        </row>
        <row r="113292">
          <cell r="A113292">
            <v>18065784</v>
          </cell>
          <cell r="B113292">
            <v>50</v>
          </cell>
          <cell r="C113292">
            <v>0</v>
          </cell>
        </row>
        <row r="113293">
          <cell r="A113293">
            <v>18065784</v>
          </cell>
          <cell r="B113293">
            <v>50</v>
          </cell>
          <cell r="C113293">
            <v>0</v>
          </cell>
        </row>
        <row r="113294">
          <cell r="A113294">
            <v>18065784</v>
          </cell>
          <cell r="B113294">
            <v>50</v>
          </cell>
          <cell r="C113294">
            <v>0</v>
          </cell>
        </row>
        <row r="113295">
          <cell r="A113295">
            <v>18065791</v>
          </cell>
          <cell r="B113295">
            <v>50</v>
          </cell>
          <cell r="C113295">
            <v>0</v>
          </cell>
        </row>
        <row r="113296">
          <cell r="A113296">
            <v>18065791</v>
          </cell>
          <cell r="B113296">
            <v>50</v>
          </cell>
          <cell r="C113296">
            <v>0</v>
          </cell>
        </row>
        <row r="113297">
          <cell r="A113297">
            <v>18065791</v>
          </cell>
          <cell r="B113297">
            <v>50</v>
          </cell>
          <cell r="C113297">
            <v>0</v>
          </cell>
        </row>
        <row r="113298">
          <cell r="A113298">
            <v>18065791</v>
          </cell>
          <cell r="B113298">
            <v>50</v>
          </cell>
          <cell r="C113298">
            <v>0</v>
          </cell>
        </row>
        <row r="113299">
          <cell r="A113299">
            <v>18056352</v>
          </cell>
          <cell r="B113299">
            <v>50</v>
          </cell>
          <cell r="C113299">
            <v>0</v>
          </cell>
        </row>
        <row r="113300">
          <cell r="A113300">
            <v>18065798</v>
          </cell>
          <cell r="B113300">
            <v>50</v>
          </cell>
          <cell r="C113300">
            <v>0</v>
          </cell>
        </row>
        <row r="113301">
          <cell r="A113301">
            <v>18065799</v>
          </cell>
          <cell r="B113301">
            <v>50</v>
          </cell>
          <cell r="C113301">
            <v>0</v>
          </cell>
        </row>
        <row r="113302">
          <cell r="A113302">
            <v>18065803</v>
          </cell>
          <cell r="B113302">
            <v>50</v>
          </cell>
          <cell r="C113302">
            <v>0</v>
          </cell>
        </row>
        <row r="113303">
          <cell r="A113303">
            <v>18066811</v>
          </cell>
          <cell r="B113303">
            <v>50</v>
          </cell>
          <cell r="C113303">
            <v>0</v>
          </cell>
        </row>
        <row r="113304">
          <cell r="A113304">
            <v>18066811</v>
          </cell>
          <cell r="B113304">
            <v>50</v>
          </cell>
          <cell r="C113304">
            <v>0</v>
          </cell>
        </row>
        <row r="113305">
          <cell r="A113305">
            <v>18066811</v>
          </cell>
          <cell r="B113305">
            <v>50</v>
          </cell>
          <cell r="C113305">
            <v>0</v>
          </cell>
        </row>
        <row r="113306">
          <cell r="A113306">
            <v>18056400</v>
          </cell>
          <cell r="B113306">
            <v>50</v>
          </cell>
          <cell r="C113306">
            <v>0</v>
          </cell>
        </row>
        <row r="113307">
          <cell r="A113307">
            <v>18057848</v>
          </cell>
          <cell r="B113307">
            <v>50</v>
          </cell>
          <cell r="C113307">
            <v>0</v>
          </cell>
        </row>
        <row r="113308">
          <cell r="A113308">
            <v>18057848</v>
          </cell>
          <cell r="B113308">
            <v>50</v>
          </cell>
          <cell r="C113308">
            <v>0</v>
          </cell>
        </row>
        <row r="113309">
          <cell r="A113309">
            <v>18071119</v>
          </cell>
          <cell r="B113309">
            <v>50</v>
          </cell>
          <cell r="C113309">
            <v>0</v>
          </cell>
        </row>
        <row r="113310">
          <cell r="A113310">
            <v>18071163</v>
          </cell>
          <cell r="B113310">
            <v>50</v>
          </cell>
          <cell r="C113310">
            <v>0</v>
          </cell>
        </row>
        <row r="113311">
          <cell r="A113311">
            <v>18071176</v>
          </cell>
          <cell r="B113311">
            <v>50</v>
          </cell>
          <cell r="C113311">
            <v>0</v>
          </cell>
        </row>
        <row r="113312">
          <cell r="A113312">
            <v>18071191</v>
          </cell>
          <cell r="B113312">
            <v>50</v>
          </cell>
          <cell r="C113312">
            <v>0</v>
          </cell>
        </row>
        <row r="113313">
          <cell r="A113313">
            <v>18071211</v>
          </cell>
          <cell r="B113313">
            <v>50</v>
          </cell>
          <cell r="C113313">
            <v>0</v>
          </cell>
        </row>
        <row r="113314">
          <cell r="A113314">
            <v>18071224</v>
          </cell>
          <cell r="B113314">
            <v>50</v>
          </cell>
          <cell r="C113314">
            <v>0</v>
          </cell>
        </row>
        <row r="113315">
          <cell r="A113315">
            <v>18071244</v>
          </cell>
          <cell r="B113315">
            <v>50</v>
          </cell>
          <cell r="C113315">
            <v>0</v>
          </cell>
        </row>
        <row r="113316">
          <cell r="A113316">
            <v>18071255</v>
          </cell>
          <cell r="B113316">
            <v>50</v>
          </cell>
          <cell r="C113316">
            <v>0</v>
          </cell>
        </row>
        <row r="113317">
          <cell r="A113317">
            <v>18071262</v>
          </cell>
          <cell r="B113317">
            <v>50</v>
          </cell>
          <cell r="C113317">
            <v>0</v>
          </cell>
        </row>
        <row r="113318">
          <cell r="A113318">
            <v>18071275</v>
          </cell>
          <cell r="B113318">
            <v>50</v>
          </cell>
          <cell r="C113318">
            <v>0</v>
          </cell>
        </row>
        <row r="113319">
          <cell r="A113319">
            <v>18058894</v>
          </cell>
          <cell r="B113319">
            <v>50</v>
          </cell>
          <cell r="C113319">
            <v>0</v>
          </cell>
        </row>
        <row r="113320">
          <cell r="A113320">
            <v>18068651</v>
          </cell>
          <cell r="B113320">
            <v>50</v>
          </cell>
          <cell r="C113320">
            <v>0</v>
          </cell>
        </row>
        <row r="113321">
          <cell r="A113321">
            <v>18068651</v>
          </cell>
          <cell r="B113321">
            <v>50</v>
          </cell>
          <cell r="C113321">
            <v>0</v>
          </cell>
        </row>
        <row r="113322">
          <cell r="A113322">
            <v>18068651</v>
          </cell>
          <cell r="B113322">
            <v>50</v>
          </cell>
          <cell r="C113322">
            <v>0</v>
          </cell>
        </row>
        <row r="113323">
          <cell r="A113323">
            <v>18056291</v>
          </cell>
          <cell r="B113323">
            <v>50</v>
          </cell>
          <cell r="C113323">
            <v>0</v>
          </cell>
        </row>
        <row r="113324">
          <cell r="A113324">
            <v>18056291</v>
          </cell>
          <cell r="B113324">
            <v>50</v>
          </cell>
          <cell r="C113324">
            <v>0</v>
          </cell>
        </row>
        <row r="113325">
          <cell r="A113325">
            <v>18057506</v>
          </cell>
          <cell r="B113325">
            <v>50</v>
          </cell>
          <cell r="C113325">
            <v>0</v>
          </cell>
        </row>
        <row r="113326">
          <cell r="A113326">
            <v>18059674</v>
          </cell>
          <cell r="B113326">
            <v>50</v>
          </cell>
          <cell r="C113326">
            <v>0</v>
          </cell>
        </row>
        <row r="113327">
          <cell r="A113327">
            <v>18061125</v>
          </cell>
          <cell r="B113327">
            <v>50</v>
          </cell>
          <cell r="C113327">
            <v>0</v>
          </cell>
        </row>
        <row r="113328">
          <cell r="A113328">
            <v>18061133</v>
          </cell>
          <cell r="B113328">
            <v>50</v>
          </cell>
          <cell r="C113328">
            <v>0</v>
          </cell>
        </row>
        <row r="113329">
          <cell r="A113329">
            <v>18068993</v>
          </cell>
          <cell r="B113329">
            <v>50</v>
          </cell>
          <cell r="C113329">
            <v>0</v>
          </cell>
        </row>
        <row r="113330">
          <cell r="A113330">
            <v>18058249</v>
          </cell>
          <cell r="B113330">
            <v>50</v>
          </cell>
          <cell r="C113330">
            <v>0</v>
          </cell>
        </row>
        <row r="113331">
          <cell r="A113331">
            <v>18061162</v>
          </cell>
          <cell r="B113331">
            <v>50</v>
          </cell>
          <cell r="C113331">
            <v>0</v>
          </cell>
        </row>
        <row r="113332">
          <cell r="A113332">
            <v>18065773</v>
          </cell>
          <cell r="B113332">
            <v>50</v>
          </cell>
          <cell r="C113332">
            <v>0</v>
          </cell>
        </row>
        <row r="113333">
          <cell r="A113333">
            <v>18065773</v>
          </cell>
          <cell r="B113333">
            <v>50</v>
          </cell>
          <cell r="C113333">
            <v>0</v>
          </cell>
        </row>
        <row r="113334">
          <cell r="A113334">
            <v>18065773</v>
          </cell>
          <cell r="B113334">
            <v>50</v>
          </cell>
          <cell r="C113334">
            <v>0</v>
          </cell>
        </row>
        <row r="113335">
          <cell r="A113335">
            <v>18065773</v>
          </cell>
          <cell r="B113335">
            <v>50</v>
          </cell>
          <cell r="C113335">
            <v>0</v>
          </cell>
        </row>
        <row r="113336">
          <cell r="A113336">
            <v>18065779</v>
          </cell>
          <cell r="B113336">
            <v>50</v>
          </cell>
          <cell r="C113336">
            <v>0</v>
          </cell>
        </row>
        <row r="113337">
          <cell r="A113337">
            <v>18065779</v>
          </cell>
          <cell r="B113337">
            <v>50</v>
          </cell>
          <cell r="C113337">
            <v>0</v>
          </cell>
        </row>
        <row r="113338">
          <cell r="A113338">
            <v>18065782</v>
          </cell>
          <cell r="B113338">
            <v>50</v>
          </cell>
          <cell r="C113338">
            <v>0</v>
          </cell>
        </row>
        <row r="113339">
          <cell r="A113339">
            <v>18065782</v>
          </cell>
          <cell r="B113339">
            <v>50</v>
          </cell>
          <cell r="C113339">
            <v>0</v>
          </cell>
        </row>
        <row r="113340">
          <cell r="A113340">
            <v>18065782</v>
          </cell>
          <cell r="B113340">
            <v>50</v>
          </cell>
          <cell r="C113340">
            <v>0</v>
          </cell>
        </row>
        <row r="113341">
          <cell r="A113341">
            <v>18065782</v>
          </cell>
          <cell r="B113341">
            <v>50</v>
          </cell>
          <cell r="C113341">
            <v>0</v>
          </cell>
        </row>
        <row r="113342">
          <cell r="A113342">
            <v>18065782</v>
          </cell>
          <cell r="B113342">
            <v>50</v>
          </cell>
          <cell r="C113342">
            <v>0</v>
          </cell>
        </row>
        <row r="113343">
          <cell r="A113343">
            <v>18065782</v>
          </cell>
          <cell r="B113343">
            <v>50</v>
          </cell>
          <cell r="C113343">
            <v>0</v>
          </cell>
        </row>
        <row r="113344">
          <cell r="A113344">
            <v>18065782</v>
          </cell>
          <cell r="B113344">
            <v>50</v>
          </cell>
          <cell r="C113344">
            <v>0</v>
          </cell>
        </row>
        <row r="113345">
          <cell r="A113345">
            <v>18065782</v>
          </cell>
          <cell r="B113345">
            <v>50</v>
          </cell>
          <cell r="C113345">
            <v>0</v>
          </cell>
        </row>
        <row r="113346">
          <cell r="A113346">
            <v>18071134</v>
          </cell>
          <cell r="B113346">
            <v>50</v>
          </cell>
          <cell r="C113346">
            <v>0</v>
          </cell>
        </row>
        <row r="113347">
          <cell r="A113347">
            <v>18071143</v>
          </cell>
          <cell r="B113347">
            <v>50</v>
          </cell>
          <cell r="C113347">
            <v>0</v>
          </cell>
        </row>
        <row r="113348">
          <cell r="A113348">
            <v>18071284</v>
          </cell>
          <cell r="B113348">
            <v>50</v>
          </cell>
          <cell r="C113348">
            <v>0</v>
          </cell>
        </row>
        <row r="113349">
          <cell r="A113349">
            <v>18071290</v>
          </cell>
          <cell r="B113349">
            <v>50</v>
          </cell>
          <cell r="C113349">
            <v>0</v>
          </cell>
        </row>
        <row r="113350">
          <cell r="A113350">
            <v>18046519</v>
          </cell>
          <cell r="B113350">
            <v>50</v>
          </cell>
          <cell r="C113350">
            <v>0</v>
          </cell>
        </row>
        <row r="113351">
          <cell r="A113351">
            <v>18046519</v>
          </cell>
          <cell r="B113351">
            <v>50</v>
          </cell>
          <cell r="C113351">
            <v>0</v>
          </cell>
        </row>
        <row r="113352">
          <cell r="A113352">
            <v>18046519</v>
          </cell>
          <cell r="B113352">
            <v>50</v>
          </cell>
          <cell r="C113352">
            <v>0</v>
          </cell>
        </row>
        <row r="113353">
          <cell r="A113353">
            <v>18050141</v>
          </cell>
          <cell r="B113353">
            <v>50</v>
          </cell>
          <cell r="C113353">
            <v>0</v>
          </cell>
        </row>
        <row r="113354">
          <cell r="A113354">
            <v>18050141</v>
          </cell>
          <cell r="B113354">
            <v>50</v>
          </cell>
          <cell r="C113354">
            <v>0</v>
          </cell>
        </row>
        <row r="113355">
          <cell r="A113355">
            <v>18049665</v>
          </cell>
          <cell r="B113355">
            <v>50</v>
          </cell>
          <cell r="C113355">
            <v>0</v>
          </cell>
        </row>
        <row r="113356">
          <cell r="A113356">
            <v>18049906</v>
          </cell>
          <cell r="B113356">
            <v>50</v>
          </cell>
          <cell r="C113356">
            <v>0</v>
          </cell>
        </row>
        <row r="113357">
          <cell r="A113357">
            <v>18050749</v>
          </cell>
          <cell r="B113357">
            <v>50</v>
          </cell>
          <cell r="C113357">
            <v>0</v>
          </cell>
        </row>
        <row r="113358">
          <cell r="A113358">
            <v>18052011</v>
          </cell>
          <cell r="B113358">
            <v>50</v>
          </cell>
          <cell r="C113358">
            <v>0</v>
          </cell>
        </row>
        <row r="113359">
          <cell r="A113359">
            <v>18052011</v>
          </cell>
          <cell r="B113359">
            <v>50</v>
          </cell>
          <cell r="C113359">
            <v>0</v>
          </cell>
        </row>
        <row r="113360">
          <cell r="A113360">
            <v>18052011</v>
          </cell>
          <cell r="B113360">
            <v>50</v>
          </cell>
          <cell r="C113360">
            <v>0</v>
          </cell>
        </row>
        <row r="113361">
          <cell r="A113361">
            <v>18052011</v>
          </cell>
          <cell r="B113361">
            <v>50</v>
          </cell>
          <cell r="C113361">
            <v>0</v>
          </cell>
        </row>
        <row r="113362">
          <cell r="A113362">
            <v>18052011</v>
          </cell>
          <cell r="B113362">
            <v>50</v>
          </cell>
          <cell r="C113362">
            <v>0</v>
          </cell>
        </row>
        <row r="113363">
          <cell r="A113363">
            <v>18052011</v>
          </cell>
          <cell r="B113363">
            <v>50</v>
          </cell>
          <cell r="C113363">
            <v>0</v>
          </cell>
        </row>
        <row r="113364">
          <cell r="A113364">
            <v>18052011</v>
          </cell>
          <cell r="B113364">
            <v>50</v>
          </cell>
          <cell r="C113364">
            <v>0</v>
          </cell>
        </row>
        <row r="113365">
          <cell r="A113365">
            <v>18045609</v>
          </cell>
          <cell r="B113365">
            <v>50</v>
          </cell>
          <cell r="C113365">
            <v>0</v>
          </cell>
        </row>
        <row r="113366">
          <cell r="A113366">
            <v>18045609</v>
          </cell>
          <cell r="B113366">
            <v>50</v>
          </cell>
          <cell r="C113366">
            <v>0</v>
          </cell>
        </row>
        <row r="113367">
          <cell r="A113367">
            <v>18045609</v>
          </cell>
          <cell r="B113367">
            <v>50</v>
          </cell>
          <cell r="C113367">
            <v>0</v>
          </cell>
        </row>
        <row r="113368">
          <cell r="A113368">
            <v>18045609</v>
          </cell>
          <cell r="B113368">
            <v>50</v>
          </cell>
          <cell r="C113368">
            <v>0</v>
          </cell>
        </row>
        <row r="113369">
          <cell r="A113369">
            <v>18045609</v>
          </cell>
          <cell r="B113369">
            <v>50</v>
          </cell>
          <cell r="C113369">
            <v>0</v>
          </cell>
        </row>
        <row r="113370">
          <cell r="A113370">
            <v>18055710</v>
          </cell>
          <cell r="B113370">
            <v>50</v>
          </cell>
          <cell r="C113370">
            <v>0</v>
          </cell>
        </row>
        <row r="113371">
          <cell r="A113371">
            <v>18055712</v>
          </cell>
          <cell r="B113371">
            <v>50</v>
          </cell>
          <cell r="C113371">
            <v>0</v>
          </cell>
        </row>
        <row r="113372">
          <cell r="A113372">
            <v>18055712</v>
          </cell>
          <cell r="B113372">
            <v>50</v>
          </cell>
          <cell r="C113372">
            <v>0</v>
          </cell>
        </row>
        <row r="113373">
          <cell r="A113373">
            <v>18055712</v>
          </cell>
          <cell r="B113373">
            <v>50</v>
          </cell>
          <cell r="C113373">
            <v>0</v>
          </cell>
        </row>
        <row r="113374">
          <cell r="A113374">
            <v>18055712</v>
          </cell>
          <cell r="B113374">
            <v>50</v>
          </cell>
          <cell r="C113374">
            <v>0</v>
          </cell>
        </row>
        <row r="113375">
          <cell r="A113375">
            <v>18055718</v>
          </cell>
          <cell r="B113375">
            <v>50</v>
          </cell>
          <cell r="C113375">
            <v>0</v>
          </cell>
        </row>
        <row r="113376">
          <cell r="A113376">
            <v>18055718</v>
          </cell>
          <cell r="B113376">
            <v>50</v>
          </cell>
          <cell r="C113376">
            <v>0</v>
          </cell>
        </row>
        <row r="113377">
          <cell r="A113377">
            <v>18055718</v>
          </cell>
          <cell r="B113377">
            <v>50</v>
          </cell>
          <cell r="C113377">
            <v>0</v>
          </cell>
        </row>
        <row r="113378">
          <cell r="A113378">
            <v>18055718</v>
          </cell>
          <cell r="B113378">
            <v>50</v>
          </cell>
          <cell r="C113378">
            <v>0</v>
          </cell>
        </row>
        <row r="113379">
          <cell r="A113379">
            <v>18044668</v>
          </cell>
          <cell r="B113379">
            <v>50</v>
          </cell>
          <cell r="C113379">
            <v>0</v>
          </cell>
        </row>
        <row r="113380">
          <cell r="A113380">
            <v>18047562</v>
          </cell>
          <cell r="B113380">
            <v>50</v>
          </cell>
          <cell r="C113380">
            <v>0</v>
          </cell>
        </row>
        <row r="113381">
          <cell r="A113381">
            <v>18049496</v>
          </cell>
          <cell r="B113381">
            <v>50</v>
          </cell>
          <cell r="C113381">
            <v>0</v>
          </cell>
        </row>
        <row r="113382">
          <cell r="A113382">
            <v>18047342</v>
          </cell>
          <cell r="B113382">
            <v>50</v>
          </cell>
          <cell r="C113382">
            <v>0</v>
          </cell>
        </row>
        <row r="113383">
          <cell r="A113383">
            <v>18049993</v>
          </cell>
          <cell r="B113383">
            <v>50</v>
          </cell>
          <cell r="C113383">
            <v>0</v>
          </cell>
        </row>
        <row r="113384">
          <cell r="A113384">
            <v>18050005</v>
          </cell>
          <cell r="B113384">
            <v>50</v>
          </cell>
          <cell r="C113384">
            <v>0</v>
          </cell>
        </row>
        <row r="113385">
          <cell r="A113385">
            <v>18049338</v>
          </cell>
          <cell r="B113385">
            <v>50</v>
          </cell>
          <cell r="C113385">
            <v>0</v>
          </cell>
        </row>
        <row r="113386">
          <cell r="A113386">
            <v>18049338</v>
          </cell>
          <cell r="B113386">
            <v>50</v>
          </cell>
          <cell r="C113386">
            <v>0</v>
          </cell>
        </row>
        <row r="113387">
          <cell r="A113387">
            <v>18050308</v>
          </cell>
          <cell r="B113387">
            <v>50</v>
          </cell>
          <cell r="C113387">
            <v>0</v>
          </cell>
        </row>
        <row r="113388">
          <cell r="A113388">
            <v>18049595</v>
          </cell>
          <cell r="B113388">
            <v>50</v>
          </cell>
          <cell r="C113388">
            <v>0</v>
          </cell>
        </row>
        <row r="113389">
          <cell r="A113389">
            <v>18049596</v>
          </cell>
          <cell r="B113389">
            <v>50</v>
          </cell>
          <cell r="C113389">
            <v>0</v>
          </cell>
        </row>
        <row r="113390">
          <cell r="A113390">
            <v>18049597</v>
          </cell>
          <cell r="B113390">
            <v>50</v>
          </cell>
          <cell r="C113390">
            <v>0</v>
          </cell>
        </row>
        <row r="113391">
          <cell r="A113391">
            <v>18049599</v>
          </cell>
          <cell r="B113391">
            <v>50</v>
          </cell>
          <cell r="C113391">
            <v>0</v>
          </cell>
        </row>
        <row r="113392">
          <cell r="A113392">
            <v>18049600</v>
          </cell>
          <cell r="B113392">
            <v>50</v>
          </cell>
          <cell r="C113392">
            <v>0</v>
          </cell>
        </row>
        <row r="113393">
          <cell r="A113393">
            <v>18049601</v>
          </cell>
          <cell r="B113393">
            <v>50</v>
          </cell>
          <cell r="C113393">
            <v>0</v>
          </cell>
        </row>
        <row r="113394">
          <cell r="A113394">
            <v>18047201</v>
          </cell>
          <cell r="B113394">
            <v>50</v>
          </cell>
          <cell r="C113394">
            <v>0</v>
          </cell>
        </row>
        <row r="113395">
          <cell r="A113395">
            <v>18047682</v>
          </cell>
          <cell r="B113395">
            <v>50</v>
          </cell>
          <cell r="C113395">
            <v>0</v>
          </cell>
        </row>
        <row r="113396">
          <cell r="A113396">
            <v>18048164</v>
          </cell>
          <cell r="B113396">
            <v>50</v>
          </cell>
          <cell r="C113396">
            <v>0</v>
          </cell>
        </row>
        <row r="113397">
          <cell r="A113397">
            <v>18044805</v>
          </cell>
          <cell r="B113397">
            <v>50</v>
          </cell>
          <cell r="C113397">
            <v>0</v>
          </cell>
        </row>
        <row r="113398">
          <cell r="A113398">
            <v>18002677</v>
          </cell>
          <cell r="B113398">
            <v>50</v>
          </cell>
          <cell r="C113398">
            <v>0</v>
          </cell>
        </row>
        <row r="113399">
          <cell r="A113399">
            <v>18002945</v>
          </cell>
          <cell r="B113399">
            <v>50</v>
          </cell>
          <cell r="C113399">
            <v>0</v>
          </cell>
        </row>
        <row r="113400">
          <cell r="A113400">
            <v>18000265</v>
          </cell>
          <cell r="B113400">
            <v>50</v>
          </cell>
          <cell r="C113400">
            <v>0</v>
          </cell>
        </row>
        <row r="113401">
          <cell r="A113401">
            <v>18000270</v>
          </cell>
          <cell r="B113401">
            <v>50</v>
          </cell>
          <cell r="C113401">
            <v>0</v>
          </cell>
        </row>
        <row r="113402">
          <cell r="A113402">
            <v>18000272</v>
          </cell>
          <cell r="B113402">
            <v>50</v>
          </cell>
          <cell r="C113402">
            <v>0</v>
          </cell>
        </row>
        <row r="113403">
          <cell r="A113403">
            <v>18000273</v>
          </cell>
          <cell r="B113403">
            <v>50</v>
          </cell>
          <cell r="C113403">
            <v>0</v>
          </cell>
        </row>
        <row r="113404">
          <cell r="A113404">
            <v>18000274</v>
          </cell>
          <cell r="B113404">
            <v>50</v>
          </cell>
          <cell r="C113404">
            <v>0</v>
          </cell>
        </row>
        <row r="113405">
          <cell r="A113405">
            <v>18000275</v>
          </cell>
          <cell r="B113405">
            <v>50</v>
          </cell>
          <cell r="C113405">
            <v>0</v>
          </cell>
        </row>
        <row r="113406">
          <cell r="A113406">
            <v>18000276</v>
          </cell>
          <cell r="B113406">
            <v>50</v>
          </cell>
          <cell r="C113406">
            <v>0</v>
          </cell>
        </row>
        <row r="113407">
          <cell r="A113407">
            <v>18000278</v>
          </cell>
          <cell r="B113407">
            <v>50</v>
          </cell>
          <cell r="C113407">
            <v>0</v>
          </cell>
        </row>
        <row r="113408">
          <cell r="A113408">
            <v>18000279</v>
          </cell>
          <cell r="B113408">
            <v>50</v>
          </cell>
          <cell r="C113408">
            <v>0</v>
          </cell>
        </row>
        <row r="113409">
          <cell r="A113409">
            <v>18000280</v>
          </cell>
          <cell r="B113409">
            <v>50</v>
          </cell>
          <cell r="C113409">
            <v>0</v>
          </cell>
        </row>
        <row r="113410">
          <cell r="A113410">
            <v>18000281</v>
          </cell>
          <cell r="B113410">
            <v>50</v>
          </cell>
          <cell r="C113410">
            <v>0</v>
          </cell>
        </row>
        <row r="113411">
          <cell r="A113411">
            <v>18000282</v>
          </cell>
          <cell r="B113411">
            <v>50</v>
          </cell>
          <cell r="C113411">
            <v>0</v>
          </cell>
        </row>
        <row r="113412">
          <cell r="A113412">
            <v>18000283</v>
          </cell>
          <cell r="B113412">
            <v>50</v>
          </cell>
          <cell r="C113412">
            <v>0</v>
          </cell>
        </row>
        <row r="113413">
          <cell r="A113413">
            <v>18000284</v>
          </cell>
          <cell r="B113413">
            <v>50</v>
          </cell>
          <cell r="C113413">
            <v>0</v>
          </cell>
        </row>
        <row r="113414">
          <cell r="A113414">
            <v>18000285</v>
          </cell>
          <cell r="B113414">
            <v>50</v>
          </cell>
          <cell r="C113414">
            <v>0</v>
          </cell>
        </row>
        <row r="113415">
          <cell r="A113415">
            <v>18000288</v>
          </cell>
          <cell r="B113415">
            <v>50</v>
          </cell>
          <cell r="C113415">
            <v>0</v>
          </cell>
        </row>
        <row r="113416">
          <cell r="A113416">
            <v>18000289</v>
          </cell>
          <cell r="B113416">
            <v>50</v>
          </cell>
          <cell r="C113416">
            <v>0</v>
          </cell>
        </row>
        <row r="113417">
          <cell r="A113417">
            <v>18000290</v>
          </cell>
          <cell r="B113417">
            <v>50</v>
          </cell>
          <cell r="C113417">
            <v>0</v>
          </cell>
        </row>
        <row r="113418">
          <cell r="A113418">
            <v>18000291</v>
          </cell>
          <cell r="B113418">
            <v>50</v>
          </cell>
          <cell r="C113418">
            <v>0</v>
          </cell>
        </row>
        <row r="113419">
          <cell r="A113419">
            <v>18000292</v>
          </cell>
          <cell r="B113419">
            <v>50</v>
          </cell>
          <cell r="C113419">
            <v>0</v>
          </cell>
        </row>
        <row r="113420">
          <cell r="A113420">
            <v>18000293</v>
          </cell>
          <cell r="B113420">
            <v>50</v>
          </cell>
          <cell r="C113420">
            <v>0</v>
          </cell>
        </row>
        <row r="113421">
          <cell r="A113421">
            <v>18000294</v>
          </cell>
          <cell r="B113421">
            <v>50</v>
          </cell>
          <cell r="C113421">
            <v>0</v>
          </cell>
        </row>
        <row r="113422">
          <cell r="A113422">
            <v>18000295</v>
          </cell>
          <cell r="B113422">
            <v>50</v>
          </cell>
          <cell r="C113422">
            <v>0</v>
          </cell>
        </row>
        <row r="113423">
          <cell r="A113423">
            <v>18004766</v>
          </cell>
          <cell r="B113423">
            <v>50</v>
          </cell>
          <cell r="C113423">
            <v>0</v>
          </cell>
        </row>
        <row r="113424">
          <cell r="A113424">
            <v>18005597</v>
          </cell>
          <cell r="B113424">
            <v>50</v>
          </cell>
          <cell r="C113424">
            <v>0</v>
          </cell>
        </row>
        <row r="113425">
          <cell r="A113425">
            <v>17998612</v>
          </cell>
          <cell r="B113425">
            <v>50</v>
          </cell>
          <cell r="C113425">
            <v>0</v>
          </cell>
        </row>
        <row r="113426">
          <cell r="A113426">
            <v>17998612</v>
          </cell>
          <cell r="B113426">
            <v>50</v>
          </cell>
          <cell r="C113426">
            <v>0</v>
          </cell>
        </row>
        <row r="113427">
          <cell r="A113427">
            <v>18000296</v>
          </cell>
          <cell r="B113427">
            <v>50</v>
          </cell>
          <cell r="C113427">
            <v>0</v>
          </cell>
        </row>
        <row r="113428">
          <cell r="A113428">
            <v>18000297</v>
          </cell>
          <cell r="B113428">
            <v>50</v>
          </cell>
          <cell r="C113428">
            <v>0</v>
          </cell>
        </row>
        <row r="113429">
          <cell r="A113429">
            <v>18000298</v>
          </cell>
          <cell r="B113429">
            <v>50</v>
          </cell>
          <cell r="C113429">
            <v>0</v>
          </cell>
        </row>
        <row r="113430">
          <cell r="A113430">
            <v>18000299</v>
          </cell>
          <cell r="B113430">
            <v>50</v>
          </cell>
          <cell r="C113430">
            <v>0</v>
          </cell>
        </row>
        <row r="113431">
          <cell r="A113431">
            <v>18000300</v>
          </cell>
          <cell r="B113431">
            <v>50</v>
          </cell>
          <cell r="C113431">
            <v>0</v>
          </cell>
        </row>
        <row r="113432">
          <cell r="A113432">
            <v>18000301</v>
          </cell>
          <cell r="B113432">
            <v>50</v>
          </cell>
          <cell r="C113432">
            <v>0</v>
          </cell>
        </row>
        <row r="113433">
          <cell r="A113433">
            <v>18000302</v>
          </cell>
          <cell r="B113433">
            <v>50</v>
          </cell>
          <cell r="C113433">
            <v>0</v>
          </cell>
        </row>
        <row r="113434">
          <cell r="A113434">
            <v>18000303</v>
          </cell>
          <cell r="B113434">
            <v>50</v>
          </cell>
          <cell r="C113434">
            <v>0</v>
          </cell>
        </row>
        <row r="113435">
          <cell r="A113435">
            <v>18000304</v>
          </cell>
          <cell r="B113435">
            <v>50</v>
          </cell>
          <cell r="C113435">
            <v>0</v>
          </cell>
        </row>
        <row r="113436">
          <cell r="A113436">
            <v>17998633</v>
          </cell>
          <cell r="B113436">
            <v>50</v>
          </cell>
          <cell r="C113436">
            <v>0</v>
          </cell>
        </row>
        <row r="113437">
          <cell r="A113437">
            <v>18002799</v>
          </cell>
          <cell r="B113437">
            <v>50</v>
          </cell>
          <cell r="C113437">
            <v>0</v>
          </cell>
        </row>
        <row r="113438">
          <cell r="A113438">
            <v>18008348</v>
          </cell>
          <cell r="B113438">
            <v>50</v>
          </cell>
          <cell r="C113438">
            <v>0</v>
          </cell>
        </row>
        <row r="113439">
          <cell r="A113439">
            <v>18008350</v>
          </cell>
          <cell r="B113439">
            <v>50</v>
          </cell>
          <cell r="C113439">
            <v>0</v>
          </cell>
        </row>
        <row r="113440">
          <cell r="A113440">
            <v>17997977</v>
          </cell>
          <cell r="B113440">
            <v>50</v>
          </cell>
          <cell r="C113440">
            <v>0</v>
          </cell>
        </row>
        <row r="113441">
          <cell r="A113441">
            <v>17997977</v>
          </cell>
          <cell r="B113441">
            <v>50</v>
          </cell>
          <cell r="C113441">
            <v>0</v>
          </cell>
        </row>
        <row r="113442">
          <cell r="A113442">
            <v>17997977</v>
          </cell>
          <cell r="B113442">
            <v>50</v>
          </cell>
          <cell r="C113442">
            <v>0</v>
          </cell>
        </row>
        <row r="113443">
          <cell r="A113443">
            <v>17997977</v>
          </cell>
          <cell r="B113443">
            <v>50</v>
          </cell>
          <cell r="C113443">
            <v>0</v>
          </cell>
        </row>
        <row r="113444">
          <cell r="A113444">
            <v>17997981</v>
          </cell>
          <cell r="B113444">
            <v>50</v>
          </cell>
          <cell r="C113444">
            <v>0</v>
          </cell>
        </row>
        <row r="113445">
          <cell r="A113445">
            <v>17997981</v>
          </cell>
          <cell r="B113445">
            <v>50</v>
          </cell>
          <cell r="C113445">
            <v>0</v>
          </cell>
        </row>
        <row r="113446">
          <cell r="A113446">
            <v>17997981</v>
          </cell>
          <cell r="B113446">
            <v>50</v>
          </cell>
          <cell r="C113446">
            <v>0</v>
          </cell>
        </row>
        <row r="113447">
          <cell r="A113447">
            <v>17997981</v>
          </cell>
          <cell r="B113447">
            <v>50</v>
          </cell>
          <cell r="C113447">
            <v>0</v>
          </cell>
        </row>
        <row r="113448">
          <cell r="A113448">
            <v>17997981</v>
          </cell>
          <cell r="B113448">
            <v>50</v>
          </cell>
          <cell r="C113448">
            <v>0</v>
          </cell>
        </row>
        <row r="113449">
          <cell r="A113449">
            <v>17999432</v>
          </cell>
          <cell r="B113449">
            <v>50</v>
          </cell>
          <cell r="C113449">
            <v>0</v>
          </cell>
        </row>
        <row r="113450">
          <cell r="A113450">
            <v>18007971</v>
          </cell>
          <cell r="B113450">
            <v>50</v>
          </cell>
          <cell r="C113450">
            <v>0</v>
          </cell>
        </row>
        <row r="113451">
          <cell r="A113451">
            <v>18007974</v>
          </cell>
          <cell r="B113451">
            <v>50</v>
          </cell>
          <cell r="C113451">
            <v>0</v>
          </cell>
        </row>
        <row r="113452">
          <cell r="A113452">
            <v>18007974</v>
          </cell>
          <cell r="B113452">
            <v>50</v>
          </cell>
          <cell r="C113452">
            <v>0</v>
          </cell>
        </row>
        <row r="113453">
          <cell r="A113453">
            <v>18000193</v>
          </cell>
          <cell r="B113453">
            <v>50</v>
          </cell>
          <cell r="C113453">
            <v>0</v>
          </cell>
        </row>
        <row r="113454">
          <cell r="A113454">
            <v>18082768</v>
          </cell>
          <cell r="B113454">
            <v>50</v>
          </cell>
          <cell r="C113454">
            <v>0</v>
          </cell>
        </row>
        <row r="113455">
          <cell r="A113455">
            <v>18071561</v>
          </cell>
          <cell r="B113455">
            <v>50</v>
          </cell>
          <cell r="C113455">
            <v>0</v>
          </cell>
        </row>
        <row r="113456">
          <cell r="A113456">
            <v>18072277</v>
          </cell>
          <cell r="B113456">
            <v>50</v>
          </cell>
          <cell r="C113456">
            <v>0</v>
          </cell>
        </row>
        <row r="113457">
          <cell r="A113457">
            <v>18072277</v>
          </cell>
          <cell r="B113457">
            <v>50</v>
          </cell>
          <cell r="C113457">
            <v>0</v>
          </cell>
        </row>
        <row r="113458">
          <cell r="A113458">
            <v>18072277</v>
          </cell>
          <cell r="B113458">
            <v>50</v>
          </cell>
          <cell r="C113458">
            <v>0</v>
          </cell>
        </row>
        <row r="113459">
          <cell r="A113459">
            <v>18072277</v>
          </cell>
          <cell r="B113459">
            <v>50</v>
          </cell>
          <cell r="C113459">
            <v>0</v>
          </cell>
        </row>
        <row r="113460">
          <cell r="A113460">
            <v>18072277</v>
          </cell>
          <cell r="B113460">
            <v>50</v>
          </cell>
          <cell r="C113460">
            <v>0</v>
          </cell>
        </row>
        <row r="113461">
          <cell r="A113461">
            <v>18072277</v>
          </cell>
          <cell r="B113461">
            <v>50</v>
          </cell>
          <cell r="C113461">
            <v>0</v>
          </cell>
        </row>
        <row r="113462">
          <cell r="A113462">
            <v>18078116</v>
          </cell>
          <cell r="B113462">
            <v>50</v>
          </cell>
          <cell r="C113462">
            <v>0</v>
          </cell>
        </row>
        <row r="113463">
          <cell r="A113463">
            <v>18078844</v>
          </cell>
          <cell r="B113463">
            <v>50</v>
          </cell>
          <cell r="C113463">
            <v>0</v>
          </cell>
        </row>
        <row r="113464">
          <cell r="A113464">
            <v>18078844</v>
          </cell>
          <cell r="B113464">
            <v>50</v>
          </cell>
          <cell r="C113464">
            <v>0</v>
          </cell>
        </row>
        <row r="113465">
          <cell r="A113465">
            <v>18073551</v>
          </cell>
          <cell r="B113465">
            <v>50</v>
          </cell>
          <cell r="C113465">
            <v>0</v>
          </cell>
        </row>
        <row r="113466">
          <cell r="A113466">
            <v>18073551</v>
          </cell>
          <cell r="B113466">
            <v>50</v>
          </cell>
          <cell r="C113466">
            <v>0</v>
          </cell>
        </row>
        <row r="113467">
          <cell r="A113467">
            <v>18073551</v>
          </cell>
          <cell r="B113467">
            <v>50</v>
          </cell>
          <cell r="C113467">
            <v>0</v>
          </cell>
        </row>
        <row r="113468">
          <cell r="A113468">
            <v>18073551</v>
          </cell>
          <cell r="B113468">
            <v>50</v>
          </cell>
          <cell r="C113468">
            <v>0</v>
          </cell>
        </row>
        <row r="113469">
          <cell r="A113469">
            <v>18081044</v>
          </cell>
          <cell r="B113469">
            <v>50</v>
          </cell>
          <cell r="C113469">
            <v>0</v>
          </cell>
        </row>
        <row r="113470">
          <cell r="A113470">
            <v>18071911</v>
          </cell>
          <cell r="B113470">
            <v>50</v>
          </cell>
          <cell r="C113470">
            <v>0</v>
          </cell>
        </row>
        <row r="113471">
          <cell r="A113471">
            <v>18071911</v>
          </cell>
          <cell r="B113471">
            <v>50</v>
          </cell>
          <cell r="C113471">
            <v>0</v>
          </cell>
        </row>
        <row r="113472">
          <cell r="A113472">
            <v>18071911</v>
          </cell>
          <cell r="B113472">
            <v>50</v>
          </cell>
          <cell r="C113472">
            <v>0</v>
          </cell>
        </row>
        <row r="113473">
          <cell r="A113473">
            <v>18071911</v>
          </cell>
          <cell r="B113473">
            <v>50</v>
          </cell>
          <cell r="C113473">
            <v>0</v>
          </cell>
        </row>
        <row r="113474">
          <cell r="A113474">
            <v>18071911</v>
          </cell>
          <cell r="B113474">
            <v>50</v>
          </cell>
          <cell r="C113474">
            <v>0</v>
          </cell>
        </row>
        <row r="113475">
          <cell r="A113475">
            <v>18071911</v>
          </cell>
          <cell r="B113475">
            <v>50</v>
          </cell>
          <cell r="C113475">
            <v>0</v>
          </cell>
        </row>
        <row r="113476">
          <cell r="A113476">
            <v>18082320</v>
          </cell>
          <cell r="B113476">
            <v>50</v>
          </cell>
          <cell r="C113476">
            <v>0</v>
          </cell>
        </row>
        <row r="113477">
          <cell r="A113477">
            <v>18082320</v>
          </cell>
          <cell r="B113477">
            <v>50</v>
          </cell>
          <cell r="C113477">
            <v>0</v>
          </cell>
        </row>
        <row r="113478">
          <cell r="A113478">
            <v>18082320</v>
          </cell>
          <cell r="B113478">
            <v>50</v>
          </cell>
          <cell r="C113478">
            <v>0</v>
          </cell>
        </row>
        <row r="113479">
          <cell r="A113479">
            <v>18082320</v>
          </cell>
          <cell r="B113479">
            <v>50</v>
          </cell>
          <cell r="C113479">
            <v>0</v>
          </cell>
        </row>
        <row r="113480">
          <cell r="A113480">
            <v>18082320</v>
          </cell>
          <cell r="B113480">
            <v>50</v>
          </cell>
          <cell r="C113480">
            <v>0</v>
          </cell>
        </row>
        <row r="113481">
          <cell r="A113481">
            <v>18082320</v>
          </cell>
          <cell r="B113481">
            <v>50</v>
          </cell>
          <cell r="C113481">
            <v>0</v>
          </cell>
        </row>
        <row r="113482">
          <cell r="A113482">
            <v>18082320</v>
          </cell>
          <cell r="B113482">
            <v>50</v>
          </cell>
          <cell r="C113482">
            <v>0</v>
          </cell>
        </row>
        <row r="113483">
          <cell r="A113483">
            <v>18082320</v>
          </cell>
          <cell r="B113483">
            <v>50</v>
          </cell>
          <cell r="C113483">
            <v>0</v>
          </cell>
        </row>
        <row r="113484">
          <cell r="A113484">
            <v>18082320</v>
          </cell>
          <cell r="B113484">
            <v>50</v>
          </cell>
          <cell r="C113484">
            <v>0</v>
          </cell>
        </row>
        <row r="113485">
          <cell r="A113485">
            <v>18083953</v>
          </cell>
          <cell r="B113485">
            <v>50</v>
          </cell>
          <cell r="C113485">
            <v>0</v>
          </cell>
        </row>
        <row r="113486">
          <cell r="A113486">
            <v>18080353</v>
          </cell>
          <cell r="B113486">
            <v>50</v>
          </cell>
          <cell r="C113486">
            <v>0</v>
          </cell>
        </row>
        <row r="113487">
          <cell r="A113487">
            <v>18080353</v>
          </cell>
          <cell r="B113487">
            <v>50</v>
          </cell>
          <cell r="C113487">
            <v>0</v>
          </cell>
        </row>
        <row r="113488">
          <cell r="A113488">
            <v>18080353</v>
          </cell>
          <cell r="B113488">
            <v>50</v>
          </cell>
          <cell r="C113488">
            <v>0</v>
          </cell>
        </row>
        <row r="113489">
          <cell r="A113489">
            <v>18084689</v>
          </cell>
          <cell r="B113489">
            <v>50</v>
          </cell>
          <cell r="C113489">
            <v>0</v>
          </cell>
        </row>
        <row r="113490">
          <cell r="A113490">
            <v>18082725</v>
          </cell>
          <cell r="B113490">
            <v>50</v>
          </cell>
          <cell r="C113490">
            <v>0</v>
          </cell>
        </row>
        <row r="113491">
          <cell r="A113491">
            <v>18082726</v>
          </cell>
          <cell r="B113491">
            <v>50</v>
          </cell>
          <cell r="C113491">
            <v>0</v>
          </cell>
        </row>
        <row r="113492">
          <cell r="A113492">
            <v>18071709</v>
          </cell>
          <cell r="B113492">
            <v>50</v>
          </cell>
          <cell r="C113492">
            <v>0</v>
          </cell>
        </row>
        <row r="113493">
          <cell r="A113493">
            <v>18085246</v>
          </cell>
          <cell r="B113493">
            <v>50</v>
          </cell>
          <cell r="C113493">
            <v>0</v>
          </cell>
        </row>
        <row r="113494">
          <cell r="A113494">
            <v>18085246</v>
          </cell>
          <cell r="B113494">
            <v>50</v>
          </cell>
          <cell r="C113494">
            <v>0</v>
          </cell>
        </row>
        <row r="113495">
          <cell r="A113495">
            <v>18085246</v>
          </cell>
          <cell r="B113495">
            <v>50</v>
          </cell>
          <cell r="C113495">
            <v>0</v>
          </cell>
        </row>
        <row r="113496">
          <cell r="A113496">
            <v>18085246</v>
          </cell>
          <cell r="B113496">
            <v>50</v>
          </cell>
          <cell r="C113496">
            <v>0</v>
          </cell>
        </row>
        <row r="113497">
          <cell r="A113497">
            <v>18078738</v>
          </cell>
          <cell r="B113497">
            <v>50</v>
          </cell>
          <cell r="C113497">
            <v>0</v>
          </cell>
        </row>
        <row r="113498">
          <cell r="A113498">
            <v>18080185</v>
          </cell>
          <cell r="B113498">
            <v>50</v>
          </cell>
          <cell r="C113498">
            <v>0</v>
          </cell>
        </row>
        <row r="113499">
          <cell r="A113499">
            <v>18128493</v>
          </cell>
          <cell r="B113499">
            <v>50</v>
          </cell>
          <cell r="C113499">
            <v>0</v>
          </cell>
        </row>
        <row r="113500">
          <cell r="A113500">
            <v>18127473</v>
          </cell>
          <cell r="B113500">
            <v>50</v>
          </cell>
          <cell r="C113500">
            <v>0</v>
          </cell>
        </row>
        <row r="113501">
          <cell r="A113501">
            <v>18127475</v>
          </cell>
          <cell r="B113501">
            <v>50</v>
          </cell>
          <cell r="C113501">
            <v>0</v>
          </cell>
        </row>
        <row r="113502">
          <cell r="A113502">
            <v>18127475</v>
          </cell>
          <cell r="B113502">
            <v>50</v>
          </cell>
          <cell r="C113502">
            <v>0</v>
          </cell>
        </row>
        <row r="113503">
          <cell r="A113503">
            <v>18127475</v>
          </cell>
          <cell r="B113503">
            <v>50</v>
          </cell>
          <cell r="C113503">
            <v>0</v>
          </cell>
        </row>
        <row r="113504">
          <cell r="A113504">
            <v>18127475</v>
          </cell>
          <cell r="B113504">
            <v>50</v>
          </cell>
          <cell r="C113504">
            <v>0</v>
          </cell>
        </row>
        <row r="113505">
          <cell r="A113505">
            <v>18127475</v>
          </cell>
          <cell r="B113505">
            <v>50</v>
          </cell>
          <cell r="C113505">
            <v>0</v>
          </cell>
        </row>
        <row r="113506">
          <cell r="A113506">
            <v>18127475</v>
          </cell>
          <cell r="B113506">
            <v>50</v>
          </cell>
          <cell r="C113506">
            <v>0</v>
          </cell>
        </row>
        <row r="113507">
          <cell r="A113507">
            <v>18127475</v>
          </cell>
          <cell r="B113507">
            <v>50</v>
          </cell>
          <cell r="C113507">
            <v>0</v>
          </cell>
        </row>
        <row r="113508">
          <cell r="A113508">
            <v>18127482</v>
          </cell>
          <cell r="B113508">
            <v>50</v>
          </cell>
          <cell r="C113508">
            <v>0</v>
          </cell>
        </row>
        <row r="113509">
          <cell r="A113509">
            <v>18127482</v>
          </cell>
          <cell r="B113509">
            <v>50</v>
          </cell>
          <cell r="C113509">
            <v>0</v>
          </cell>
        </row>
        <row r="113510">
          <cell r="A113510">
            <v>18127482</v>
          </cell>
          <cell r="B113510">
            <v>50</v>
          </cell>
          <cell r="C113510">
            <v>0</v>
          </cell>
        </row>
        <row r="113511">
          <cell r="A113511">
            <v>18127484</v>
          </cell>
          <cell r="B113511">
            <v>50</v>
          </cell>
          <cell r="C113511">
            <v>0</v>
          </cell>
        </row>
        <row r="113512">
          <cell r="A113512">
            <v>18127484</v>
          </cell>
          <cell r="B113512">
            <v>50</v>
          </cell>
          <cell r="C113512">
            <v>0</v>
          </cell>
        </row>
        <row r="113513">
          <cell r="A113513">
            <v>18129292</v>
          </cell>
          <cell r="B113513">
            <v>50</v>
          </cell>
          <cell r="C113513">
            <v>0</v>
          </cell>
        </row>
        <row r="113514">
          <cell r="A113514">
            <v>18127490</v>
          </cell>
          <cell r="B113514">
            <v>50</v>
          </cell>
          <cell r="C113514">
            <v>0</v>
          </cell>
        </row>
        <row r="113515">
          <cell r="A113515">
            <v>18127492</v>
          </cell>
          <cell r="B113515">
            <v>50</v>
          </cell>
          <cell r="C113515">
            <v>0</v>
          </cell>
        </row>
        <row r="113516">
          <cell r="A113516">
            <v>18127492</v>
          </cell>
          <cell r="B113516">
            <v>50</v>
          </cell>
          <cell r="C113516">
            <v>0</v>
          </cell>
        </row>
        <row r="113517">
          <cell r="A113517">
            <v>18129313</v>
          </cell>
          <cell r="B113517">
            <v>50</v>
          </cell>
          <cell r="C113517">
            <v>0</v>
          </cell>
        </row>
        <row r="113518">
          <cell r="A113518">
            <v>18118258</v>
          </cell>
          <cell r="B113518">
            <v>50</v>
          </cell>
          <cell r="C113518">
            <v>0</v>
          </cell>
        </row>
        <row r="113519">
          <cell r="A113519">
            <v>18128987</v>
          </cell>
          <cell r="B113519">
            <v>50</v>
          </cell>
          <cell r="C113519">
            <v>0</v>
          </cell>
        </row>
        <row r="113520">
          <cell r="A113520">
            <v>18128987</v>
          </cell>
          <cell r="B113520">
            <v>50</v>
          </cell>
          <cell r="C113520">
            <v>0</v>
          </cell>
        </row>
        <row r="113521">
          <cell r="A113521">
            <v>18128987</v>
          </cell>
          <cell r="B113521">
            <v>50</v>
          </cell>
          <cell r="C113521">
            <v>0</v>
          </cell>
        </row>
        <row r="113522">
          <cell r="A113522">
            <v>18117289</v>
          </cell>
          <cell r="B113522">
            <v>50</v>
          </cell>
          <cell r="C113522">
            <v>0</v>
          </cell>
        </row>
        <row r="113523">
          <cell r="A113523">
            <v>18122862</v>
          </cell>
          <cell r="B113523">
            <v>50</v>
          </cell>
          <cell r="C113523">
            <v>0</v>
          </cell>
        </row>
        <row r="113524">
          <cell r="A113524">
            <v>18122862</v>
          </cell>
          <cell r="B113524">
            <v>50</v>
          </cell>
          <cell r="C113524">
            <v>0</v>
          </cell>
        </row>
        <row r="113525">
          <cell r="A113525">
            <v>18121425</v>
          </cell>
          <cell r="B113525">
            <v>50</v>
          </cell>
          <cell r="C113525">
            <v>0</v>
          </cell>
        </row>
        <row r="113526">
          <cell r="A113526">
            <v>18121425</v>
          </cell>
          <cell r="B113526">
            <v>50</v>
          </cell>
          <cell r="C113526">
            <v>0</v>
          </cell>
        </row>
        <row r="113527">
          <cell r="A113527">
            <v>18117582</v>
          </cell>
          <cell r="B113527">
            <v>50</v>
          </cell>
          <cell r="C113527">
            <v>0</v>
          </cell>
        </row>
        <row r="113528">
          <cell r="A113528">
            <v>18117585</v>
          </cell>
          <cell r="B113528">
            <v>50</v>
          </cell>
          <cell r="C113528">
            <v>0</v>
          </cell>
        </row>
        <row r="113529">
          <cell r="A113529">
            <v>18117586</v>
          </cell>
          <cell r="B113529">
            <v>50</v>
          </cell>
          <cell r="C113529">
            <v>0</v>
          </cell>
        </row>
        <row r="113530">
          <cell r="A113530">
            <v>18117587</v>
          </cell>
          <cell r="B113530">
            <v>50</v>
          </cell>
          <cell r="C113530">
            <v>0</v>
          </cell>
        </row>
        <row r="113531">
          <cell r="A113531">
            <v>18117588</v>
          </cell>
          <cell r="B113531">
            <v>50</v>
          </cell>
          <cell r="C113531">
            <v>0</v>
          </cell>
        </row>
        <row r="113532">
          <cell r="A113532">
            <v>18117589</v>
          </cell>
          <cell r="B113532">
            <v>50</v>
          </cell>
          <cell r="C113532">
            <v>0</v>
          </cell>
        </row>
        <row r="113533">
          <cell r="A113533">
            <v>18117590</v>
          </cell>
          <cell r="B113533">
            <v>50</v>
          </cell>
          <cell r="C113533">
            <v>0</v>
          </cell>
        </row>
        <row r="113534">
          <cell r="A113534">
            <v>18117591</v>
          </cell>
          <cell r="B113534">
            <v>50</v>
          </cell>
          <cell r="C113534">
            <v>0</v>
          </cell>
        </row>
        <row r="113535">
          <cell r="A113535">
            <v>18117592</v>
          </cell>
          <cell r="B113535">
            <v>50</v>
          </cell>
          <cell r="C113535">
            <v>0</v>
          </cell>
        </row>
        <row r="113536">
          <cell r="A113536">
            <v>18117594</v>
          </cell>
          <cell r="B113536">
            <v>50</v>
          </cell>
          <cell r="C113536">
            <v>0</v>
          </cell>
        </row>
        <row r="113537">
          <cell r="A113537">
            <v>18117595</v>
          </cell>
          <cell r="B113537">
            <v>50</v>
          </cell>
          <cell r="C113537">
            <v>0</v>
          </cell>
        </row>
        <row r="113538">
          <cell r="A113538">
            <v>18117596</v>
          </cell>
          <cell r="B113538">
            <v>50</v>
          </cell>
          <cell r="C113538">
            <v>0</v>
          </cell>
        </row>
        <row r="113539">
          <cell r="A113539">
            <v>18117597</v>
          </cell>
          <cell r="B113539">
            <v>50</v>
          </cell>
          <cell r="C113539">
            <v>0</v>
          </cell>
        </row>
        <row r="113540">
          <cell r="A113540">
            <v>18117599</v>
          </cell>
          <cell r="B113540">
            <v>50</v>
          </cell>
          <cell r="C113540">
            <v>0</v>
          </cell>
        </row>
        <row r="113541">
          <cell r="A113541">
            <v>18117600</v>
          </cell>
          <cell r="B113541">
            <v>50</v>
          </cell>
          <cell r="C113541">
            <v>0</v>
          </cell>
        </row>
        <row r="113542">
          <cell r="A113542">
            <v>18117831</v>
          </cell>
          <cell r="B113542">
            <v>50</v>
          </cell>
          <cell r="C113542">
            <v>0</v>
          </cell>
        </row>
        <row r="113543">
          <cell r="A113543">
            <v>18117831</v>
          </cell>
          <cell r="B113543">
            <v>50</v>
          </cell>
          <cell r="C113543">
            <v>0</v>
          </cell>
        </row>
        <row r="113544">
          <cell r="A113544">
            <v>18117831</v>
          </cell>
          <cell r="B113544">
            <v>50</v>
          </cell>
          <cell r="C113544">
            <v>0</v>
          </cell>
        </row>
        <row r="113545">
          <cell r="A113545">
            <v>18117831</v>
          </cell>
          <cell r="B113545">
            <v>50</v>
          </cell>
          <cell r="C113545">
            <v>0</v>
          </cell>
        </row>
        <row r="113546">
          <cell r="A113546">
            <v>18117831</v>
          </cell>
          <cell r="B113546">
            <v>50</v>
          </cell>
          <cell r="C113546">
            <v>0</v>
          </cell>
        </row>
        <row r="113547">
          <cell r="A113547">
            <v>18118799</v>
          </cell>
          <cell r="B113547">
            <v>50</v>
          </cell>
          <cell r="C113547">
            <v>0</v>
          </cell>
        </row>
        <row r="113548">
          <cell r="A113548">
            <v>18118799</v>
          </cell>
          <cell r="B113548">
            <v>50</v>
          </cell>
          <cell r="C113548">
            <v>0</v>
          </cell>
        </row>
        <row r="113549">
          <cell r="A113549">
            <v>18129634</v>
          </cell>
          <cell r="B113549">
            <v>50</v>
          </cell>
          <cell r="C113549">
            <v>0</v>
          </cell>
        </row>
        <row r="113550">
          <cell r="A113550">
            <v>18129634</v>
          </cell>
          <cell r="B113550">
            <v>50</v>
          </cell>
          <cell r="C113550">
            <v>0</v>
          </cell>
        </row>
        <row r="113551">
          <cell r="A113551">
            <v>18117601</v>
          </cell>
          <cell r="B113551">
            <v>50</v>
          </cell>
          <cell r="C113551">
            <v>0</v>
          </cell>
        </row>
        <row r="113552">
          <cell r="A113552">
            <v>18117602</v>
          </cell>
          <cell r="B113552">
            <v>50</v>
          </cell>
          <cell r="C113552">
            <v>0</v>
          </cell>
        </row>
        <row r="113553">
          <cell r="A113553">
            <v>18117603</v>
          </cell>
          <cell r="B113553">
            <v>50</v>
          </cell>
          <cell r="C113553">
            <v>0</v>
          </cell>
        </row>
        <row r="113554">
          <cell r="A113554">
            <v>18117604</v>
          </cell>
          <cell r="B113554">
            <v>50</v>
          </cell>
          <cell r="C113554">
            <v>0</v>
          </cell>
        </row>
        <row r="113555">
          <cell r="A113555">
            <v>18117605</v>
          </cell>
          <cell r="B113555">
            <v>50</v>
          </cell>
          <cell r="C113555">
            <v>0</v>
          </cell>
        </row>
        <row r="113556">
          <cell r="A113556">
            <v>18117606</v>
          </cell>
          <cell r="B113556">
            <v>50</v>
          </cell>
          <cell r="C113556">
            <v>0</v>
          </cell>
        </row>
        <row r="113557">
          <cell r="A113557">
            <v>18117607</v>
          </cell>
          <cell r="B113557">
            <v>50</v>
          </cell>
          <cell r="C113557">
            <v>0</v>
          </cell>
        </row>
        <row r="113558">
          <cell r="A113558">
            <v>18117608</v>
          </cell>
          <cell r="B113558">
            <v>50</v>
          </cell>
          <cell r="C113558">
            <v>0</v>
          </cell>
        </row>
        <row r="113559">
          <cell r="A113559">
            <v>18117609</v>
          </cell>
          <cell r="B113559">
            <v>50</v>
          </cell>
          <cell r="C113559">
            <v>0</v>
          </cell>
        </row>
        <row r="113560">
          <cell r="A113560">
            <v>18117610</v>
          </cell>
          <cell r="B113560">
            <v>50</v>
          </cell>
          <cell r="C113560">
            <v>0</v>
          </cell>
        </row>
        <row r="113561">
          <cell r="A113561">
            <v>18117611</v>
          </cell>
          <cell r="B113561">
            <v>50</v>
          </cell>
          <cell r="C113561">
            <v>0</v>
          </cell>
        </row>
        <row r="113562">
          <cell r="A113562">
            <v>18117612</v>
          </cell>
          <cell r="B113562">
            <v>50</v>
          </cell>
          <cell r="C113562">
            <v>0</v>
          </cell>
        </row>
        <row r="113563">
          <cell r="A113563">
            <v>18117613</v>
          </cell>
          <cell r="B113563">
            <v>50</v>
          </cell>
          <cell r="C113563">
            <v>0</v>
          </cell>
        </row>
        <row r="113564">
          <cell r="A113564">
            <v>18117614</v>
          </cell>
          <cell r="B113564">
            <v>50</v>
          </cell>
          <cell r="C113564">
            <v>0</v>
          </cell>
        </row>
        <row r="113565">
          <cell r="A113565">
            <v>18117615</v>
          </cell>
          <cell r="B113565">
            <v>50</v>
          </cell>
          <cell r="C113565">
            <v>0</v>
          </cell>
        </row>
        <row r="113566">
          <cell r="A113566">
            <v>18117616</v>
          </cell>
          <cell r="B113566">
            <v>50</v>
          </cell>
          <cell r="C113566">
            <v>0</v>
          </cell>
        </row>
        <row r="113567">
          <cell r="A113567">
            <v>18129865</v>
          </cell>
          <cell r="B113567">
            <v>50</v>
          </cell>
          <cell r="C113567">
            <v>0</v>
          </cell>
        </row>
        <row r="113568">
          <cell r="A113568">
            <v>18117618</v>
          </cell>
          <cell r="B113568">
            <v>50</v>
          </cell>
          <cell r="C113568">
            <v>0</v>
          </cell>
        </row>
        <row r="113569">
          <cell r="A113569">
            <v>18117619</v>
          </cell>
          <cell r="B113569">
            <v>50</v>
          </cell>
          <cell r="C113569">
            <v>0</v>
          </cell>
        </row>
        <row r="113570">
          <cell r="A113570">
            <v>18117620</v>
          </cell>
          <cell r="B113570">
            <v>50</v>
          </cell>
          <cell r="C113570">
            <v>0</v>
          </cell>
        </row>
        <row r="113571">
          <cell r="A113571">
            <v>18117621</v>
          </cell>
          <cell r="B113571">
            <v>50</v>
          </cell>
          <cell r="C113571">
            <v>0</v>
          </cell>
        </row>
        <row r="113572">
          <cell r="A113572">
            <v>18117625</v>
          </cell>
          <cell r="B113572">
            <v>50</v>
          </cell>
          <cell r="C113572">
            <v>0</v>
          </cell>
        </row>
        <row r="113573">
          <cell r="A113573">
            <v>18117625</v>
          </cell>
          <cell r="B113573">
            <v>50</v>
          </cell>
          <cell r="C113573">
            <v>0</v>
          </cell>
        </row>
        <row r="113574">
          <cell r="A113574">
            <v>18124397</v>
          </cell>
          <cell r="B113574">
            <v>50</v>
          </cell>
          <cell r="C113574">
            <v>0</v>
          </cell>
        </row>
        <row r="113575">
          <cell r="A113575">
            <v>18118604</v>
          </cell>
          <cell r="B113575">
            <v>50</v>
          </cell>
          <cell r="C113575">
            <v>0</v>
          </cell>
        </row>
        <row r="113576">
          <cell r="A113576">
            <v>18118604</v>
          </cell>
          <cell r="B113576">
            <v>50</v>
          </cell>
          <cell r="C113576">
            <v>0</v>
          </cell>
        </row>
        <row r="113577">
          <cell r="A113577">
            <v>18117653</v>
          </cell>
          <cell r="B113577">
            <v>50</v>
          </cell>
          <cell r="C113577">
            <v>0</v>
          </cell>
        </row>
        <row r="113578">
          <cell r="A113578">
            <v>18117653</v>
          </cell>
          <cell r="B113578">
            <v>50</v>
          </cell>
          <cell r="C113578">
            <v>0</v>
          </cell>
        </row>
        <row r="113579">
          <cell r="A113579">
            <v>18117416</v>
          </cell>
          <cell r="B113579">
            <v>50</v>
          </cell>
          <cell r="C113579">
            <v>0</v>
          </cell>
        </row>
        <row r="113580">
          <cell r="A113580">
            <v>18117416</v>
          </cell>
          <cell r="B113580">
            <v>50</v>
          </cell>
          <cell r="C113580">
            <v>0</v>
          </cell>
        </row>
        <row r="113581">
          <cell r="A113581">
            <v>18128698</v>
          </cell>
          <cell r="B113581">
            <v>50</v>
          </cell>
          <cell r="C113581">
            <v>0</v>
          </cell>
        </row>
        <row r="113582">
          <cell r="A113582">
            <v>18129131</v>
          </cell>
          <cell r="B113582">
            <v>50</v>
          </cell>
          <cell r="C113582">
            <v>0</v>
          </cell>
        </row>
        <row r="113583">
          <cell r="A113583">
            <v>18129131</v>
          </cell>
          <cell r="B113583">
            <v>50</v>
          </cell>
          <cell r="C113583">
            <v>0</v>
          </cell>
        </row>
        <row r="113584">
          <cell r="A113584">
            <v>18129131</v>
          </cell>
          <cell r="B113584">
            <v>50</v>
          </cell>
          <cell r="C113584">
            <v>0</v>
          </cell>
        </row>
        <row r="113585">
          <cell r="A113585">
            <v>18129131</v>
          </cell>
          <cell r="B113585">
            <v>50</v>
          </cell>
          <cell r="C113585">
            <v>0</v>
          </cell>
        </row>
        <row r="113586">
          <cell r="A113586">
            <v>18117940</v>
          </cell>
          <cell r="B113586">
            <v>50</v>
          </cell>
          <cell r="C113586">
            <v>0</v>
          </cell>
        </row>
        <row r="113587">
          <cell r="A113587">
            <v>18117940</v>
          </cell>
          <cell r="B113587">
            <v>50</v>
          </cell>
          <cell r="C113587">
            <v>0</v>
          </cell>
        </row>
        <row r="113588">
          <cell r="A113588">
            <v>18118200</v>
          </cell>
          <cell r="B113588">
            <v>50</v>
          </cell>
          <cell r="C113588">
            <v>0</v>
          </cell>
        </row>
        <row r="113589">
          <cell r="A113589">
            <v>18118200</v>
          </cell>
          <cell r="B113589">
            <v>50</v>
          </cell>
          <cell r="C113589">
            <v>0</v>
          </cell>
        </row>
        <row r="113590">
          <cell r="A113590">
            <v>18141567</v>
          </cell>
          <cell r="B113590">
            <v>50</v>
          </cell>
          <cell r="C113590">
            <v>0</v>
          </cell>
        </row>
        <row r="113591">
          <cell r="A113591">
            <v>18141567</v>
          </cell>
          <cell r="B113591">
            <v>50</v>
          </cell>
          <cell r="C113591">
            <v>0</v>
          </cell>
        </row>
        <row r="113592">
          <cell r="A113592">
            <v>18142068</v>
          </cell>
          <cell r="B113592">
            <v>50</v>
          </cell>
          <cell r="C113592">
            <v>0</v>
          </cell>
        </row>
        <row r="113593">
          <cell r="A113593">
            <v>18141592</v>
          </cell>
          <cell r="B113593">
            <v>50</v>
          </cell>
          <cell r="C113593">
            <v>0</v>
          </cell>
        </row>
        <row r="113594">
          <cell r="A113594">
            <v>18141592</v>
          </cell>
          <cell r="B113594">
            <v>50</v>
          </cell>
          <cell r="C113594">
            <v>0</v>
          </cell>
        </row>
        <row r="113595">
          <cell r="A113595">
            <v>18141592</v>
          </cell>
          <cell r="B113595">
            <v>50</v>
          </cell>
          <cell r="C113595">
            <v>0</v>
          </cell>
        </row>
        <row r="113596">
          <cell r="A113596">
            <v>18142367</v>
          </cell>
          <cell r="B113596">
            <v>50</v>
          </cell>
          <cell r="C113596">
            <v>0</v>
          </cell>
        </row>
        <row r="113597">
          <cell r="A113597">
            <v>18142367</v>
          </cell>
          <cell r="B113597">
            <v>50</v>
          </cell>
          <cell r="C113597">
            <v>0</v>
          </cell>
        </row>
        <row r="113598">
          <cell r="A113598">
            <v>18142367</v>
          </cell>
          <cell r="B113598">
            <v>50</v>
          </cell>
          <cell r="C113598">
            <v>0</v>
          </cell>
        </row>
        <row r="113599">
          <cell r="A113599">
            <v>18142367</v>
          </cell>
          <cell r="B113599">
            <v>50</v>
          </cell>
          <cell r="C113599">
            <v>0</v>
          </cell>
        </row>
        <row r="113600">
          <cell r="A113600">
            <v>18142367</v>
          </cell>
          <cell r="B113600">
            <v>50</v>
          </cell>
          <cell r="C113600">
            <v>0</v>
          </cell>
        </row>
        <row r="113601">
          <cell r="A113601">
            <v>18142367</v>
          </cell>
          <cell r="B113601">
            <v>50</v>
          </cell>
          <cell r="C113601">
            <v>0</v>
          </cell>
        </row>
        <row r="113602">
          <cell r="A113602">
            <v>18141430</v>
          </cell>
          <cell r="B113602">
            <v>50</v>
          </cell>
          <cell r="C113602">
            <v>0</v>
          </cell>
        </row>
        <row r="113603">
          <cell r="A113603">
            <v>18141430</v>
          </cell>
          <cell r="B113603">
            <v>50</v>
          </cell>
          <cell r="C113603">
            <v>0</v>
          </cell>
        </row>
        <row r="113604">
          <cell r="A113604">
            <v>18141676</v>
          </cell>
          <cell r="B113604">
            <v>50</v>
          </cell>
          <cell r="C113604">
            <v>0</v>
          </cell>
        </row>
        <row r="113605">
          <cell r="A113605">
            <v>18141676</v>
          </cell>
          <cell r="B113605">
            <v>50</v>
          </cell>
          <cell r="C113605">
            <v>0</v>
          </cell>
        </row>
        <row r="113606">
          <cell r="A113606">
            <v>18141676</v>
          </cell>
          <cell r="B113606">
            <v>50</v>
          </cell>
          <cell r="C113606">
            <v>0</v>
          </cell>
        </row>
        <row r="113607">
          <cell r="A113607">
            <v>18141676</v>
          </cell>
          <cell r="B113607">
            <v>50</v>
          </cell>
          <cell r="C113607">
            <v>0</v>
          </cell>
        </row>
        <row r="113608">
          <cell r="A113608">
            <v>18144933</v>
          </cell>
          <cell r="B113608">
            <v>50</v>
          </cell>
          <cell r="C113608">
            <v>0</v>
          </cell>
        </row>
        <row r="113609">
          <cell r="A113609">
            <v>18144933</v>
          </cell>
          <cell r="B113609">
            <v>50</v>
          </cell>
          <cell r="C113609">
            <v>0</v>
          </cell>
        </row>
        <row r="113610">
          <cell r="A113610">
            <v>18144933</v>
          </cell>
          <cell r="B113610">
            <v>50</v>
          </cell>
          <cell r="C113610">
            <v>0</v>
          </cell>
        </row>
        <row r="113611">
          <cell r="A113611">
            <v>18144933</v>
          </cell>
          <cell r="B113611">
            <v>50</v>
          </cell>
          <cell r="C113611">
            <v>0</v>
          </cell>
        </row>
        <row r="113612">
          <cell r="A113612">
            <v>18144933</v>
          </cell>
          <cell r="B113612">
            <v>50</v>
          </cell>
          <cell r="C113612">
            <v>0</v>
          </cell>
        </row>
        <row r="113613">
          <cell r="A113613">
            <v>18144933</v>
          </cell>
          <cell r="B113613">
            <v>50</v>
          </cell>
          <cell r="C113613">
            <v>0</v>
          </cell>
        </row>
        <row r="113614">
          <cell r="A113614">
            <v>18144933</v>
          </cell>
          <cell r="B113614">
            <v>50</v>
          </cell>
          <cell r="C113614">
            <v>0</v>
          </cell>
        </row>
        <row r="113615">
          <cell r="A113615">
            <v>18145288</v>
          </cell>
          <cell r="B113615">
            <v>50</v>
          </cell>
          <cell r="C113615">
            <v>0</v>
          </cell>
        </row>
        <row r="113616">
          <cell r="A113616">
            <v>18141247</v>
          </cell>
          <cell r="B113616">
            <v>50</v>
          </cell>
          <cell r="C113616">
            <v>0</v>
          </cell>
        </row>
        <row r="113617">
          <cell r="A113617">
            <v>18145631</v>
          </cell>
          <cell r="B113617">
            <v>50</v>
          </cell>
          <cell r="C113617">
            <v>0</v>
          </cell>
        </row>
        <row r="113618">
          <cell r="A113618">
            <v>18141300</v>
          </cell>
          <cell r="B113618">
            <v>50</v>
          </cell>
          <cell r="C113618">
            <v>0</v>
          </cell>
        </row>
        <row r="113619">
          <cell r="A113619">
            <v>18151427</v>
          </cell>
          <cell r="B113619">
            <v>50</v>
          </cell>
          <cell r="C113619">
            <v>0</v>
          </cell>
        </row>
        <row r="113620">
          <cell r="A113620">
            <v>18155542</v>
          </cell>
          <cell r="B113620">
            <v>50</v>
          </cell>
          <cell r="C113620">
            <v>0</v>
          </cell>
        </row>
        <row r="113621">
          <cell r="A113621">
            <v>18156754</v>
          </cell>
          <cell r="B113621">
            <v>50</v>
          </cell>
          <cell r="C113621">
            <v>0</v>
          </cell>
        </row>
        <row r="113622">
          <cell r="A113622">
            <v>18150714</v>
          </cell>
          <cell r="B113622">
            <v>50</v>
          </cell>
          <cell r="C113622">
            <v>0</v>
          </cell>
        </row>
        <row r="113623">
          <cell r="A113623">
            <v>18150714</v>
          </cell>
          <cell r="B113623">
            <v>50</v>
          </cell>
          <cell r="C113623">
            <v>0</v>
          </cell>
        </row>
        <row r="113624">
          <cell r="A113624">
            <v>18150716</v>
          </cell>
          <cell r="B113624">
            <v>50</v>
          </cell>
          <cell r="C113624">
            <v>0</v>
          </cell>
        </row>
        <row r="113625">
          <cell r="A113625">
            <v>18150716</v>
          </cell>
          <cell r="B113625">
            <v>50</v>
          </cell>
          <cell r="C113625">
            <v>0</v>
          </cell>
        </row>
        <row r="113626">
          <cell r="A113626">
            <v>18150716</v>
          </cell>
          <cell r="B113626">
            <v>50</v>
          </cell>
          <cell r="C113626">
            <v>0</v>
          </cell>
        </row>
        <row r="113627">
          <cell r="A113627">
            <v>18150716</v>
          </cell>
          <cell r="B113627">
            <v>50</v>
          </cell>
          <cell r="C113627">
            <v>0</v>
          </cell>
        </row>
        <row r="113628">
          <cell r="A113628">
            <v>18150716</v>
          </cell>
          <cell r="B113628">
            <v>50</v>
          </cell>
          <cell r="C113628">
            <v>0</v>
          </cell>
        </row>
        <row r="113629">
          <cell r="A113629">
            <v>18163088</v>
          </cell>
          <cell r="B113629">
            <v>50</v>
          </cell>
          <cell r="C113629">
            <v>0</v>
          </cell>
        </row>
        <row r="113630">
          <cell r="A113630">
            <v>18163090</v>
          </cell>
          <cell r="B113630">
            <v>50</v>
          </cell>
          <cell r="C113630">
            <v>0</v>
          </cell>
        </row>
        <row r="113631">
          <cell r="A113631">
            <v>18163091</v>
          </cell>
          <cell r="B113631">
            <v>50</v>
          </cell>
          <cell r="C113631">
            <v>0</v>
          </cell>
        </row>
        <row r="113632">
          <cell r="A113632">
            <v>18163092</v>
          </cell>
          <cell r="B113632">
            <v>50</v>
          </cell>
          <cell r="C113632">
            <v>0</v>
          </cell>
        </row>
        <row r="113633">
          <cell r="A113633">
            <v>18163093</v>
          </cell>
          <cell r="B113633">
            <v>50</v>
          </cell>
          <cell r="C113633">
            <v>0</v>
          </cell>
        </row>
        <row r="113634">
          <cell r="A113634">
            <v>18163094</v>
          </cell>
          <cell r="B113634">
            <v>50</v>
          </cell>
          <cell r="C113634">
            <v>0</v>
          </cell>
        </row>
        <row r="113635">
          <cell r="A113635">
            <v>18163095</v>
          </cell>
          <cell r="B113635">
            <v>50</v>
          </cell>
          <cell r="C113635">
            <v>0</v>
          </cell>
        </row>
        <row r="113636">
          <cell r="A113636">
            <v>18163096</v>
          </cell>
          <cell r="B113636">
            <v>50</v>
          </cell>
          <cell r="C113636">
            <v>0</v>
          </cell>
        </row>
        <row r="113637">
          <cell r="A113637">
            <v>18163097</v>
          </cell>
          <cell r="B113637">
            <v>50</v>
          </cell>
          <cell r="C113637">
            <v>0</v>
          </cell>
        </row>
        <row r="113638">
          <cell r="A113638">
            <v>18163099</v>
          </cell>
          <cell r="B113638">
            <v>50</v>
          </cell>
          <cell r="C113638">
            <v>0</v>
          </cell>
        </row>
        <row r="113639">
          <cell r="A113639">
            <v>18163100</v>
          </cell>
          <cell r="B113639">
            <v>50</v>
          </cell>
          <cell r="C113639">
            <v>0</v>
          </cell>
        </row>
        <row r="113640">
          <cell r="A113640">
            <v>18163102</v>
          </cell>
          <cell r="B113640">
            <v>50</v>
          </cell>
          <cell r="C113640">
            <v>0</v>
          </cell>
        </row>
        <row r="113641">
          <cell r="A113641">
            <v>18163103</v>
          </cell>
          <cell r="B113641">
            <v>50</v>
          </cell>
          <cell r="C113641">
            <v>0</v>
          </cell>
        </row>
        <row r="113642">
          <cell r="A113642">
            <v>18163104</v>
          </cell>
          <cell r="B113642">
            <v>50</v>
          </cell>
          <cell r="C113642">
            <v>0</v>
          </cell>
        </row>
        <row r="113643">
          <cell r="A113643">
            <v>18163105</v>
          </cell>
          <cell r="B113643">
            <v>50</v>
          </cell>
          <cell r="C113643">
            <v>0</v>
          </cell>
        </row>
        <row r="113644">
          <cell r="A113644">
            <v>18152065</v>
          </cell>
          <cell r="B113644">
            <v>50</v>
          </cell>
          <cell r="C113644">
            <v>0</v>
          </cell>
        </row>
        <row r="113645">
          <cell r="A113645">
            <v>18153506</v>
          </cell>
          <cell r="B113645">
            <v>50</v>
          </cell>
          <cell r="C113645">
            <v>0</v>
          </cell>
        </row>
        <row r="113646">
          <cell r="A113646">
            <v>18153506</v>
          </cell>
          <cell r="B113646">
            <v>50</v>
          </cell>
          <cell r="C113646">
            <v>0</v>
          </cell>
        </row>
        <row r="113647">
          <cell r="A113647">
            <v>18153506</v>
          </cell>
          <cell r="B113647">
            <v>50</v>
          </cell>
          <cell r="C113647">
            <v>0</v>
          </cell>
        </row>
        <row r="113648">
          <cell r="A113648">
            <v>18153506</v>
          </cell>
          <cell r="B113648">
            <v>50</v>
          </cell>
          <cell r="C113648">
            <v>0</v>
          </cell>
        </row>
        <row r="113649">
          <cell r="A113649">
            <v>18151133</v>
          </cell>
          <cell r="B113649">
            <v>50</v>
          </cell>
          <cell r="C113649">
            <v>0</v>
          </cell>
        </row>
        <row r="113650">
          <cell r="A113650">
            <v>18151133</v>
          </cell>
          <cell r="B113650">
            <v>50</v>
          </cell>
          <cell r="C113650">
            <v>0</v>
          </cell>
        </row>
        <row r="113651">
          <cell r="A113651">
            <v>18151133</v>
          </cell>
          <cell r="B113651">
            <v>50</v>
          </cell>
          <cell r="C113651">
            <v>0</v>
          </cell>
        </row>
        <row r="113652">
          <cell r="A113652">
            <v>18151133</v>
          </cell>
          <cell r="B113652">
            <v>50</v>
          </cell>
          <cell r="C113652">
            <v>0</v>
          </cell>
        </row>
        <row r="113653">
          <cell r="A113653">
            <v>18151133</v>
          </cell>
          <cell r="B113653">
            <v>50</v>
          </cell>
          <cell r="C113653">
            <v>0</v>
          </cell>
        </row>
        <row r="113654">
          <cell r="A113654">
            <v>18162117</v>
          </cell>
          <cell r="B113654">
            <v>50</v>
          </cell>
          <cell r="C113654">
            <v>0</v>
          </cell>
        </row>
        <row r="113655">
          <cell r="A113655">
            <v>18162117</v>
          </cell>
          <cell r="B113655">
            <v>50</v>
          </cell>
          <cell r="C113655">
            <v>0</v>
          </cell>
        </row>
        <row r="113656">
          <cell r="A113656">
            <v>18151380</v>
          </cell>
          <cell r="B113656">
            <v>50</v>
          </cell>
          <cell r="C113656">
            <v>0</v>
          </cell>
        </row>
        <row r="113657">
          <cell r="A113657">
            <v>18162800</v>
          </cell>
          <cell r="B113657">
            <v>50</v>
          </cell>
          <cell r="C113657">
            <v>0</v>
          </cell>
        </row>
        <row r="113658">
          <cell r="A113658">
            <v>18162800</v>
          </cell>
          <cell r="B113658">
            <v>50</v>
          </cell>
          <cell r="C113658">
            <v>0</v>
          </cell>
        </row>
        <row r="113659">
          <cell r="A113659">
            <v>18152361</v>
          </cell>
          <cell r="B113659">
            <v>50</v>
          </cell>
          <cell r="C113659">
            <v>0</v>
          </cell>
        </row>
        <row r="113660">
          <cell r="A113660">
            <v>18152361</v>
          </cell>
          <cell r="B113660">
            <v>50</v>
          </cell>
          <cell r="C113660">
            <v>0</v>
          </cell>
        </row>
        <row r="113661">
          <cell r="A113661">
            <v>18152850</v>
          </cell>
          <cell r="B113661">
            <v>50</v>
          </cell>
          <cell r="C113661">
            <v>0</v>
          </cell>
        </row>
        <row r="113662">
          <cell r="A113662">
            <v>18154053</v>
          </cell>
          <cell r="B113662">
            <v>50</v>
          </cell>
          <cell r="C113662">
            <v>0</v>
          </cell>
        </row>
        <row r="113663">
          <cell r="A113663">
            <v>18154053</v>
          </cell>
          <cell r="B113663">
            <v>50</v>
          </cell>
          <cell r="C113663">
            <v>0</v>
          </cell>
        </row>
        <row r="113664">
          <cell r="A113664">
            <v>18285129</v>
          </cell>
          <cell r="B113664">
            <v>50</v>
          </cell>
          <cell r="C113664">
            <v>0</v>
          </cell>
        </row>
        <row r="113665">
          <cell r="A113665">
            <v>18284696</v>
          </cell>
          <cell r="B113665">
            <v>50</v>
          </cell>
          <cell r="C113665">
            <v>0</v>
          </cell>
        </row>
        <row r="113666">
          <cell r="A113666">
            <v>18285141</v>
          </cell>
          <cell r="B113666">
            <v>50</v>
          </cell>
          <cell r="C113666">
            <v>0</v>
          </cell>
        </row>
        <row r="113667">
          <cell r="A113667">
            <v>18287145</v>
          </cell>
          <cell r="B113667">
            <v>50</v>
          </cell>
          <cell r="C113667">
            <v>0</v>
          </cell>
        </row>
        <row r="113668">
          <cell r="A113668">
            <v>18289345</v>
          </cell>
          <cell r="B113668">
            <v>50</v>
          </cell>
          <cell r="C113668">
            <v>0</v>
          </cell>
        </row>
        <row r="113669">
          <cell r="A113669">
            <v>18294107</v>
          </cell>
          <cell r="B113669">
            <v>50</v>
          </cell>
          <cell r="C113669">
            <v>0</v>
          </cell>
        </row>
        <row r="113670">
          <cell r="A113670">
            <v>18294107</v>
          </cell>
          <cell r="B113670">
            <v>50</v>
          </cell>
          <cell r="C113670">
            <v>0</v>
          </cell>
        </row>
        <row r="113671">
          <cell r="A113671">
            <v>18294107</v>
          </cell>
          <cell r="B113671">
            <v>50</v>
          </cell>
          <cell r="C113671">
            <v>0</v>
          </cell>
        </row>
        <row r="113672">
          <cell r="A113672">
            <v>18294107</v>
          </cell>
          <cell r="B113672">
            <v>50</v>
          </cell>
          <cell r="C113672">
            <v>0</v>
          </cell>
        </row>
        <row r="113673">
          <cell r="A113673">
            <v>18294504</v>
          </cell>
          <cell r="B113673">
            <v>50</v>
          </cell>
          <cell r="C113673">
            <v>0</v>
          </cell>
        </row>
        <row r="113674">
          <cell r="A113674">
            <v>18294531</v>
          </cell>
          <cell r="B113674">
            <v>50</v>
          </cell>
          <cell r="C113674">
            <v>0</v>
          </cell>
        </row>
        <row r="113675">
          <cell r="A113675">
            <v>18294536</v>
          </cell>
          <cell r="B113675">
            <v>50</v>
          </cell>
          <cell r="C113675">
            <v>0</v>
          </cell>
        </row>
        <row r="113676">
          <cell r="A113676">
            <v>18293747</v>
          </cell>
          <cell r="B113676">
            <v>50</v>
          </cell>
          <cell r="C113676">
            <v>0</v>
          </cell>
        </row>
        <row r="113677">
          <cell r="A113677">
            <v>18293751</v>
          </cell>
          <cell r="B113677">
            <v>50</v>
          </cell>
          <cell r="C113677">
            <v>0</v>
          </cell>
        </row>
        <row r="113678">
          <cell r="A113678">
            <v>18293751</v>
          </cell>
          <cell r="B113678">
            <v>50</v>
          </cell>
          <cell r="C113678">
            <v>0</v>
          </cell>
        </row>
        <row r="113679">
          <cell r="A113679">
            <v>18293751</v>
          </cell>
          <cell r="B113679">
            <v>50</v>
          </cell>
          <cell r="C113679">
            <v>0</v>
          </cell>
        </row>
        <row r="113680">
          <cell r="A113680">
            <v>18293751</v>
          </cell>
          <cell r="B113680">
            <v>50</v>
          </cell>
          <cell r="C113680">
            <v>0</v>
          </cell>
        </row>
        <row r="113681">
          <cell r="A113681">
            <v>18293751</v>
          </cell>
          <cell r="B113681">
            <v>50</v>
          </cell>
          <cell r="C113681">
            <v>0</v>
          </cell>
        </row>
        <row r="113682">
          <cell r="A113682">
            <v>18293751</v>
          </cell>
          <cell r="B113682">
            <v>50</v>
          </cell>
          <cell r="C113682">
            <v>0</v>
          </cell>
        </row>
        <row r="113683">
          <cell r="A113683">
            <v>18293751</v>
          </cell>
          <cell r="B113683">
            <v>50</v>
          </cell>
          <cell r="C113683">
            <v>0</v>
          </cell>
        </row>
        <row r="113684">
          <cell r="A113684">
            <v>18293755</v>
          </cell>
          <cell r="B113684">
            <v>50</v>
          </cell>
          <cell r="C113684">
            <v>0</v>
          </cell>
        </row>
        <row r="113685">
          <cell r="A113685">
            <v>18293755</v>
          </cell>
          <cell r="B113685">
            <v>50</v>
          </cell>
          <cell r="C113685">
            <v>0</v>
          </cell>
        </row>
        <row r="113686">
          <cell r="A113686">
            <v>18293755</v>
          </cell>
          <cell r="B113686">
            <v>50</v>
          </cell>
          <cell r="C113686">
            <v>0</v>
          </cell>
        </row>
        <row r="113687">
          <cell r="A113687">
            <v>18293757</v>
          </cell>
          <cell r="B113687">
            <v>50</v>
          </cell>
          <cell r="C113687">
            <v>0</v>
          </cell>
        </row>
        <row r="113688">
          <cell r="A113688">
            <v>18293764</v>
          </cell>
          <cell r="B113688">
            <v>50</v>
          </cell>
          <cell r="C113688">
            <v>0</v>
          </cell>
        </row>
        <row r="113689">
          <cell r="A113689">
            <v>18293764</v>
          </cell>
          <cell r="B113689">
            <v>50</v>
          </cell>
          <cell r="C113689">
            <v>0</v>
          </cell>
        </row>
        <row r="113690">
          <cell r="A113690">
            <v>18293764</v>
          </cell>
          <cell r="B113690">
            <v>50</v>
          </cell>
          <cell r="C113690">
            <v>0</v>
          </cell>
        </row>
        <row r="113691">
          <cell r="A113691">
            <v>18293764</v>
          </cell>
          <cell r="B113691">
            <v>50</v>
          </cell>
          <cell r="C113691">
            <v>0</v>
          </cell>
        </row>
        <row r="113692">
          <cell r="A113692">
            <v>18283856</v>
          </cell>
          <cell r="B113692">
            <v>50</v>
          </cell>
          <cell r="C113692">
            <v>0</v>
          </cell>
        </row>
        <row r="113693">
          <cell r="A113693">
            <v>18286358</v>
          </cell>
          <cell r="B113693">
            <v>50</v>
          </cell>
          <cell r="C113693">
            <v>0</v>
          </cell>
        </row>
        <row r="113694">
          <cell r="A113694">
            <v>18286240</v>
          </cell>
          <cell r="B113694">
            <v>50</v>
          </cell>
          <cell r="C113694">
            <v>0</v>
          </cell>
        </row>
        <row r="113695">
          <cell r="A113695">
            <v>18283434</v>
          </cell>
          <cell r="B113695">
            <v>50</v>
          </cell>
          <cell r="C113695">
            <v>0</v>
          </cell>
        </row>
        <row r="113696">
          <cell r="A113696">
            <v>18283434</v>
          </cell>
          <cell r="B113696">
            <v>50</v>
          </cell>
          <cell r="C113696">
            <v>0</v>
          </cell>
        </row>
        <row r="113697">
          <cell r="A113697">
            <v>18283434</v>
          </cell>
          <cell r="B113697">
            <v>50</v>
          </cell>
          <cell r="C113697">
            <v>0</v>
          </cell>
        </row>
        <row r="113698">
          <cell r="A113698">
            <v>18283434</v>
          </cell>
          <cell r="B113698">
            <v>50</v>
          </cell>
          <cell r="C113698">
            <v>0</v>
          </cell>
        </row>
        <row r="113699">
          <cell r="A113699">
            <v>18283441</v>
          </cell>
          <cell r="B113699">
            <v>50</v>
          </cell>
          <cell r="C113699">
            <v>0</v>
          </cell>
        </row>
        <row r="113700">
          <cell r="A113700">
            <v>18283441</v>
          </cell>
          <cell r="B113700">
            <v>50</v>
          </cell>
          <cell r="C113700">
            <v>0</v>
          </cell>
        </row>
        <row r="113701">
          <cell r="A113701">
            <v>18283441</v>
          </cell>
          <cell r="B113701">
            <v>50</v>
          </cell>
          <cell r="C113701">
            <v>0</v>
          </cell>
        </row>
        <row r="113702">
          <cell r="A113702">
            <v>18284353</v>
          </cell>
          <cell r="B113702">
            <v>50</v>
          </cell>
          <cell r="C113702">
            <v>0</v>
          </cell>
        </row>
        <row r="113703">
          <cell r="A113703">
            <v>18283957</v>
          </cell>
          <cell r="B113703">
            <v>50</v>
          </cell>
          <cell r="C113703">
            <v>0</v>
          </cell>
        </row>
        <row r="113704">
          <cell r="A113704">
            <v>18284650</v>
          </cell>
          <cell r="B113704">
            <v>50</v>
          </cell>
          <cell r="C113704">
            <v>0</v>
          </cell>
        </row>
        <row r="113705">
          <cell r="A113705">
            <v>18288813</v>
          </cell>
          <cell r="B113705">
            <v>50</v>
          </cell>
          <cell r="C113705">
            <v>0</v>
          </cell>
        </row>
        <row r="113706">
          <cell r="A113706">
            <v>18288813</v>
          </cell>
          <cell r="B113706">
            <v>50</v>
          </cell>
          <cell r="C113706">
            <v>0</v>
          </cell>
        </row>
        <row r="113707">
          <cell r="A113707">
            <v>18288813</v>
          </cell>
          <cell r="B113707">
            <v>50</v>
          </cell>
          <cell r="C113707">
            <v>0</v>
          </cell>
        </row>
        <row r="113708">
          <cell r="A113708">
            <v>18288813</v>
          </cell>
          <cell r="B113708">
            <v>50</v>
          </cell>
          <cell r="C113708">
            <v>0</v>
          </cell>
        </row>
        <row r="113709">
          <cell r="A113709">
            <v>18288813</v>
          </cell>
          <cell r="B113709">
            <v>50</v>
          </cell>
          <cell r="C113709">
            <v>0</v>
          </cell>
        </row>
        <row r="113710">
          <cell r="A113710">
            <v>18284431</v>
          </cell>
          <cell r="B113710">
            <v>50</v>
          </cell>
          <cell r="C113710">
            <v>0</v>
          </cell>
        </row>
        <row r="113711">
          <cell r="A113711">
            <v>18284656</v>
          </cell>
          <cell r="B113711">
            <v>50</v>
          </cell>
          <cell r="C113711">
            <v>0</v>
          </cell>
        </row>
        <row r="113712">
          <cell r="A113712">
            <v>18294029</v>
          </cell>
          <cell r="B113712">
            <v>50</v>
          </cell>
          <cell r="C113712">
            <v>0</v>
          </cell>
        </row>
        <row r="113713">
          <cell r="A113713">
            <v>18294029</v>
          </cell>
          <cell r="B113713">
            <v>50</v>
          </cell>
          <cell r="C113713">
            <v>0</v>
          </cell>
        </row>
        <row r="113714">
          <cell r="A113714">
            <v>18294520</v>
          </cell>
          <cell r="B113714">
            <v>50</v>
          </cell>
          <cell r="C113714">
            <v>0</v>
          </cell>
        </row>
        <row r="113715">
          <cell r="A113715">
            <v>18286600</v>
          </cell>
          <cell r="B113715">
            <v>50</v>
          </cell>
          <cell r="C113715">
            <v>0</v>
          </cell>
        </row>
        <row r="113716">
          <cell r="A113716">
            <v>18296786</v>
          </cell>
          <cell r="B113716">
            <v>50</v>
          </cell>
          <cell r="C113716">
            <v>0</v>
          </cell>
        </row>
        <row r="113717">
          <cell r="A113717">
            <v>18296786</v>
          </cell>
          <cell r="B113717">
            <v>50</v>
          </cell>
          <cell r="C113717">
            <v>0</v>
          </cell>
        </row>
        <row r="113718">
          <cell r="A113718">
            <v>18296786</v>
          </cell>
          <cell r="B113718">
            <v>50</v>
          </cell>
          <cell r="C113718">
            <v>0</v>
          </cell>
        </row>
        <row r="113719">
          <cell r="A113719">
            <v>18296786</v>
          </cell>
          <cell r="B113719">
            <v>50</v>
          </cell>
          <cell r="C113719">
            <v>0</v>
          </cell>
        </row>
        <row r="113720">
          <cell r="A113720">
            <v>18296786</v>
          </cell>
          <cell r="B113720">
            <v>50</v>
          </cell>
          <cell r="C113720">
            <v>0</v>
          </cell>
        </row>
        <row r="113721">
          <cell r="A113721">
            <v>18296786</v>
          </cell>
          <cell r="B113721">
            <v>50</v>
          </cell>
          <cell r="C113721">
            <v>0</v>
          </cell>
        </row>
        <row r="113722">
          <cell r="A113722">
            <v>18296103</v>
          </cell>
          <cell r="B113722">
            <v>50</v>
          </cell>
          <cell r="C113722">
            <v>0</v>
          </cell>
        </row>
        <row r="113723">
          <cell r="A113723">
            <v>18296103</v>
          </cell>
          <cell r="B113723">
            <v>50</v>
          </cell>
          <cell r="C113723">
            <v>0</v>
          </cell>
        </row>
        <row r="113724">
          <cell r="A113724">
            <v>18296103</v>
          </cell>
          <cell r="B113724">
            <v>50</v>
          </cell>
          <cell r="C113724">
            <v>0</v>
          </cell>
        </row>
        <row r="113725">
          <cell r="A113725">
            <v>18309422</v>
          </cell>
          <cell r="B113725">
            <v>50</v>
          </cell>
          <cell r="C113725">
            <v>0</v>
          </cell>
        </row>
        <row r="113726">
          <cell r="A113726">
            <v>18298284</v>
          </cell>
          <cell r="B113726">
            <v>50</v>
          </cell>
          <cell r="C113726">
            <v>0</v>
          </cell>
        </row>
        <row r="113727">
          <cell r="A113727">
            <v>18298773</v>
          </cell>
          <cell r="B113727">
            <v>50</v>
          </cell>
          <cell r="C113727">
            <v>0</v>
          </cell>
        </row>
        <row r="113728">
          <cell r="A113728">
            <v>18309755</v>
          </cell>
          <cell r="B113728">
            <v>50</v>
          </cell>
          <cell r="C113728">
            <v>0</v>
          </cell>
        </row>
        <row r="113729">
          <cell r="A113729">
            <v>18306294</v>
          </cell>
          <cell r="B113729">
            <v>50</v>
          </cell>
          <cell r="C113729">
            <v>0</v>
          </cell>
        </row>
        <row r="113730">
          <cell r="A113730">
            <v>18306294</v>
          </cell>
          <cell r="B113730">
            <v>50</v>
          </cell>
          <cell r="C113730">
            <v>0</v>
          </cell>
        </row>
        <row r="113731">
          <cell r="A113731">
            <v>18306294</v>
          </cell>
          <cell r="B113731">
            <v>50</v>
          </cell>
          <cell r="C113731">
            <v>0</v>
          </cell>
        </row>
        <row r="113732">
          <cell r="A113732">
            <v>18305906</v>
          </cell>
          <cell r="B113732">
            <v>50</v>
          </cell>
          <cell r="C113732">
            <v>0</v>
          </cell>
        </row>
        <row r="113733">
          <cell r="A113733">
            <v>18298623</v>
          </cell>
          <cell r="B113733">
            <v>50</v>
          </cell>
          <cell r="C113733">
            <v>0</v>
          </cell>
        </row>
        <row r="113734">
          <cell r="A113734">
            <v>18308323</v>
          </cell>
          <cell r="B113734">
            <v>50</v>
          </cell>
          <cell r="C113734">
            <v>0</v>
          </cell>
        </row>
        <row r="113735">
          <cell r="A113735">
            <v>18296264</v>
          </cell>
          <cell r="B113735">
            <v>50</v>
          </cell>
          <cell r="C113735">
            <v>0</v>
          </cell>
        </row>
        <row r="113736">
          <cell r="A113736">
            <v>18303084</v>
          </cell>
          <cell r="B113736">
            <v>50</v>
          </cell>
          <cell r="C113736">
            <v>0</v>
          </cell>
        </row>
        <row r="113737">
          <cell r="A113737">
            <v>18309169</v>
          </cell>
          <cell r="B113737">
            <v>50</v>
          </cell>
          <cell r="C113737">
            <v>0</v>
          </cell>
        </row>
        <row r="113738">
          <cell r="A113738">
            <v>18309169</v>
          </cell>
          <cell r="B113738">
            <v>50</v>
          </cell>
          <cell r="C113738">
            <v>0</v>
          </cell>
        </row>
        <row r="113739">
          <cell r="A113739">
            <v>18179348</v>
          </cell>
          <cell r="B113739">
            <v>50</v>
          </cell>
          <cell r="C113739">
            <v>0</v>
          </cell>
        </row>
        <row r="113740">
          <cell r="A113740">
            <v>18174757</v>
          </cell>
          <cell r="B113740">
            <v>50</v>
          </cell>
          <cell r="C113740">
            <v>0</v>
          </cell>
        </row>
        <row r="113741">
          <cell r="A113741">
            <v>18174757</v>
          </cell>
          <cell r="B113741">
            <v>50</v>
          </cell>
          <cell r="C113741">
            <v>0</v>
          </cell>
        </row>
        <row r="113742">
          <cell r="A113742">
            <v>18174757</v>
          </cell>
          <cell r="B113742">
            <v>50</v>
          </cell>
          <cell r="C113742">
            <v>0</v>
          </cell>
        </row>
        <row r="113743">
          <cell r="A113743">
            <v>18174757</v>
          </cell>
          <cell r="B113743">
            <v>50</v>
          </cell>
          <cell r="C113743">
            <v>0</v>
          </cell>
        </row>
        <row r="113744">
          <cell r="A113744">
            <v>18177468</v>
          </cell>
          <cell r="B113744">
            <v>50</v>
          </cell>
          <cell r="C113744">
            <v>0</v>
          </cell>
        </row>
        <row r="113745">
          <cell r="A113745">
            <v>18175052</v>
          </cell>
          <cell r="B113745">
            <v>50</v>
          </cell>
          <cell r="C113745">
            <v>0</v>
          </cell>
        </row>
        <row r="113746">
          <cell r="A113746">
            <v>18182082</v>
          </cell>
          <cell r="B113746">
            <v>50</v>
          </cell>
          <cell r="C113746">
            <v>0</v>
          </cell>
        </row>
        <row r="113747">
          <cell r="A113747">
            <v>18174590</v>
          </cell>
          <cell r="B113747">
            <v>50</v>
          </cell>
          <cell r="C113747">
            <v>0</v>
          </cell>
        </row>
        <row r="113748">
          <cell r="A113748">
            <v>18184642</v>
          </cell>
          <cell r="B113748">
            <v>50</v>
          </cell>
          <cell r="C113748">
            <v>0</v>
          </cell>
        </row>
        <row r="113749">
          <cell r="A113749">
            <v>18184654</v>
          </cell>
          <cell r="B113749">
            <v>50</v>
          </cell>
          <cell r="C113749">
            <v>0</v>
          </cell>
        </row>
        <row r="113750">
          <cell r="A113750">
            <v>18184719</v>
          </cell>
          <cell r="B113750">
            <v>50</v>
          </cell>
          <cell r="C113750">
            <v>0</v>
          </cell>
        </row>
        <row r="113751">
          <cell r="A113751">
            <v>18180915</v>
          </cell>
          <cell r="B113751">
            <v>50</v>
          </cell>
          <cell r="C113751">
            <v>0</v>
          </cell>
        </row>
        <row r="113752">
          <cell r="A113752">
            <v>18182140</v>
          </cell>
          <cell r="B113752">
            <v>50</v>
          </cell>
          <cell r="C113752">
            <v>0</v>
          </cell>
        </row>
        <row r="113753">
          <cell r="A113753">
            <v>18182140</v>
          </cell>
          <cell r="B113753">
            <v>50</v>
          </cell>
          <cell r="C113753">
            <v>0</v>
          </cell>
        </row>
        <row r="113754">
          <cell r="A113754">
            <v>18182140</v>
          </cell>
          <cell r="B113754">
            <v>50</v>
          </cell>
          <cell r="C113754">
            <v>0</v>
          </cell>
        </row>
        <row r="113755">
          <cell r="A113755">
            <v>18182140</v>
          </cell>
          <cell r="B113755">
            <v>50</v>
          </cell>
          <cell r="C113755">
            <v>0</v>
          </cell>
        </row>
        <row r="113756">
          <cell r="A113756">
            <v>18182140</v>
          </cell>
          <cell r="B113756">
            <v>50</v>
          </cell>
          <cell r="C113756">
            <v>0</v>
          </cell>
        </row>
        <row r="113757">
          <cell r="A113757">
            <v>18182140</v>
          </cell>
          <cell r="B113757">
            <v>50</v>
          </cell>
          <cell r="C113757">
            <v>0</v>
          </cell>
        </row>
        <row r="113758">
          <cell r="A113758">
            <v>18182140</v>
          </cell>
          <cell r="B113758">
            <v>50</v>
          </cell>
          <cell r="C113758">
            <v>0</v>
          </cell>
        </row>
        <row r="113759">
          <cell r="A113759">
            <v>18175836</v>
          </cell>
          <cell r="B113759">
            <v>50</v>
          </cell>
          <cell r="C113759">
            <v>0</v>
          </cell>
        </row>
        <row r="113760">
          <cell r="A113760">
            <v>18186556</v>
          </cell>
          <cell r="B113760">
            <v>50</v>
          </cell>
          <cell r="C113760">
            <v>0</v>
          </cell>
        </row>
        <row r="113761">
          <cell r="A113761">
            <v>18184711</v>
          </cell>
          <cell r="B113761">
            <v>50</v>
          </cell>
          <cell r="C113761">
            <v>0</v>
          </cell>
        </row>
        <row r="113762">
          <cell r="A113762">
            <v>18175924</v>
          </cell>
          <cell r="B113762">
            <v>50</v>
          </cell>
          <cell r="C113762">
            <v>0</v>
          </cell>
        </row>
        <row r="113763">
          <cell r="A113763">
            <v>18176160</v>
          </cell>
          <cell r="B113763">
            <v>50</v>
          </cell>
          <cell r="C113763">
            <v>0</v>
          </cell>
        </row>
        <row r="113764">
          <cell r="A113764">
            <v>18176161</v>
          </cell>
          <cell r="B113764">
            <v>50</v>
          </cell>
          <cell r="C113764">
            <v>0</v>
          </cell>
        </row>
        <row r="113765">
          <cell r="A113765">
            <v>18176162</v>
          </cell>
          <cell r="B113765">
            <v>50</v>
          </cell>
          <cell r="C113765">
            <v>0</v>
          </cell>
        </row>
        <row r="113766">
          <cell r="A113766">
            <v>18176163</v>
          </cell>
          <cell r="B113766">
            <v>50</v>
          </cell>
          <cell r="C113766">
            <v>0</v>
          </cell>
        </row>
        <row r="113767">
          <cell r="A113767">
            <v>18176164</v>
          </cell>
          <cell r="B113767">
            <v>50</v>
          </cell>
          <cell r="C113767">
            <v>0</v>
          </cell>
        </row>
        <row r="113768">
          <cell r="A113768">
            <v>18179317</v>
          </cell>
          <cell r="B113768">
            <v>50</v>
          </cell>
          <cell r="C113768">
            <v>0</v>
          </cell>
        </row>
        <row r="113769">
          <cell r="A113769">
            <v>18173774</v>
          </cell>
          <cell r="B113769">
            <v>50</v>
          </cell>
          <cell r="C113769">
            <v>0</v>
          </cell>
        </row>
        <row r="113770">
          <cell r="A113770">
            <v>18173774</v>
          </cell>
          <cell r="B113770">
            <v>50</v>
          </cell>
          <cell r="C113770">
            <v>0</v>
          </cell>
        </row>
        <row r="113771">
          <cell r="A113771">
            <v>18222256</v>
          </cell>
          <cell r="B113771">
            <v>50</v>
          </cell>
          <cell r="C113771">
            <v>0</v>
          </cell>
        </row>
        <row r="113772">
          <cell r="A113772">
            <v>18222256</v>
          </cell>
          <cell r="B113772">
            <v>50</v>
          </cell>
          <cell r="C113772">
            <v>0</v>
          </cell>
        </row>
        <row r="113773">
          <cell r="A113773">
            <v>18222256</v>
          </cell>
          <cell r="B113773">
            <v>50</v>
          </cell>
          <cell r="C113773">
            <v>0</v>
          </cell>
        </row>
        <row r="113774">
          <cell r="A113774">
            <v>18226120</v>
          </cell>
          <cell r="B113774">
            <v>50</v>
          </cell>
          <cell r="C113774">
            <v>0</v>
          </cell>
        </row>
        <row r="113775">
          <cell r="A113775">
            <v>18226120</v>
          </cell>
          <cell r="B113775">
            <v>50</v>
          </cell>
          <cell r="C113775">
            <v>0</v>
          </cell>
        </row>
        <row r="113776">
          <cell r="A113776">
            <v>18226120</v>
          </cell>
          <cell r="B113776">
            <v>50</v>
          </cell>
          <cell r="C113776">
            <v>0</v>
          </cell>
        </row>
        <row r="113777">
          <cell r="A113777">
            <v>18226120</v>
          </cell>
          <cell r="B113777">
            <v>50</v>
          </cell>
          <cell r="C113777">
            <v>0</v>
          </cell>
        </row>
        <row r="113778">
          <cell r="A113778">
            <v>18226120</v>
          </cell>
          <cell r="B113778">
            <v>50</v>
          </cell>
          <cell r="C113778">
            <v>0</v>
          </cell>
        </row>
        <row r="113779">
          <cell r="A113779">
            <v>18220810</v>
          </cell>
          <cell r="B113779">
            <v>50</v>
          </cell>
          <cell r="C113779">
            <v>0</v>
          </cell>
        </row>
        <row r="113780">
          <cell r="A113780">
            <v>18220824</v>
          </cell>
          <cell r="B113780">
            <v>50</v>
          </cell>
          <cell r="C113780">
            <v>0</v>
          </cell>
        </row>
        <row r="113781">
          <cell r="A113781">
            <v>18221564</v>
          </cell>
          <cell r="B113781">
            <v>50</v>
          </cell>
          <cell r="C113781">
            <v>0</v>
          </cell>
        </row>
        <row r="113782">
          <cell r="A113782">
            <v>18223492</v>
          </cell>
          <cell r="B113782">
            <v>50</v>
          </cell>
          <cell r="C113782">
            <v>0</v>
          </cell>
        </row>
        <row r="113783">
          <cell r="A113783">
            <v>18223492</v>
          </cell>
          <cell r="B113783">
            <v>50</v>
          </cell>
          <cell r="C113783">
            <v>0</v>
          </cell>
        </row>
        <row r="113784">
          <cell r="A113784">
            <v>18218942</v>
          </cell>
          <cell r="B113784">
            <v>50</v>
          </cell>
          <cell r="C113784">
            <v>0</v>
          </cell>
        </row>
        <row r="113785">
          <cell r="A113785">
            <v>18218942</v>
          </cell>
          <cell r="B113785">
            <v>50</v>
          </cell>
          <cell r="C113785">
            <v>0</v>
          </cell>
        </row>
        <row r="113786">
          <cell r="A113786">
            <v>18218942</v>
          </cell>
          <cell r="B113786">
            <v>50</v>
          </cell>
          <cell r="C113786">
            <v>0</v>
          </cell>
        </row>
        <row r="113787">
          <cell r="A113787">
            <v>18218942</v>
          </cell>
          <cell r="B113787">
            <v>50</v>
          </cell>
          <cell r="C113787">
            <v>0</v>
          </cell>
        </row>
        <row r="113788">
          <cell r="A113788">
            <v>18222076</v>
          </cell>
          <cell r="B113788">
            <v>50</v>
          </cell>
          <cell r="C113788">
            <v>0</v>
          </cell>
        </row>
        <row r="113789">
          <cell r="A113789">
            <v>18218946</v>
          </cell>
          <cell r="B113789">
            <v>50</v>
          </cell>
          <cell r="C113789">
            <v>0</v>
          </cell>
        </row>
        <row r="113790">
          <cell r="A113790">
            <v>18224755</v>
          </cell>
          <cell r="B113790">
            <v>50</v>
          </cell>
          <cell r="C113790">
            <v>0</v>
          </cell>
        </row>
        <row r="113791">
          <cell r="A113791">
            <v>18220884</v>
          </cell>
          <cell r="B113791">
            <v>50</v>
          </cell>
          <cell r="C113791">
            <v>0</v>
          </cell>
        </row>
        <row r="113792">
          <cell r="A113792">
            <v>18220885</v>
          </cell>
          <cell r="B113792">
            <v>50</v>
          </cell>
          <cell r="C113792">
            <v>0</v>
          </cell>
        </row>
        <row r="113793">
          <cell r="A113793">
            <v>18220886</v>
          </cell>
          <cell r="B113793">
            <v>50</v>
          </cell>
          <cell r="C113793">
            <v>0</v>
          </cell>
        </row>
        <row r="113794">
          <cell r="A113794">
            <v>18220888</v>
          </cell>
          <cell r="B113794">
            <v>50</v>
          </cell>
          <cell r="C113794">
            <v>0</v>
          </cell>
        </row>
        <row r="113795">
          <cell r="A113795">
            <v>18220889</v>
          </cell>
          <cell r="B113795">
            <v>50</v>
          </cell>
          <cell r="C113795">
            <v>0</v>
          </cell>
        </row>
        <row r="113796">
          <cell r="A113796">
            <v>18220890</v>
          </cell>
          <cell r="B113796">
            <v>50</v>
          </cell>
          <cell r="C113796">
            <v>0</v>
          </cell>
        </row>
        <row r="113797">
          <cell r="A113797">
            <v>18220891</v>
          </cell>
          <cell r="B113797">
            <v>50</v>
          </cell>
          <cell r="C113797">
            <v>0</v>
          </cell>
        </row>
        <row r="113798">
          <cell r="A113798">
            <v>18220892</v>
          </cell>
          <cell r="B113798">
            <v>50</v>
          </cell>
          <cell r="C113798">
            <v>0</v>
          </cell>
        </row>
        <row r="113799">
          <cell r="A113799">
            <v>18220893</v>
          </cell>
          <cell r="B113799">
            <v>50</v>
          </cell>
          <cell r="C113799">
            <v>0</v>
          </cell>
        </row>
        <row r="113800">
          <cell r="A113800">
            <v>18222103</v>
          </cell>
          <cell r="B113800">
            <v>50</v>
          </cell>
          <cell r="C113800">
            <v>0</v>
          </cell>
        </row>
        <row r="113801">
          <cell r="A113801">
            <v>18222103</v>
          </cell>
          <cell r="B113801">
            <v>50</v>
          </cell>
          <cell r="C113801">
            <v>0</v>
          </cell>
        </row>
        <row r="113802">
          <cell r="A113802">
            <v>18223778</v>
          </cell>
          <cell r="B113802">
            <v>50</v>
          </cell>
          <cell r="C113802">
            <v>0</v>
          </cell>
        </row>
        <row r="113803">
          <cell r="A113803">
            <v>18231055</v>
          </cell>
          <cell r="B113803">
            <v>50</v>
          </cell>
          <cell r="C113803">
            <v>0</v>
          </cell>
        </row>
        <row r="113804">
          <cell r="A113804">
            <v>18221150</v>
          </cell>
          <cell r="B113804">
            <v>50</v>
          </cell>
          <cell r="C113804">
            <v>0</v>
          </cell>
        </row>
        <row r="113805">
          <cell r="A113805">
            <v>18223318</v>
          </cell>
          <cell r="B113805">
            <v>50</v>
          </cell>
          <cell r="C113805">
            <v>0</v>
          </cell>
        </row>
        <row r="113806">
          <cell r="A113806">
            <v>18229866</v>
          </cell>
          <cell r="B113806">
            <v>50</v>
          </cell>
          <cell r="C113806">
            <v>0</v>
          </cell>
        </row>
        <row r="113807">
          <cell r="A113807">
            <v>0</v>
          </cell>
          <cell r="B113807">
            <v>50</v>
          </cell>
          <cell r="C113807">
            <v>0</v>
          </cell>
        </row>
        <row r="113808">
          <cell r="A113808">
            <v>18219250</v>
          </cell>
          <cell r="B113808">
            <v>50</v>
          </cell>
          <cell r="C113808">
            <v>0</v>
          </cell>
        </row>
        <row r="113809">
          <cell r="A113809">
            <v>18219250</v>
          </cell>
          <cell r="B113809">
            <v>50</v>
          </cell>
          <cell r="C113809">
            <v>0</v>
          </cell>
        </row>
        <row r="113810">
          <cell r="A113810">
            <v>18220452</v>
          </cell>
          <cell r="B113810">
            <v>50</v>
          </cell>
          <cell r="C113810">
            <v>0</v>
          </cell>
        </row>
        <row r="113811">
          <cell r="A113811">
            <v>18220452</v>
          </cell>
          <cell r="B113811">
            <v>50</v>
          </cell>
          <cell r="C113811">
            <v>0</v>
          </cell>
        </row>
        <row r="113812">
          <cell r="A113812">
            <v>18220452</v>
          </cell>
          <cell r="B113812">
            <v>50</v>
          </cell>
          <cell r="C113812">
            <v>0</v>
          </cell>
        </row>
        <row r="113813">
          <cell r="A113813">
            <v>18220452</v>
          </cell>
          <cell r="B113813">
            <v>50</v>
          </cell>
          <cell r="C113813">
            <v>0</v>
          </cell>
        </row>
        <row r="113814">
          <cell r="A113814">
            <v>18220452</v>
          </cell>
          <cell r="B113814">
            <v>50</v>
          </cell>
          <cell r="C113814">
            <v>0</v>
          </cell>
        </row>
        <row r="113815">
          <cell r="A113815">
            <v>18222381</v>
          </cell>
          <cell r="B113815">
            <v>50</v>
          </cell>
          <cell r="C113815">
            <v>0</v>
          </cell>
        </row>
        <row r="113816">
          <cell r="A113816">
            <v>18230294</v>
          </cell>
          <cell r="B113816">
            <v>50</v>
          </cell>
          <cell r="C113816">
            <v>0</v>
          </cell>
        </row>
        <row r="113817">
          <cell r="A113817">
            <v>18230294</v>
          </cell>
          <cell r="B113817">
            <v>50</v>
          </cell>
          <cell r="C113817">
            <v>0</v>
          </cell>
        </row>
        <row r="113818">
          <cell r="A113818">
            <v>18221185</v>
          </cell>
          <cell r="B113818">
            <v>50</v>
          </cell>
          <cell r="C113818">
            <v>0</v>
          </cell>
        </row>
        <row r="113819">
          <cell r="A113819">
            <v>18221186</v>
          </cell>
          <cell r="B113819">
            <v>50</v>
          </cell>
          <cell r="C113819">
            <v>0</v>
          </cell>
        </row>
        <row r="113820">
          <cell r="A113820">
            <v>18226758</v>
          </cell>
          <cell r="B113820">
            <v>50</v>
          </cell>
          <cell r="C113820">
            <v>0</v>
          </cell>
        </row>
        <row r="113821">
          <cell r="A113821">
            <v>18230491</v>
          </cell>
          <cell r="B113821">
            <v>50</v>
          </cell>
          <cell r="C113821">
            <v>0</v>
          </cell>
        </row>
        <row r="113822">
          <cell r="A113822">
            <v>18230491</v>
          </cell>
          <cell r="B113822">
            <v>50</v>
          </cell>
          <cell r="C113822">
            <v>0</v>
          </cell>
        </row>
        <row r="113823">
          <cell r="A113823">
            <v>18220965</v>
          </cell>
          <cell r="B113823">
            <v>50</v>
          </cell>
          <cell r="C113823">
            <v>0</v>
          </cell>
        </row>
        <row r="113824">
          <cell r="A113824">
            <v>18220966</v>
          </cell>
          <cell r="B113824">
            <v>50</v>
          </cell>
          <cell r="C113824">
            <v>0</v>
          </cell>
        </row>
        <row r="113825">
          <cell r="A113825">
            <v>18231035</v>
          </cell>
          <cell r="B113825">
            <v>50</v>
          </cell>
          <cell r="C113825">
            <v>0</v>
          </cell>
        </row>
        <row r="113826">
          <cell r="A113826">
            <v>18231035</v>
          </cell>
          <cell r="B113826">
            <v>50</v>
          </cell>
          <cell r="C113826">
            <v>0</v>
          </cell>
        </row>
        <row r="113827">
          <cell r="A113827">
            <v>18211978</v>
          </cell>
          <cell r="B113827">
            <v>50</v>
          </cell>
          <cell r="C113827">
            <v>0</v>
          </cell>
        </row>
        <row r="113828">
          <cell r="A113828">
            <v>18202014</v>
          </cell>
          <cell r="B113828">
            <v>50</v>
          </cell>
          <cell r="C113828">
            <v>0</v>
          </cell>
        </row>
        <row r="113829">
          <cell r="A113829">
            <v>18211171</v>
          </cell>
          <cell r="B113829">
            <v>50</v>
          </cell>
          <cell r="C113829">
            <v>0</v>
          </cell>
        </row>
        <row r="113830">
          <cell r="A113830">
            <v>18212211</v>
          </cell>
          <cell r="B113830">
            <v>50</v>
          </cell>
          <cell r="C113830">
            <v>0</v>
          </cell>
        </row>
        <row r="113831">
          <cell r="A113831">
            <v>18212280</v>
          </cell>
          <cell r="B113831">
            <v>50</v>
          </cell>
          <cell r="C113831">
            <v>0</v>
          </cell>
        </row>
        <row r="113832">
          <cell r="A113832">
            <v>18212805</v>
          </cell>
          <cell r="B113832">
            <v>50</v>
          </cell>
          <cell r="C113832">
            <v>0</v>
          </cell>
        </row>
        <row r="113833">
          <cell r="A113833">
            <v>18212805</v>
          </cell>
          <cell r="B113833">
            <v>50</v>
          </cell>
          <cell r="C113833">
            <v>0</v>
          </cell>
        </row>
        <row r="113834">
          <cell r="A113834">
            <v>18209353</v>
          </cell>
          <cell r="B113834">
            <v>50</v>
          </cell>
          <cell r="C113834">
            <v>0</v>
          </cell>
        </row>
        <row r="113835">
          <cell r="A113835">
            <v>18209409</v>
          </cell>
          <cell r="B113835">
            <v>50</v>
          </cell>
          <cell r="C113835">
            <v>0</v>
          </cell>
        </row>
        <row r="113836">
          <cell r="A113836">
            <v>18256030</v>
          </cell>
          <cell r="B113836">
            <v>50</v>
          </cell>
          <cell r="C113836">
            <v>0</v>
          </cell>
        </row>
        <row r="113837">
          <cell r="A113837">
            <v>18253373</v>
          </cell>
          <cell r="B113837">
            <v>50</v>
          </cell>
          <cell r="C113837">
            <v>0</v>
          </cell>
        </row>
        <row r="113838">
          <cell r="A113838">
            <v>18256768</v>
          </cell>
          <cell r="B113838">
            <v>50</v>
          </cell>
          <cell r="C113838">
            <v>0</v>
          </cell>
        </row>
        <row r="113839">
          <cell r="A113839">
            <v>18257246</v>
          </cell>
          <cell r="B113839">
            <v>50</v>
          </cell>
          <cell r="C113839">
            <v>0</v>
          </cell>
        </row>
        <row r="113840">
          <cell r="A113840">
            <v>18252910</v>
          </cell>
          <cell r="B113840">
            <v>50</v>
          </cell>
          <cell r="C113840">
            <v>0</v>
          </cell>
        </row>
        <row r="113841">
          <cell r="A113841">
            <v>18263192</v>
          </cell>
          <cell r="B113841">
            <v>50</v>
          </cell>
          <cell r="C113841">
            <v>0</v>
          </cell>
        </row>
        <row r="113842">
          <cell r="A113842">
            <v>18250755</v>
          </cell>
          <cell r="B113842">
            <v>50</v>
          </cell>
          <cell r="C113842">
            <v>0</v>
          </cell>
        </row>
        <row r="113843">
          <cell r="A113843">
            <v>18252941</v>
          </cell>
          <cell r="B113843">
            <v>50</v>
          </cell>
          <cell r="C113843">
            <v>0</v>
          </cell>
        </row>
        <row r="113844">
          <cell r="A113844">
            <v>18258684</v>
          </cell>
          <cell r="B113844">
            <v>50</v>
          </cell>
          <cell r="C113844">
            <v>0</v>
          </cell>
        </row>
        <row r="113845">
          <cell r="A113845">
            <v>18258684</v>
          </cell>
          <cell r="B113845">
            <v>50</v>
          </cell>
          <cell r="C113845">
            <v>0</v>
          </cell>
        </row>
        <row r="113846">
          <cell r="A113846">
            <v>18258684</v>
          </cell>
          <cell r="B113846">
            <v>50</v>
          </cell>
          <cell r="C113846">
            <v>0</v>
          </cell>
        </row>
        <row r="113847">
          <cell r="A113847">
            <v>18258684</v>
          </cell>
          <cell r="B113847">
            <v>50</v>
          </cell>
          <cell r="C113847">
            <v>0</v>
          </cell>
        </row>
        <row r="113848">
          <cell r="A113848">
            <v>18258684</v>
          </cell>
          <cell r="B113848">
            <v>50</v>
          </cell>
          <cell r="C113848">
            <v>0</v>
          </cell>
        </row>
        <row r="113849">
          <cell r="A113849">
            <v>18258684</v>
          </cell>
          <cell r="B113849">
            <v>50</v>
          </cell>
          <cell r="C113849">
            <v>0</v>
          </cell>
        </row>
        <row r="113850">
          <cell r="A113850">
            <v>18252952</v>
          </cell>
          <cell r="B113850">
            <v>50</v>
          </cell>
          <cell r="C113850">
            <v>0</v>
          </cell>
        </row>
        <row r="113851">
          <cell r="A113851">
            <v>18255130</v>
          </cell>
          <cell r="B113851">
            <v>50</v>
          </cell>
          <cell r="C113851">
            <v>0</v>
          </cell>
        </row>
        <row r="113852">
          <cell r="A113852">
            <v>18256106</v>
          </cell>
          <cell r="B113852">
            <v>50</v>
          </cell>
          <cell r="C113852">
            <v>0</v>
          </cell>
        </row>
        <row r="113853">
          <cell r="A113853">
            <v>18263629</v>
          </cell>
          <cell r="B113853">
            <v>50</v>
          </cell>
          <cell r="C113853">
            <v>0</v>
          </cell>
        </row>
        <row r="113854">
          <cell r="A113854">
            <v>18256600</v>
          </cell>
          <cell r="B113854">
            <v>50</v>
          </cell>
          <cell r="C113854">
            <v>0</v>
          </cell>
        </row>
        <row r="113855">
          <cell r="A113855">
            <v>18252501</v>
          </cell>
          <cell r="B113855">
            <v>50</v>
          </cell>
          <cell r="C113855">
            <v>0</v>
          </cell>
        </row>
        <row r="113856">
          <cell r="A113856">
            <v>18254671</v>
          </cell>
          <cell r="B113856">
            <v>50</v>
          </cell>
          <cell r="C113856">
            <v>0</v>
          </cell>
        </row>
        <row r="113857">
          <cell r="A113857">
            <v>18256858</v>
          </cell>
          <cell r="B113857">
            <v>50</v>
          </cell>
          <cell r="C113857">
            <v>0</v>
          </cell>
        </row>
        <row r="113858">
          <cell r="A113858">
            <v>18257099</v>
          </cell>
          <cell r="B113858">
            <v>50</v>
          </cell>
          <cell r="C113858">
            <v>0</v>
          </cell>
        </row>
        <row r="113859">
          <cell r="A113859">
            <v>18258705</v>
          </cell>
          <cell r="B113859">
            <v>50</v>
          </cell>
          <cell r="C113859">
            <v>0</v>
          </cell>
        </row>
        <row r="113860">
          <cell r="A113860">
            <v>18258716</v>
          </cell>
          <cell r="B113860">
            <v>50</v>
          </cell>
          <cell r="C113860">
            <v>0</v>
          </cell>
        </row>
        <row r="113861">
          <cell r="A113861">
            <v>18257109</v>
          </cell>
          <cell r="B113861">
            <v>50</v>
          </cell>
          <cell r="C113861">
            <v>0</v>
          </cell>
        </row>
        <row r="113862">
          <cell r="A113862">
            <v>18262588</v>
          </cell>
          <cell r="B113862">
            <v>50</v>
          </cell>
          <cell r="C113862">
            <v>0</v>
          </cell>
        </row>
        <row r="113863">
          <cell r="A113863">
            <v>18262588</v>
          </cell>
          <cell r="B113863">
            <v>50</v>
          </cell>
          <cell r="C113863">
            <v>0</v>
          </cell>
        </row>
        <row r="113864">
          <cell r="A113864">
            <v>18263414</v>
          </cell>
          <cell r="B113864">
            <v>50</v>
          </cell>
          <cell r="C113864">
            <v>0</v>
          </cell>
        </row>
        <row r="113865">
          <cell r="A113865">
            <v>18251100</v>
          </cell>
          <cell r="B113865">
            <v>50</v>
          </cell>
          <cell r="C113865">
            <v>0</v>
          </cell>
        </row>
        <row r="113866">
          <cell r="A113866">
            <v>18251100</v>
          </cell>
          <cell r="B113866">
            <v>50</v>
          </cell>
          <cell r="C113866">
            <v>0</v>
          </cell>
        </row>
        <row r="113867">
          <cell r="A113867">
            <v>18261182</v>
          </cell>
          <cell r="B113867">
            <v>50</v>
          </cell>
          <cell r="C113867">
            <v>0</v>
          </cell>
        </row>
        <row r="113868">
          <cell r="A113868">
            <v>18261182</v>
          </cell>
          <cell r="B113868">
            <v>50</v>
          </cell>
          <cell r="C113868">
            <v>0</v>
          </cell>
        </row>
        <row r="113869">
          <cell r="A113869">
            <v>18252322</v>
          </cell>
          <cell r="B113869">
            <v>50</v>
          </cell>
          <cell r="C113869">
            <v>0</v>
          </cell>
        </row>
        <row r="113870">
          <cell r="A113870">
            <v>18253035</v>
          </cell>
          <cell r="B113870">
            <v>50</v>
          </cell>
          <cell r="C113870">
            <v>0</v>
          </cell>
        </row>
        <row r="113871">
          <cell r="A113871">
            <v>18254249</v>
          </cell>
          <cell r="B113871">
            <v>50</v>
          </cell>
          <cell r="C113871">
            <v>0</v>
          </cell>
        </row>
        <row r="113872">
          <cell r="A113872">
            <v>18256427</v>
          </cell>
          <cell r="B113872">
            <v>50</v>
          </cell>
          <cell r="C113872">
            <v>0</v>
          </cell>
        </row>
        <row r="113873">
          <cell r="A113873">
            <v>18256427</v>
          </cell>
          <cell r="B113873">
            <v>50</v>
          </cell>
          <cell r="C113873">
            <v>0</v>
          </cell>
        </row>
        <row r="113874">
          <cell r="A113874">
            <v>18256427</v>
          </cell>
          <cell r="B113874">
            <v>50</v>
          </cell>
          <cell r="C113874">
            <v>0</v>
          </cell>
        </row>
        <row r="113875">
          <cell r="A113875">
            <v>18256427</v>
          </cell>
          <cell r="B113875">
            <v>50</v>
          </cell>
          <cell r="C113875">
            <v>0</v>
          </cell>
        </row>
        <row r="113876">
          <cell r="A113876">
            <v>18256427</v>
          </cell>
          <cell r="B113876">
            <v>50</v>
          </cell>
          <cell r="C113876">
            <v>0</v>
          </cell>
        </row>
        <row r="113877">
          <cell r="A113877">
            <v>18255961</v>
          </cell>
          <cell r="B113877">
            <v>50</v>
          </cell>
          <cell r="C113877">
            <v>0</v>
          </cell>
        </row>
        <row r="113878">
          <cell r="A113878">
            <v>18261403</v>
          </cell>
          <cell r="B113878">
            <v>50</v>
          </cell>
          <cell r="C113878">
            <v>0</v>
          </cell>
        </row>
        <row r="113879">
          <cell r="A113879">
            <v>18261861</v>
          </cell>
          <cell r="B113879">
            <v>50</v>
          </cell>
          <cell r="C113879">
            <v>0</v>
          </cell>
        </row>
        <row r="113880">
          <cell r="A113880">
            <v>18256219</v>
          </cell>
          <cell r="B113880">
            <v>50</v>
          </cell>
          <cell r="C113880">
            <v>0</v>
          </cell>
        </row>
        <row r="113881">
          <cell r="A113881">
            <v>18261470</v>
          </cell>
          <cell r="B113881">
            <v>50</v>
          </cell>
          <cell r="C113881">
            <v>0</v>
          </cell>
        </row>
        <row r="113882">
          <cell r="A113882">
            <v>18263058</v>
          </cell>
          <cell r="B113882">
            <v>50</v>
          </cell>
          <cell r="C113882">
            <v>0</v>
          </cell>
        </row>
        <row r="113883">
          <cell r="A113883">
            <v>18263072</v>
          </cell>
          <cell r="B113883">
            <v>50</v>
          </cell>
          <cell r="C113883">
            <v>0</v>
          </cell>
        </row>
        <row r="113884">
          <cell r="A113884">
            <v>18252379</v>
          </cell>
          <cell r="B113884">
            <v>50</v>
          </cell>
          <cell r="C113884">
            <v>0</v>
          </cell>
        </row>
        <row r="113885">
          <cell r="A113885">
            <v>18256252</v>
          </cell>
          <cell r="B113885">
            <v>50</v>
          </cell>
          <cell r="C113885">
            <v>0</v>
          </cell>
        </row>
        <row r="113886">
          <cell r="A113886">
            <v>18256970</v>
          </cell>
          <cell r="B113886">
            <v>50</v>
          </cell>
          <cell r="C113886">
            <v>0</v>
          </cell>
        </row>
        <row r="113887">
          <cell r="A113887">
            <v>18262856</v>
          </cell>
          <cell r="B113887">
            <v>50</v>
          </cell>
          <cell r="C113887">
            <v>0</v>
          </cell>
        </row>
        <row r="113888">
          <cell r="A113888">
            <v>18263495</v>
          </cell>
          <cell r="B113888">
            <v>50</v>
          </cell>
          <cell r="C113888">
            <v>0</v>
          </cell>
        </row>
        <row r="113889">
          <cell r="A113889">
            <v>18239392</v>
          </cell>
          <cell r="B113889">
            <v>50</v>
          </cell>
          <cell r="C113889">
            <v>0</v>
          </cell>
        </row>
        <row r="113890">
          <cell r="A113890">
            <v>18240607</v>
          </cell>
          <cell r="B113890">
            <v>50</v>
          </cell>
          <cell r="C113890">
            <v>0</v>
          </cell>
        </row>
        <row r="113891">
          <cell r="A113891">
            <v>18242058</v>
          </cell>
          <cell r="B113891">
            <v>50</v>
          </cell>
          <cell r="C113891">
            <v>0</v>
          </cell>
        </row>
        <row r="113892">
          <cell r="A113892">
            <v>18243016</v>
          </cell>
          <cell r="B113892">
            <v>50</v>
          </cell>
          <cell r="C113892">
            <v>0</v>
          </cell>
        </row>
        <row r="113893">
          <cell r="A113893">
            <v>18243622</v>
          </cell>
          <cell r="B113893">
            <v>50</v>
          </cell>
          <cell r="C113893">
            <v>0</v>
          </cell>
        </row>
        <row r="113894">
          <cell r="A113894">
            <v>18236503</v>
          </cell>
          <cell r="B113894">
            <v>50</v>
          </cell>
          <cell r="C113894">
            <v>0</v>
          </cell>
        </row>
        <row r="113895">
          <cell r="A113895">
            <v>18236503</v>
          </cell>
          <cell r="B113895">
            <v>50</v>
          </cell>
          <cell r="C113895">
            <v>0</v>
          </cell>
        </row>
        <row r="113896">
          <cell r="A113896">
            <v>18236503</v>
          </cell>
          <cell r="B113896">
            <v>50</v>
          </cell>
          <cell r="C113896">
            <v>0</v>
          </cell>
        </row>
        <row r="113897">
          <cell r="A113897">
            <v>18236503</v>
          </cell>
          <cell r="B113897">
            <v>50</v>
          </cell>
          <cell r="C113897">
            <v>0</v>
          </cell>
        </row>
        <row r="113898">
          <cell r="A113898">
            <v>18238666</v>
          </cell>
          <cell r="B113898">
            <v>50</v>
          </cell>
          <cell r="C113898">
            <v>0</v>
          </cell>
        </row>
        <row r="113899">
          <cell r="A113899">
            <v>18238667</v>
          </cell>
          <cell r="B113899">
            <v>50</v>
          </cell>
          <cell r="C113899">
            <v>0</v>
          </cell>
        </row>
        <row r="113900">
          <cell r="A113900">
            <v>18238668</v>
          </cell>
          <cell r="B113900">
            <v>50</v>
          </cell>
          <cell r="C113900">
            <v>0</v>
          </cell>
        </row>
        <row r="113901">
          <cell r="A113901">
            <v>18238669</v>
          </cell>
          <cell r="B113901">
            <v>50</v>
          </cell>
          <cell r="C113901">
            <v>0</v>
          </cell>
        </row>
        <row r="113902">
          <cell r="A113902">
            <v>18238670</v>
          </cell>
          <cell r="B113902">
            <v>50</v>
          </cell>
          <cell r="C113902">
            <v>0</v>
          </cell>
        </row>
        <row r="113903">
          <cell r="A113903">
            <v>18238671</v>
          </cell>
          <cell r="B113903">
            <v>50</v>
          </cell>
          <cell r="C113903">
            <v>0</v>
          </cell>
        </row>
        <row r="113904">
          <cell r="A113904">
            <v>18238672</v>
          </cell>
          <cell r="B113904">
            <v>50</v>
          </cell>
          <cell r="C113904">
            <v>0</v>
          </cell>
        </row>
        <row r="113905">
          <cell r="A113905">
            <v>18238673</v>
          </cell>
          <cell r="B113905">
            <v>50</v>
          </cell>
          <cell r="C113905">
            <v>0</v>
          </cell>
        </row>
        <row r="113906">
          <cell r="A113906">
            <v>18242563</v>
          </cell>
          <cell r="B113906">
            <v>50</v>
          </cell>
          <cell r="C113906">
            <v>0</v>
          </cell>
        </row>
        <row r="113907">
          <cell r="A113907">
            <v>18243483</v>
          </cell>
          <cell r="B113907">
            <v>50</v>
          </cell>
          <cell r="C113907">
            <v>0</v>
          </cell>
        </row>
        <row r="113908">
          <cell r="A113908">
            <v>18238674</v>
          </cell>
          <cell r="B113908">
            <v>50</v>
          </cell>
          <cell r="C113908">
            <v>0</v>
          </cell>
        </row>
        <row r="113909">
          <cell r="A113909">
            <v>18238675</v>
          </cell>
          <cell r="B113909">
            <v>50</v>
          </cell>
          <cell r="C113909">
            <v>0</v>
          </cell>
        </row>
        <row r="113910">
          <cell r="A113910">
            <v>18238676</v>
          </cell>
          <cell r="B113910">
            <v>50</v>
          </cell>
          <cell r="C113910">
            <v>0</v>
          </cell>
        </row>
        <row r="113911">
          <cell r="A113911">
            <v>18239922</v>
          </cell>
          <cell r="B113911">
            <v>50</v>
          </cell>
          <cell r="C113911">
            <v>0</v>
          </cell>
        </row>
        <row r="113912">
          <cell r="A113912">
            <v>18240156</v>
          </cell>
          <cell r="B113912">
            <v>50</v>
          </cell>
          <cell r="C113912">
            <v>0</v>
          </cell>
        </row>
        <row r="113913">
          <cell r="A113913">
            <v>18240165</v>
          </cell>
          <cell r="B113913">
            <v>50</v>
          </cell>
          <cell r="C113913">
            <v>0</v>
          </cell>
        </row>
        <row r="113914">
          <cell r="A113914">
            <v>18241610</v>
          </cell>
          <cell r="B113914">
            <v>50</v>
          </cell>
          <cell r="C113914">
            <v>0</v>
          </cell>
        </row>
        <row r="113915">
          <cell r="A113915">
            <v>18243646</v>
          </cell>
          <cell r="B113915">
            <v>50</v>
          </cell>
          <cell r="C113915">
            <v>0</v>
          </cell>
        </row>
        <row r="113916">
          <cell r="A113916">
            <v>18243646</v>
          </cell>
          <cell r="B113916">
            <v>50</v>
          </cell>
          <cell r="C113916">
            <v>0</v>
          </cell>
        </row>
        <row r="113917">
          <cell r="A113917">
            <v>18243646</v>
          </cell>
          <cell r="B113917">
            <v>50</v>
          </cell>
          <cell r="C113917">
            <v>0</v>
          </cell>
        </row>
        <row r="113918">
          <cell r="A113918">
            <v>18243646</v>
          </cell>
          <cell r="B113918">
            <v>50</v>
          </cell>
          <cell r="C113918">
            <v>0</v>
          </cell>
        </row>
        <row r="113919">
          <cell r="A113919">
            <v>18243646</v>
          </cell>
          <cell r="B113919">
            <v>50</v>
          </cell>
          <cell r="C113919">
            <v>0</v>
          </cell>
        </row>
        <row r="113920">
          <cell r="A113920">
            <v>18243646</v>
          </cell>
          <cell r="B113920">
            <v>50</v>
          </cell>
          <cell r="C113920">
            <v>0</v>
          </cell>
        </row>
        <row r="113921">
          <cell r="A113921">
            <v>18238460</v>
          </cell>
          <cell r="B113921">
            <v>50</v>
          </cell>
          <cell r="C113921">
            <v>0</v>
          </cell>
        </row>
        <row r="113922">
          <cell r="A113922">
            <v>18238460</v>
          </cell>
          <cell r="B113922">
            <v>50</v>
          </cell>
          <cell r="C113922">
            <v>0</v>
          </cell>
        </row>
        <row r="113923">
          <cell r="A113923">
            <v>18242918</v>
          </cell>
          <cell r="B113923">
            <v>50</v>
          </cell>
          <cell r="C113923">
            <v>0</v>
          </cell>
        </row>
        <row r="113924">
          <cell r="A113924">
            <v>18243380</v>
          </cell>
          <cell r="B113924">
            <v>50</v>
          </cell>
          <cell r="C113924">
            <v>0</v>
          </cell>
        </row>
        <row r="113925">
          <cell r="A113925">
            <v>18243520</v>
          </cell>
          <cell r="B113925">
            <v>50</v>
          </cell>
          <cell r="C113925">
            <v>0</v>
          </cell>
        </row>
        <row r="113926">
          <cell r="A113926">
            <v>18243523</v>
          </cell>
          <cell r="B113926">
            <v>50</v>
          </cell>
          <cell r="C113926">
            <v>0</v>
          </cell>
        </row>
        <row r="113927">
          <cell r="A113927">
            <v>18243530</v>
          </cell>
          <cell r="B113927">
            <v>50</v>
          </cell>
          <cell r="C113927">
            <v>0</v>
          </cell>
        </row>
        <row r="113928">
          <cell r="A113928">
            <v>18243530</v>
          </cell>
          <cell r="B113928">
            <v>50</v>
          </cell>
          <cell r="C113928">
            <v>0</v>
          </cell>
        </row>
        <row r="113929">
          <cell r="A113929">
            <v>18240932</v>
          </cell>
          <cell r="B113929">
            <v>50</v>
          </cell>
          <cell r="C113929">
            <v>0</v>
          </cell>
        </row>
        <row r="113930">
          <cell r="A113930">
            <v>18242387</v>
          </cell>
          <cell r="B113930">
            <v>50</v>
          </cell>
          <cell r="C113930">
            <v>0</v>
          </cell>
        </row>
        <row r="113931">
          <cell r="A113931">
            <v>18242390</v>
          </cell>
          <cell r="B113931">
            <v>50</v>
          </cell>
          <cell r="C113931">
            <v>0</v>
          </cell>
        </row>
        <row r="113932">
          <cell r="A113932">
            <v>18233189</v>
          </cell>
          <cell r="B113932">
            <v>50</v>
          </cell>
          <cell r="C113932">
            <v>0</v>
          </cell>
        </row>
        <row r="113933">
          <cell r="A113933">
            <v>18239237</v>
          </cell>
          <cell r="B113933">
            <v>50</v>
          </cell>
          <cell r="C113933">
            <v>0</v>
          </cell>
        </row>
        <row r="113934">
          <cell r="A113934">
            <v>18239238</v>
          </cell>
          <cell r="B113934">
            <v>50</v>
          </cell>
          <cell r="C113934">
            <v>0</v>
          </cell>
        </row>
        <row r="113935">
          <cell r="A113935">
            <v>18239239</v>
          </cell>
          <cell r="B113935">
            <v>50</v>
          </cell>
          <cell r="C113935">
            <v>0</v>
          </cell>
        </row>
        <row r="113936">
          <cell r="A113936">
            <v>18239740</v>
          </cell>
          <cell r="B113936">
            <v>50</v>
          </cell>
          <cell r="C113936">
            <v>0</v>
          </cell>
        </row>
        <row r="113937">
          <cell r="A113937">
            <v>18241191</v>
          </cell>
          <cell r="B113937">
            <v>50</v>
          </cell>
          <cell r="C113937">
            <v>0</v>
          </cell>
        </row>
        <row r="113938">
          <cell r="A113938">
            <v>18243324</v>
          </cell>
          <cell r="B113938">
            <v>50</v>
          </cell>
          <cell r="C113938">
            <v>0</v>
          </cell>
        </row>
        <row r="113939">
          <cell r="A113939">
            <v>18235625</v>
          </cell>
          <cell r="B113939">
            <v>50</v>
          </cell>
          <cell r="C113939">
            <v>0</v>
          </cell>
        </row>
        <row r="113940">
          <cell r="A113940">
            <v>18238753</v>
          </cell>
          <cell r="B113940">
            <v>50</v>
          </cell>
          <cell r="C113940">
            <v>0</v>
          </cell>
        </row>
        <row r="113941">
          <cell r="A113941">
            <v>18239280</v>
          </cell>
          <cell r="B113941">
            <v>50</v>
          </cell>
          <cell r="C113941">
            <v>0</v>
          </cell>
        </row>
        <row r="113942">
          <cell r="A113942">
            <v>18241442</v>
          </cell>
          <cell r="B113942">
            <v>50</v>
          </cell>
          <cell r="C113942">
            <v>0</v>
          </cell>
        </row>
        <row r="113943">
          <cell r="A113943">
            <v>18241680</v>
          </cell>
          <cell r="B113943">
            <v>50</v>
          </cell>
          <cell r="C113943">
            <v>0</v>
          </cell>
        </row>
        <row r="113944">
          <cell r="A113944">
            <v>18243456</v>
          </cell>
          <cell r="B113944">
            <v>50</v>
          </cell>
          <cell r="C113944">
            <v>0</v>
          </cell>
        </row>
        <row r="113945">
          <cell r="A113945">
            <v>18239026</v>
          </cell>
          <cell r="B113945">
            <v>50</v>
          </cell>
          <cell r="C113945">
            <v>0</v>
          </cell>
        </row>
        <row r="113946">
          <cell r="A113946">
            <v>18242431</v>
          </cell>
          <cell r="B113946">
            <v>50</v>
          </cell>
          <cell r="C113946">
            <v>0</v>
          </cell>
        </row>
        <row r="113947">
          <cell r="A113947">
            <v>18243750</v>
          </cell>
          <cell r="B113947">
            <v>50</v>
          </cell>
          <cell r="C113947">
            <v>0</v>
          </cell>
        </row>
        <row r="113948">
          <cell r="A113948">
            <v>18240021</v>
          </cell>
          <cell r="B113948">
            <v>50</v>
          </cell>
          <cell r="C113948">
            <v>0</v>
          </cell>
        </row>
        <row r="113949">
          <cell r="A113949">
            <v>18240511</v>
          </cell>
          <cell r="B113949">
            <v>50</v>
          </cell>
          <cell r="C113949">
            <v>0</v>
          </cell>
        </row>
        <row r="113950">
          <cell r="A113950">
            <v>18241955</v>
          </cell>
          <cell r="B113950">
            <v>50</v>
          </cell>
          <cell r="C113950">
            <v>0</v>
          </cell>
        </row>
        <row r="113951">
          <cell r="A113951">
            <v>18234952</v>
          </cell>
          <cell r="B113951">
            <v>50</v>
          </cell>
          <cell r="C113951">
            <v>0</v>
          </cell>
        </row>
        <row r="113952">
          <cell r="A113952">
            <v>18241731</v>
          </cell>
          <cell r="B113952">
            <v>50</v>
          </cell>
          <cell r="C113952">
            <v>0</v>
          </cell>
        </row>
        <row r="113953">
          <cell r="A113953">
            <v>18245879</v>
          </cell>
          <cell r="B113953">
            <v>50</v>
          </cell>
          <cell r="C113953">
            <v>0</v>
          </cell>
        </row>
        <row r="113954">
          <cell r="A113954">
            <v>18239341</v>
          </cell>
          <cell r="B113954">
            <v>50</v>
          </cell>
          <cell r="C113954">
            <v>0</v>
          </cell>
        </row>
        <row r="113955">
          <cell r="A113955">
            <v>18241736</v>
          </cell>
          <cell r="B113955">
            <v>50</v>
          </cell>
          <cell r="C113955">
            <v>0</v>
          </cell>
        </row>
        <row r="113956">
          <cell r="A113956">
            <v>18233282</v>
          </cell>
          <cell r="B113956">
            <v>50</v>
          </cell>
          <cell r="C113956">
            <v>0</v>
          </cell>
        </row>
        <row r="113957">
          <cell r="A113957">
            <v>18233525</v>
          </cell>
          <cell r="B113957">
            <v>50</v>
          </cell>
          <cell r="C113957">
            <v>0</v>
          </cell>
        </row>
        <row r="113958">
          <cell r="A113958">
            <v>18233525</v>
          </cell>
          <cell r="B113958">
            <v>50</v>
          </cell>
          <cell r="C113958">
            <v>0</v>
          </cell>
        </row>
        <row r="113959">
          <cell r="A113959">
            <v>18233525</v>
          </cell>
          <cell r="B113959">
            <v>50</v>
          </cell>
          <cell r="C113959">
            <v>0</v>
          </cell>
        </row>
        <row r="113960">
          <cell r="A113960">
            <v>18233525</v>
          </cell>
          <cell r="B113960">
            <v>50</v>
          </cell>
          <cell r="C113960">
            <v>0</v>
          </cell>
        </row>
        <row r="113961">
          <cell r="A113961">
            <v>18233525</v>
          </cell>
          <cell r="B113961">
            <v>50</v>
          </cell>
          <cell r="C113961">
            <v>0</v>
          </cell>
        </row>
        <row r="113962">
          <cell r="A113962">
            <v>18242487</v>
          </cell>
          <cell r="B113962">
            <v>50</v>
          </cell>
          <cell r="C113962">
            <v>0</v>
          </cell>
        </row>
        <row r="113963">
          <cell r="A113963">
            <v>18246597</v>
          </cell>
          <cell r="B113963">
            <v>50</v>
          </cell>
          <cell r="C113963">
            <v>0</v>
          </cell>
        </row>
        <row r="113964">
          <cell r="A113964">
            <v>18238855</v>
          </cell>
          <cell r="B113964">
            <v>50</v>
          </cell>
          <cell r="C113964">
            <v>0</v>
          </cell>
        </row>
        <row r="113965">
          <cell r="A113965">
            <v>18238855</v>
          </cell>
          <cell r="B113965">
            <v>50</v>
          </cell>
          <cell r="C113965">
            <v>0</v>
          </cell>
        </row>
        <row r="113966">
          <cell r="A113966">
            <v>18238855</v>
          </cell>
          <cell r="B113966">
            <v>50</v>
          </cell>
          <cell r="C113966">
            <v>0</v>
          </cell>
        </row>
        <row r="113967">
          <cell r="A113967">
            <v>18238855</v>
          </cell>
          <cell r="B113967">
            <v>50</v>
          </cell>
          <cell r="C113967">
            <v>0</v>
          </cell>
        </row>
        <row r="113968">
          <cell r="A113968">
            <v>18239106</v>
          </cell>
          <cell r="B113968">
            <v>50</v>
          </cell>
          <cell r="C113968">
            <v>0</v>
          </cell>
        </row>
        <row r="113969">
          <cell r="A113969">
            <v>18242017</v>
          </cell>
          <cell r="B113969">
            <v>50</v>
          </cell>
          <cell r="C113969">
            <v>0</v>
          </cell>
        </row>
        <row r="113970">
          <cell r="A113970">
            <v>18239138</v>
          </cell>
          <cell r="B113970">
            <v>50</v>
          </cell>
          <cell r="C113970">
            <v>0</v>
          </cell>
        </row>
        <row r="113971">
          <cell r="A113971">
            <v>18240350</v>
          </cell>
          <cell r="B113971">
            <v>50</v>
          </cell>
          <cell r="C113971">
            <v>0</v>
          </cell>
        </row>
        <row r="113972">
          <cell r="A113972">
            <v>18248093</v>
          </cell>
          <cell r="B113972">
            <v>50</v>
          </cell>
          <cell r="C113972">
            <v>0</v>
          </cell>
        </row>
        <row r="113973">
          <cell r="A113973">
            <v>18248093</v>
          </cell>
          <cell r="B113973">
            <v>50</v>
          </cell>
          <cell r="C113973">
            <v>0</v>
          </cell>
        </row>
        <row r="113974">
          <cell r="A113974">
            <v>18189018</v>
          </cell>
          <cell r="B113974">
            <v>50</v>
          </cell>
          <cell r="C113974">
            <v>0</v>
          </cell>
        </row>
        <row r="113975">
          <cell r="A113975">
            <v>18195996</v>
          </cell>
          <cell r="B113975">
            <v>50</v>
          </cell>
          <cell r="C113975">
            <v>0</v>
          </cell>
        </row>
        <row r="113976">
          <cell r="A113976">
            <v>18195996</v>
          </cell>
          <cell r="B113976">
            <v>50</v>
          </cell>
          <cell r="C113976">
            <v>0</v>
          </cell>
        </row>
        <row r="113977">
          <cell r="A113977">
            <v>18195998</v>
          </cell>
          <cell r="B113977">
            <v>50</v>
          </cell>
          <cell r="C113977">
            <v>0</v>
          </cell>
        </row>
        <row r="113978">
          <cell r="A113978">
            <v>18195998</v>
          </cell>
          <cell r="B113978">
            <v>50</v>
          </cell>
          <cell r="C113978">
            <v>0</v>
          </cell>
        </row>
        <row r="113979">
          <cell r="A113979">
            <v>18195998</v>
          </cell>
          <cell r="B113979">
            <v>50</v>
          </cell>
          <cell r="C113979">
            <v>0</v>
          </cell>
        </row>
        <row r="113980">
          <cell r="A113980">
            <v>18195998</v>
          </cell>
          <cell r="B113980">
            <v>50</v>
          </cell>
          <cell r="C113980">
            <v>0</v>
          </cell>
        </row>
        <row r="113981">
          <cell r="A113981">
            <v>18196798</v>
          </cell>
          <cell r="B113981">
            <v>50</v>
          </cell>
          <cell r="C113981">
            <v>0</v>
          </cell>
        </row>
        <row r="113982">
          <cell r="A113982">
            <v>18196798</v>
          </cell>
          <cell r="B113982">
            <v>50</v>
          </cell>
          <cell r="C113982">
            <v>0</v>
          </cell>
        </row>
        <row r="113983">
          <cell r="A113983">
            <v>18196798</v>
          </cell>
          <cell r="B113983">
            <v>50</v>
          </cell>
          <cell r="C113983">
            <v>0</v>
          </cell>
        </row>
        <row r="113984">
          <cell r="A113984">
            <v>18196798</v>
          </cell>
          <cell r="B113984">
            <v>50</v>
          </cell>
          <cell r="C113984">
            <v>0</v>
          </cell>
        </row>
        <row r="113985">
          <cell r="A113985">
            <v>18196798</v>
          </cell>
          <cell r="B113985">
            <v>50</v>
          </cell>
          <cell r="C113985">
            <v>0</v>
          </cell>
        </row>
        <row r="113986">
          <cell r="A113986">
            <v>18196798</v>
          </cell>
          <cell r="B113986">
            <v>50</v>
          </cell>
          <cell r="C113986">
            <v>0</v>
          </cell>
        </row>
        <row r="113987">
          <cell r="A113987">
            <v>18196798</v>
          </cell>
          <cell r="B113987">
            <v>50</v>
          </cell>
          <cell r="C113987">
            <v>0</v>
          </cell>
        </row>
        <row r="113988">
          <cell r="A113988">
            <v>18196904</v>
          </cell>
          <cell r="B113988">
            <v>50</v>
          </cell>
          <cell r="C113988">
            <v>0</v>
          </cell>
        </row>
        <row r="113989">
          <cell r="A113989">
            <v>18196003</v>
          </cell>
          <cell r="B113989">
            <v>50</v>
          </cell>
          <cell r="C113989">
            <v>0</v>
          </cell>
        </row>
        <row r="113990">
          <cell r="A113990">
            <v>18196003</v>
          </cell>
          <cell r="B113990">
            <v>50</v>
          </cell>
          <cell r="C113990">
            <v>0</v>
          </cell>
        </row>
        <row r="113991">
          <cell r="A113991">
            <v>18196006</v>
          </cell>
          <cell r="B113991">
            <v>50</v>
          </cell>
          <cell r="C113991">
            <v>0</v>
          </cell>
        </row>
        <row r="113992">
          <cell r="A113992">
            <v>18188064</v>
          </cell>
          <cell r="B113992">
            <v>50</v>
          </cell>
          <cell r="C113992">
            <v>0</v>
          </cell>
        </row>
        <row r="113993">
          <cell r="A113993">
            <v>18196669</v>
          </cell>
          <cell r="B113993">
            <v>50</v>
          </cell>
          <cell r="C113993">
            <v>0</v>
          </cell>
        </row>
        <row r="113994">
          <cell r="A113994">
            <v>18196930</v>
          </cell>
          <cell r="B113994">
            <v>50</v>
          </cell>
          <cell r="C113994">
            <v>0</v>
          </cell>
        </row>
        <row r="113995">
          <cell r="A113995">
            <v>18187845</v>
          </cell>
          <cell r="B113995">
            <v>50</v>
          </cell>
          <cell r="C113995">
            <v>0</v>
          </cell>
        </row>
        <row r="113996">
          <cell r="A113996">
            <v>18196876</v>
          </cell>
          <cell r="B113996">
            <v>50</v>
          </cell>
          <cell r="C113996">
            <v>0</v>
          </cell>
        </row>
        <row r="113997">
          <cell r="A113997">
            <v>18196961</v>
          </cell>
          <cell r="B113997">
            <v>50</v>
          </cell>
          <cell r="C113997">
            <v>0</v>
          </cell>
        </row>
        <row r="113998">
          <cell r="A113998">
            <v>18197536</v>
          </cell>
          <cell r="B113998">
            <v>50</v>
          </cell>
          <cell r="C113998">
            <v>0</v>
          </cell>
        </row>
        <row r="113999">
          <cell r="A113999">
            <v>18197536</v>
          </cell>
          <cell r="B113999">
            <v>50</v>
          </cell>
          <cell r="C113999">
            <v>0</v>
          </cell>
        </row>
        <row r="114000">
          <cell r="A114000">
            <v>18197536</v>
          </cell>
          <cell r="B114000">
            <v>50</v>
          </cell>
          <cell r="C114000">
            <v>0</v>
          </cell>
        </row>
        <row r="114001">
          <cell r="A114001">
            <v>18197536</v>
          </cell>
          <cell r="B114001">
            <v>50</v>
          </cell>
          <cell r="C114001">
            <v>0</v>
          </cell>
        </row>
        <row r="114002">
          <cell r="A114002">
            <v>18197536</v>
          </cell>
          <cell r="B114002">
            <v>50</v>
          </cell>
          <cell r="C114002">
            <v>0</v>
          </cell>
        </row>
        <row r="114003">
          <cell r="A114003">
            <v>18197536</v>
          </cell>
          <cell r="B114003">
            <v>50</v>
          </cell>
          <cell r="C114003">
            <v>0</v>
          </cell>
        </row>
        <row r="114004">
          <cell r="A114004">
            <v>18197536</v>
          </cell>
          <cell r="B114004">
            <v>50</v>
          </cell>
          <cell r="C114004">
            <v>0</v>
          </cell>
        </row>
        <row r="114005">
          <cell r="A114005">
            <v>18197536</v>
          </cell>
          <cell r="B114005">
            <v>50</v>
          </cell>
          <cell r="C114005">
            <v>0</v>
          </cell>
        </row>
        <row r="114006">
          <cell r="A114006">
            <v>18197536</v>
          </cell>
          <cell r="B114006">
            <v>50</v>
          </cell>
          <cell r="C114006">
            <v>0</v>
          </cell>
        </row>
        <row r="114007">
          <cell r="A114007">
            <v>18197536</v>
          </cell>
          <cell r="B114007">
            <v>50</v>
          </cell>
          <cell r="C114007">
            <v>0</v>
          </cell>
        </row>
        <row r="114008">
          <cell r="A114008">
            <v>18197536</v>
          </cell>
          <cell r="B114008">
            <v>50</v>
          </cell>
          <cell r="C114008">
            <v>0</v>
          </cell>
        </row>
        <row r="114009">
          <cell r="A114009">
            <v>18187152</v>
          </cell>
          <cell r="B114009">
            <v>50</v>
          </cell>
          <cell r="C114009">
            <v>0</v>
          </cell>
        </row>
        <row r="114010">
          <cell r="A114010">
            <v>18187152</v>
          </cell>
          <cell r="B114010">
            <v>50</v>
          </cell>
          <cell r="C114010">
            <v>0</v>
          </cell>
        </row>
        <row r="114011">
          <cell r="A114011">
            <v>18187152</v>
          </cell>
          <cell r="B114011">
            <v>50</v>
          </cell>
          <cell r="C114011">
            <v>0</v>
          </cell>
        </row>
        <row r="114012">
          <cell r="A114012">
            <v>18187152</v>
          </cell>
          <cell r="B114012">
            <v>50</v>
          </cell>
          <cell r="C114012">
            <v>0</v>
          </cell>
        </row>
        <row r="114013">
          <cell r="A114013">
            <v>18187152</v>
          </cell>
          <cell r="B114013">
            <v>50</v>
          </cell>
          <cell r="C114013">
            <v>0</v>
          </cell>
        </row>
        <row r="114014">
          <cell r="A114014">
            <v>18187152</v>
          </cell>
          <cell r="B114014">
            <v>50</v>
          </cell>
          <cell r="C114014">
            <v>0</v>
          </cell>
        </row>
        <row r="114015">
          <cell r="A114015">
            <v>18187152</v>
          </cell>
          <cell r="B114015">
            <v>50</v>
          </cell>
          <cell r="C114015">
            <v>0</v>
          </cell>
        </row>
        <row r="114016">
          <cell r="A114016">
            <v>18187152</v>
          </cell>
          <cell r="B114016">
            <v>50</v>
          </cell>
          <cell r="C114016">
            <v>0</v>
          </cell>
        </row>
        <row r="114017">
          <cell r="A114017">
            <v>18190045</v>
          </cell>
          <cell r="B114017">
            <v>50</v>
          </cell>
          <cell r="C114017">
            <v>0</v>
          </cell>
        </row>
        <row r="114018">
          <cell r="A114018">
            <v>18191487</v>
          </cell>
          <cell r="B114018">
            <v>50</v>
          </cell>
          <cell r="C114018">
            <v>0</v>
          </cell>
        </row>
        <row r="114019">
          <cell r="A114019">
            <v>18197741</v>
          </cell>
          <cell r="B114019">
            <v>50</v>
          </cell>
          <cell r="C114019">
            <v>0</v>
          </cell>
        </row>
        <row r="114020">
          <cell r="A114020">
            <v>18197741</v>
          </cell>
          <cell r="B114020">
            <v>50</v>
          </cell>
          <cell r="C114020">
            <v>0</v>
          </cell>
        </row>
        <row r="114021">
          <cell r="A114021">
            <v>18197741</v>
          </cell>
          <cell r="B114021">
            <v>50</v>
          </cell>
          <cell r="C114021">
            <v>0</v>
          </cell>
        </row>
        <row r="114022">
          <cell r="A114022">
            <v>18189354</v>
          </cell>
          <cell r="B114022">
            <v>50</v>
          </cell>
          <cell r="C114022">
            <v>0</v>
          </cell>
        </row>
        <row r="114023">
          <cell r="A114023">
            <v>18197450</v>
          </cell>
          <cell r="B114023">
            <v>50</v>
          </cell>
          <cell r="C114023">
            <v>0</v>
          </cell>
        </row>
        <row r="114024">
          <cell r="A114024">
            <v>18199339</v>
          </cell>
          <cell r="B114024">
            <v>50</v>
          </cell>
          <cell r="C114024">
            <v>0</v>
          </cell>
        </row>
        <row r="114025">
          <cell r="A114025">
            <v>18188654</v>
          </cell>
          <cell r="B114025">
            <v>50</v>
          </cell>
          <cell r="C114025">
            <v>0</v>
          </cell>
        </row>
        <row r="114026">
          <cell r="A114026">
            <v>18189117</v>
          </cell>
          <cell r="B114026">
            <v>50</v>
          </cell>
          <cell r="C114026">
            <v>0</v>
          </cell>
        </row>
        <row r="114027">
          <cell r="A114027">
            <v>18188458</v>
          </cell>
          <cell r="B114027">
            <v>50</v>
          </cell>
          <cell r="C114027">
            <v>0</v>
          </cell>
        </row>
        <row r="114028">
          <cell r="A114028">
            <v>18189685</v>
          </cell>
          <cell r="B114028">
            <v>50</v>
          </cell>
          <cell r="C114028">
            <v>0</v>
          </cell>
        </row>
        <row r="114029">
          <cell r="A114029">
            <v>18189685</v>
          </cell>
          <cell r="B114029">
            <v>50</v>
          </cell>
          <cell r="C114029">
            <v>0</v>
          </cell>
        </row>
        <row r="114030">
          <cell r="A114030">
            <v>18189685</v>
          </cell>
          <cell r="B114030">
            <v>50</v>
          </cell>
          <cell r="C114030">
            <v>0</v>
          </cell>
        </row>
        <row r="114031">
          <cell r="A114031">
            <v>18201214</v>
          </cell>
          <cell r="B114031">
            <v>50</v>
          </cell>
          <cell r="C114031">
            <v>0</v>
          </cell>
        </row>
        <row r="114032">
          <cell r="A114032">
            <v>18201948</v>
          </cell>
          <cell r="B114032">
            <v>50</v>
          </cell>
          <cell r="C114032">
            <v>0</v>
          </cell>
        </row>
        <row r="114033">
          <cell r="A114033">
            <v>18273365</v>
          </cell>
          <cell r="B114033">
            <v>50</v>
          </cell>
          <cell r="C114033">
            <v>0</v>
          </cell>
        </row>
        <row r="114034">
          <cell r="A114034">
            <v>18274605</v>
          </cell>
          <cell r="B114034">
            <v>50</v>
          </cell>
          <cell r="C114034">
            <v>0</v>
          </cell>
        </row>
        <row r="114035">
          <cell r="A114035">
            <v>18275664</v>
          </cell>
          <cell r="B114035">
            <v>50</v>
          </cell>
          <cell r="C114035">
            <v>0</v>
          </cell>
        </row>
        <row r="114036">
          <cell r="A114036">
            <v>18275664</v>
          </cell>
          <cell r="B114036">
            <v>50</v>
          </cell>
          <cell r="C114036">
            <v>0</v>
          </cell>
        </row>
        <row r="114037">
          <cell r="A114037">
            <v>18275664</v>
          </cell>
          <cell r="B114037">
            <v>50</v>
          </cell>
          <cell r="C114037">
            <v>0</v>
          </cell>
        </row>
        <row r="114038">
          <cell r="A114038">
            <v>18271931</v>
          </cell>
          <cell r="B114038">
            <v>50</v>
          </cell>
          <cell r="C114038">
            <v>0</v>
          </cell>
        </row>
        <row r="114039">
          <cell r="A114039">
            <v>18271931</v>
          </cell>
          <cell r="B114039">
            <v>50</v>
          </cell>
          <cell r="C114039">
            <v>0</v>
          </cell>
        </row>
        <row r="114040">
          <cell r="A114040">
            <v>18271931</v>
          </cell>
          <cell r="B114040">
            <v>50</v>
          </cell>
          <cell r="C114040">
            <v>0</v>
          </cell>
        </row>
        <row r="114041">
          <cell r="A114041">
            <v>18274459</v>
          </cell>
          <cell r="B114041">
            <v>50</v>
          </cell>
          <cell r="C114041">
            <v>0</v>
          </cell>
        </row>
        <row r="114042">
          <cell r="A114042">
            <v>18274809</v>
          </cell>
          <cell r="B114042">
            <v>50</v>
          </cell>
          <cell r="C114042">
            <v>0</v>
          </cell>
        </row>
        <row r="114043">
          <cell r="A114043">
            <v>18275836</v>
          </cell>
          <cell r="B114043">
            <v>50</v>
          </cell>
          <cell r="C114043">
            <v>0</v>
          </cell>
        </row>
        <row r="114044">
          <cell r="A114044">
            <v>18276986</v>
          </cell>
          <cell r="B114044">
            <v>50</v>
          </cell>
          <cell r="C114044">
            <v>0</v>
          </cell>
        </row>
        <row r="114045">
          <cell r="A114045">
            <v>18273863</v>
          </cell>
          <cell r="B114045">
            <v>50</v>
          </cell>
          <cell r="C114045">
            <v>0</v>
          </cell>
        </row>
        <row r="114046">
          <cell r="A114046">
            <v>18266645</v>
          </cell>
          <cell r="B114046">
            <v>50</v>
          </cell>
          <cell r="C114046">
            <v>0</v>
          </cell>
        </row>
        <row r="114047">
          <cell r="A114047">
            <v>18272190</v>
          </cell>
          <cell r="B114047">
            <v>50</v>
          </cell>
          <cell r="C114047">
            <v>0</v>
          </cell>
        </row>
        <row r="114048">
          <cell r="A114048">
            <v>18275476</v>
          </cell>
          <cell r="B114048">
            <v>50</v>
          </cell>
          <cell r="C114048">
            <v>0</v>
          </cell>
        </row>
        <row r="114049">
          <cell r="A114049">
            <v>18263771</v>
          </cell>
          <cell r="B114049">
            <v>50</v>
          </cell>
          <cell r="C114049">
            <v>0</v>
          </cell>
        </row>
        <row r="114050">
          <cell r="A114050">
            <v>18267133</v>
          </cell>
          <cell r="B114050">
            <v>50</v>
          </cell>
          <cell r="C114050">
            <v>0</v>
          </cell>
        </row>
        <row r="114051">
          <cell r="A114051">
            <v>18274096</v>
          </cell>
          <cell r="B114051">
            <v>50</v>
          </cell>
          <cell r="C114051">
            <v>0</v>
          </cell>
        </row>
        <row r="114052">
          <cell r="A114052">
            <v>18274675</v>
          </cell>
          <cell r="B114052">
            <v>50</v>
          </cell>
          <cell r="C114052">
            <v>0</v>
          </cell>
        </row>
        <row r="114053">
          <cell r="A114053">
            <v>18264251</v>
          </cell>
          <cell r="B114053">
            <v>50</v>
          </cell>
          <cell r="C114053">
            <v>0</v>
          </cell>
        </row>
        <row r="114054">
          <cell r="A114054">
            <v>18274681</v>
          </cell>
          <cell r="B114054">
            <v>50</v>
          </cell>
          <cell r="C114054">
            <v>0</v>
          </cell>
        </row>
        <row r="114055">
          <cell r="A114055">
            <v>18264031</v>
          </cell>
          <cell r="B114055">
            <v>50</v>
          </cell>
          <cell r="C114055">
            <v>0</v>
          </cell>
        </row>
        <row r="114056">
          <cell r="A114056">
            <v>18265233</v>
          </cell>
          <cell r="B114056">
            <v>50</v>
          </cell>
          <cell r="C114056">
            <v>0</v>
          </cell>
        </row>
        <row r="114057">
          <cell r="A114057">
            <v>18266926</v>
          </cell>
          <cell r="B114057">
            <v>50</v>
          </cell>
          <cell r="C114057">
            <v>0</v>
          </cell>
        </row>
        <row r="114058">
          <cell r="A114058">
            <v>18272239</v>
          </cell>
          <cell r="B114058">
            <v>50</v>
          </cell>
          <cell r="C114058">
            <v>0</v>
          </cell>
        </row>
        <row r="114059">
          <cell r="A114059">
            <v>18265009</v>
          </cell>
          <cell r="B114059">
            <v>50</v>
          </cell>
          <cell r="C114059">
            <v>0</v>
          </cell>
        </row>
        <row r="114060">
          <cell r="A114060">
            <v>18266705</v>
          </cell>
          <cell r="B114060">
            <v>50</v>
          </cell>
          <cell r="C114060">
            <v>0</v>
          </cell>
        </row>
        <row r="114061">
          <cell r="A114061">
            <v>18272500</v>
          </cell>
          <cell r="B114061">
            <v>50</v>
          </cell>
          <cell r="C114061">
            <v>0</v>
          </cell>
        </row>
        <row r="114062">
          <cell r="A114062">
            <v>18274272</v>
          </cell>
          <cell r="B114062">
            <v>50</v>
          </cell>
          <cell r="C114062">
            <v>0</v>
          </cell>
        </row>
        <row r="114063">
          <cell r="A114063">
            <v>18274272</v>
          </cell>
          <cell r="B114063">
            <v>50</v>
          </cell>
          <cell r="C114063">
            <v>0</v>
          </cell>
        </row>
        <row r="114064">
          <cell r="A114064">
            <v>18274272</v>
          </cell>
          <cell r="B114064">
            <v>50</v>
          </cell>
          <cell r="C114064">
            <v>0</v>
          </cell>
        </row>
        <row r="114065">
          <cell r="A114065">
            <v>18277341</v>
          </cell>
          <cell r="B114065">
            <v>50</v>
          </cell>
          <cell r="C114065">
            <v>0</v>
          </cell>
        </row>
        <row r="114066">
          <cell r="A114066">
            <v>18265034</v>
          </cell>
          <cell r="B114066">
            <v>50</v>
          </cell>
          <cell r="C114066">
            <v>0</v>
          </cell>
        </row>
        <row r="114067">
          <cell r="A114067">
            <v>18266480</v>
          </cell>
          <cell r="B114067">
            <v>50</v>
          </cell>
          <cell r="C114067">
            <v>0</v>
          </cell>
        </row>
        <row r="114068">
          <cell r="A114068">
            <v>18267203</v>
          </cell>
          <cell r="B114068">
            <v>50</v>
          </cell>
          <cell r="C114068">
            <v>0</v>
          </cell>
        </row>
        <row r="114069">
          <cell r="A114069">
            <v>18272996</v>
          </cell>
          <cell r="B114069">
            <v>50</v>
          </cell>
          <cell r="C114069">
            <v>0</v>
          </cell>
        </row>
        <row r="114070">
          <cell r="A114070">
            <v>18277625</v>
          </cell>
          <cell r="B114070">
            <v>50</v>
          </cell>
          <cell r="C114070">
            <v>0</v>
          </cell>
        </row>
        <row r="114071">
          <cell r="A114071">
            <v>18277625</v>
          </cell>
          <cell r="B114071">
            <v>50</v>
          </cell>
          <cell r="C114071">
            <v>0</v>
          </cell>
        </row>
        <row r="114072">
          <cell r="A114072">
            <v>18277801</v>
          </cell>
          <cell r="B114072">
            <v>50</v>
          </cell>
          <cell r="C114072">
            <v>0</v>
          </cell>
        </row>
        <row r="114073">
          <cell r="A114073">
            <v>18277801</v>
          </cell>
          <cell r="B114073">
            <v>50</v>
          </cell>
          <cell r="C114073">
            <v>0</v>
          </cell>
        </row>
        <row r="114074">
          <cell r="A114074">
            <v>18265043</v>
          </cell>
          <cell r="B114074">
            <v>50</v>
          </cell>
          <cell r="C114074">
            <v>0</v>
          </cell>
        </row>
        <row r="114075">
          <cell r="A114075">
            <v>18272281</v>
          </cell>
          <cell r="B114075">
            <v>50</v>
          </cell>
          <cell r="C114075">
            <v>0</v>
          </cell>
        </row>
        <row r="114076">
          <cell r="A114076">
            <v>18272527</v>
          </cell>
          <cell r="B114076">
            <v>50</v>
          </cell>
          <cell r="C114076">
            <v>0</v>
          </cell>
        </row>
        <row r="114077">
          <cell r="A114077">
            <v>18274740</v>
          </cell>
          <cell r="B114077">
            <v>50</v>
          </cell>
          <cell r="C114077">
            <v>0</v>
          </cell>
        </row>
        <row r="114078">
          <cell r="A114078">
            <v>18265054</v>
          </cell>
          <cell r="B114078">
            <v>50</v>
          </cell>
          <cell r="C114078">
            <v>0</v>
          </cell>
        </row>
        <row r="114079">
          <cell r="A114079">
            <v>18265063</v>
          </cell>
          <cell r="B114079">
            <v>50</v>
          </cell>
          <cell r="C114079">
            <v>0</v>
          </cell>
        </row>
        <row r="114080">
          <cell r="A114080">
            <v>18266028</v>
          </cell>
          <cell r="B114080">
            <v>50</v>
          </cell>
          <cell r="C114080">
            <v>0</v>
          </cell>
        </row>
        <row r="114081">
          <cell r="A114081">
            <v>18272787</v>
          </cell>
          <cell r="B114081">
            <v>50</v>
          </cell>
          <cell r="C114081">
            <v>0</v>
          </cell>
        </row>
        <row r="114082">
          <cell r="A114082">
            <v>18274775</v>
          </cell>
          <cell r="B114082">
            <v>50</v>
          </cell>
          <cell r="C114082">
            <v>0</v>
          </cell>
        </row>
        <row r="114083">
          <cell r="A114083">
            <v>18274949</v>
          </cell>
          <cell r="B114083">
            <v>50</v>
          </cell>
          <cell r="C114083">
            <v>0</v>
          </cell>
        </row>
        <row r="114084">
          <cell r="A114084">
            <v>18275131</v>
          </cell>
          <cell r="B114084">
            <v>50</v>
          </cell>
          <cell r="C114084">
            <v>0</v>
          </cell>
        </row>
        <row r="114085">
          <cell r="A114085">
            <v>18263842</v>
          </cell>
          <cell r="B114085">
            <v>50</v>
          </cell>
          <cell r="C114085">
            <v>0</v>
          </cell>
        </row>
        <row r="114086">
          <cell r="A114086">
            <v>18265073</v>
          </cell>
          <cell r="B114086">
            <v>50</v>
          </cell>
          <cell r="C114086">
            <v>0</v>
          </cell>
        </row>
        <row r="114087">
          <cell r="A114087">
            <v>18266758</v>
          </cell>
          <cell r="B114087">
            <v>50</v>
          </cell>
          <cell r="C114087">
            <v>0</v>
          </cell>
        </row>
        <row r="114088">
          <cell r="A114088">
            <v>18267007</v>
          </cell>
          <cell r="B114088">
            <v>50</v>
          </cell>
          <cell r="C114088">
            <v>0</v>
          </cell>
        </row>
        <row r="114089">
          <cell r="A114089">
            <v>18276658</v>
          </cell>
          <cell r="B114089">
            <v>50</v>
          </cell>
          <cell r="C114089">
            <v>0</v>
          </cell>
        </row>
        <row r="114090">
          <cell r="A114090">
            <v>18264121</v>
          </cell>
          <cell r="B114090">
            <v>50</v>
          </cell>
          <cell r="C114090">
            <v>0</v>
          </cell>
        </row>
        <row r="114091">
          <cell r="A114091">
            <v>18266544</v>
          </cell>
          <cell r="B114091">
            <v>50</v>
          </cell>
          <cell r="C114091">
            <v>0</v>
          </cell>
        </row>
        <row r="114092">
          <cell r="A114092">
            <v>18275161</v>
          </cell>
          <cell r="B114092">
            <v>50</v>
          </cell>
          <cell r="C114092">
            <v>0</v>
          </cell>
        </row>
        <row r="114093">
          <cell r="A114093">
            <v>18278490</v>
          </cell>
          <cell r="B114093">
            <v>50</v>
          </cell>
          <cell r="C114093">
            <v>0</v>
          </cell>
        </row>
        <row r="114094">
          <cell r="A114094">
            <v>18264395</v>
          </cell>
          <cell r="B114094">
            <v>50</v>
          </cell>
          <cell r="C114094">
            <v>0</v>
          </cell>
        </row>
        <row r="114095">
          <cell r="A114095">
            <v>18264185</v>
          </cell>
          <cell r="B114095">
            <v>50</v>
          </cell>
          <cell r="C114095">
            <v>0</v>
          </cell>
        </row>
        <row r="114096">
          <cell r="A114096">
            <v>18266105</v>
          </cell>
          <cell r="B114096">
            <v>50</v>
          </cell>
          <cell r="C114096">
            <v>0</v>
          </cell>
        </row>
        <row r="114097">
          <cell r="A114097">
            <v>18266590</v>
          </cell>
          <cell r="B114097">
            <v>50</v>
          </cell>
          <cell r="C114097">
            <v>0</v>
          </cell>
        </row>
        <row r="114098">
          <cell r="A114098">
            <v>18267076</v>
          </cell>
          <cell r="B114098">
            <v>50</v>
          </cell>
          <cell r="C114098">
            <v>0</v>
          </cell>
        </row>
        <row r="114099">
          <cell r="A114099">
            <v>18310685</v>
          </cell>
          <cell r="B114099">
            <v>50</v>
          </cell>
          <cell r="C114099">
            <v>0</v>
          </cell>
        </row>
        <row r="114100">
          <cell r="A114100">
            <v>18317821</v>
          </cell>
          <cell r="B114100">
            <v>50</v>
          </cell>
          <cell r="C114100">
            <v>0</v>
          </cell>
        </row>
        <row r="114101">
          <cell r="A114101">
            <v>18317824</v>
          </cell>
          <cell r="B114101">
            <v>50</v>
          </cell>
          <cell r="C114101">
            <v>0</v>
          </cell>
        </row>
        <row r="114102">
          <cell r="A114102">
            <v>18320567</v>
          </cell>
          <cell r="B114102">
            <v>50</v>
          </cell>
          <cell r="C114102">
            <v>0</v>
          </cell>
        </row>
        <row r="114103">
          <cell r="A114103">
            <v>18320567</v>
          </cell>
          <cell r="B114103">
            <v>50</v>
          </cell>
          <cell r="C114103">
            <v>0</v>
          </cell>
        </row>
        <row r="114104">
          <cell r="A114104">
            <v>18320567</v>
          </cell>
          <cell r="B114104">
            <v>50</v>
          </cell>
          <cell r="C114104">
            <v>0</v>
          </cell>
        </row>
        <row r="114105">
          <cell r="A114105">
            <v>18320567</v>
          </cell>
          <cell r="B114105">
            <v>50</v>
          </cell>
          <cell r="C114105">
            <v>0</v>
          </cell>
        </row>
        <row r="114106">
          <cell r="A114106">
            <v>18320567</v>
          </cell>
          <cell r="B114106">
            <v>50</v>
          </cell>
          <cell r="C114106">
            <v>0</v>
          </cell>
        </row>
        <row r="114107">
          <cell r="A114107">
            <v>18322069</v>
          </cell>
          <cell r="B114107">
            <v>50</v>
          </cell>
          <cell r="C114107">
            <v>0</v>
          </cell>
        </row>
        <row r="114108">
          <cell r="A114108">
            <v>18322077</v>
          </cell>
          <cell r="B114108">
            <v>50</v>
          </cell>
          <cell r="C114108">
            <v>0</v>
          </cell>
        </row>
        <row r="114109">
          <cell r="A114109">
            <v>18319597</v>
          </cell>
          <cell r="B114109">
            <v>50</v>
          </cell>
          <cell r="C114109">
            <v>0</v>
          </cell>
        </row>
        <row r="114110">
          <cell r="A114110">
            <v>18322125</v>
          </cell>
          <cell r="B114110">
            <v>50</v>
          </cell>
          <cell r="C114110">
            <v>0</v>
          </cell>
        </row>
        <row r="114111">
          <cell r="A114111">
            <v>18324325</v>
          </cell>
          <cell r="B114111">
            <v>50</v>
          </cell>
          <cell r="C114111">
            <v>0</v>
          </cell>
        </row>
        <row r="114112">
          <cell r="A114112">
            <v>18324325</v>
          </cell>
          <cell r="B114112">
            <v>50</v>
          </cell>
          <cell r="C114112">
            <v>0</v>
          </cell>
        </row>
        <row r="114113">
          <cell r="A114113">
            <v>18324325</v>
          </cell>
          <cell r="B114113">
            <v>50</v>
          </cell>
          <cell r="C114113">
            <v>0</v>
          </cell>
        </row>
        <row r="114114">
          <cell r="A114114">
            <v>18324325</v>
          </cell>
          <cell r="B114114">
            <v>50</v>
          </cell>
          <cell r="C114114">
            <v>0</v>
          </cell>
        </row>
        <row r="114115">
          <cell r="A114115">
            <v>18319374</v>
          </cell>
          <cell r="B114115">
            <v>50</v>
          </cell>
          <cell r="C114115">
            <v>0</v>
          </cell>
        </row>
        <row r="114116">
          <cell r="A114116">
            <v>18318182</v>
          </cell>
          <cell r="B114116">
            <v>50</v>
          </cell>
          <cell r="C114116">
            <v>0</v>
          </cell>
        </row>
        <row r="114117">
          <cell r="A114117">
            <v>18318670</v>
          </cell>
          <cell r="B114117">
            <v>50</v>
          </cell>
          <cell r="C114117">
            <v>0</v>
          </cell>
        </row>
        <row r="114118">
          <cell r="A114118">
            <v>18318920</v>
          </cell>
          <cell r="B114118">
            <v>50</v>
          </cell>
          <cell r="C114118">
            <v>0</v>
          </cell>
        </row>
        <row r="114119">
          <cell r="A114119">
            <v>18318920</v>
          </cell>
          <cell r="B114119">
            <v>50</v>
          </cell>
          <cell r="C114119">
            <v>0</v>
          </cell>
        </row>
        <row r="114120">
          <cell r="A114120">
            <v>18318920</v>
          </cell>
          <cell r="B114120">
            <v>50</v>
          </cell>
          <cell r="C114120">
            <v>0</v>
          </cell>
        </row>
        <row r="114121">
          <cell r="A114121">
            <v>18318697</v>
          </cell>
          <cell r="B114121">
            <v>50</v>
          </cell>
          <cell r="C114121">
            <v>0</v>
          </cell>
        </row>
        <row r="114122">
          <cell r="A114122">
            <v>18318715</v>
          </cell>
          <cell r="B114122">
            <v>50</v>
          </cell>
          <cell r="C114122">
            <v>0</v>
          </cell>
        </row>
        <row r="114123">
          <cell r="A114123">
            <v>18318717</v>
          </cell>
          <cell r="B114123">
            <v>50</v>
          </cell>
          <cell r="C114123">
            <v>0</v>
          </cell>
        </row>
        <row r="114124">
          <cell r="A114124">
            <v>18318719</v>
          </cell>
          <cell r="B114124">
            <v>50</v>
          </cell>
          <cell r="C114124">
            <v>0</v>
          </cell>
        </row>
        <row r="114125">
          <cell r="A114125">
            <v>18318721</v>
          </cell>
          <cell r="B114125">
            <v>50</v>
          </cell>
          <cell r="C114125">
            <v>0</v>
          </cell>
        </row>
        <row r="114126">
          <cell r="A114126">
            <v>18318722</v>
          </cell>
          <cell r="B114126">
            <v>50</v>
          </cell>
          <cell r="C114126">
            <v>0</v>
          </cell>
        </row>
        <row r="114127">
          <cell r="A114127">
            <v>18323631</v>
          </cell>
          <cell r="B114127">
            <v>50</v>
          </cell>
          <cell r="C114127">
            <v>0</v>
          </cell>
        </row>
        <row r="114128">
          <cell r="A114128">
            <v>18313059</v>
          </cell>
          <cell r="B114128">
            <v>50</v>
          </cell>
          <cell r="C114128">
            <v>0</v>
          </cell>
        </row>
        <row r="114129">
          <cell r="A114129">
            <v>18318723</v>
          </cell>
          <cell r="B114129">
            <v>50</v>
          </cell>
          <cell r="C114129">
            <v>0</v>
          </cell>
        </row>
        <row r="114130">
          <cell r="A114130">
            <v>18318724</v>
          </cell>
          <cell r="B114130">
            <v>50</v>
          </cell>
          <cell r="C114130">
            <v>0</v>
          </cell>
        </row>
        <row r="114131">
          <cell r="A114131">
            <v>18318725</v>
          </cell>
          <cell r="B114131">
            <v>50</v>
          </cell>
          <cell r="C114131">
            <v>0</v>
          </cell>
        </row>
        <row r="114132">
          <cell r="A114132">
            <v>18318727</v>
          </cell>
          <cell r="B114132">
            <v>50</v>
          </cell>
          <cell r="C114132">
            <v>0</v>
          </cell>
        </row>
        <row r="114133">
          <cell r="A114133">
            <v>18318729</v>
          </cell>
          <cell r="B114133">
            <v>50</v>
          </cell>
          <cell r="C114133">
            <v>0</v>
          </cell>
        </row>
        <row r="114134">
          <cell r="A114134">
            <v>18318731</v>
          </cell>
          <cell r="B114134">
            <v>50</v>
          </cell>
          <cell r="C114134">
            <v>0</v>
          </cell>
        </row>
        <row r="114135">
          <cell r="A114135">
            <v>18318732</v>
          </cell>
          <cell r="B114135">
            <v>50</v>
          </cell>
          <cell r="C114135">
            <v>0</v>
          </cell>
        </row>
        <row r="114136">
          <cell r="A114136">
            <v>18318733</v>
          </cell>
          <cell r="B114136">
            <v>50</v>
          </cell>
          <cell r="C114136">
            <v>0</v>
          </cell>
        </row>
        <row r="114137">
          <cell r="A114137">
            <v>18318734</v>
          </cell>
          <cell r="B114137">
            <v>50</v>
          </cell>
          <cell r="C114137">
            <v>0</v>
          </cell>
        </row>
        <row r="114138">
          <cell r="A114138">
            <v>18318735</v>
          </cell>
          <cell r="B114138">
            <v>50</v>
          </cell>
          <cell r="C114138">
            <v>0</v>
          </cell>
        </row>
        <row r="114139">
          <cell r="A114139">
            <v>18318737</v>
          </cell>
          <cell r="B114139">
            <v>50</v>
          </cell>
          <cell r="C114139">
            <v>0</v>
          </cell>
        </row>
        <row r="114140">
          <cell r="A114140">
            <v>18318738</v>
          </cell>
          <cell r="B114140">
            <v>50</v>
          </cell>
          <cell r="C114140">
            <v>0</v>
          </cell>
        </row>
        <row r="114141">
          <cell r="A114141">
            <v>18315499</v>
          </cell>
          <cell r="B114141">
            <v>50</v>
          </cell>
          <cell r="C114141">
            <v>0</v>
          </cell>
        </row>
        <row r="114142">
          <cell r="A114142">
            <v>18315499</v>
          </cell>
          <cell r="B114142">
            <v>50</v>
          </cell>
          <cell r="C114142">
            <v>0</v>
          </cell>
        </row>
        <row r="114143">
          <cell r="A114143">
            <v>18315499</v>
          </cell>
          <cell r="B114143">
            <v>50</v>
          </cell>
          <cell r="C114143">
            <v>0</v>
          </cell>
        </row>
        <row r="114144">
          <cell r="A114144">
            <v>18315499</v>
          </cell>
          <cell r="B114144">
            <v>50</v>
          </cell>
          <cell r="C114144">
            <v>0</v>
          </cell>
        </row>
        <row r="114145">
          <cell r="A114145">
            <v>18318740</v>
          </cell>
          <cell r="B114145">
            <v>50</v>
          </cell>
          <cell r="C114145">
            <v>0</v>
          </cell>
        </row>
        <row r="114146">
          <cell r="A114146">
            <v>18318984</v>
          </cell>
          <cell r="B114146">
            <v>50</v>
          </cell>
          <cell r="C114146">
            <v>0</v>
          </cell>
        </row>
        <row r="114147">
          <cell r="A114147">
            <v>18332165</v>
          </cell>
          <cell r="B114147">
            <v>50</v>
          </cell>
          <cell r="C114147">
            <v>0</v>
          </cell>
        </row>
        <row r="114148">
          <cell r="A114148">
            <v>18333094</v>
          </cell>
          <cell r="B114148">
            <v>50</v>
          </cell>
          <cell r="C114148">
            <v>0</v>
          </cell>
        </row>
        <row r="114149">
          <cell r="A114149">
            <v>18330678</v>
          </cell>
          <cell r="B114149">
            <v>50</v>
          </cell>
          <cell r="C114149">
            <v>0</v>
          </cell>
        </row>
        <row r="114150">
          <cell r="A114150">
            <v>18337661</v>
          </cell>
          <cell r="B114150">
            <v>50</v>
          </cell>
          <cell r="C114150">
            <v>0</v>
          </cell>
        </row>
        <row r="114151">
          <cell r="A114151">
            <v>18337661</v>
          </cell>
          <cell r="B114151">
            <v>50</v>
          </cell>
          <cell r="C114151">
            <v>0</v>
          </cell>
        </row>
        <row r="114152">
          <cell r="A114152">
            <v>18337661</v>
          </cell>
          <cell r="B114152">
            <v>50</v>
          </cell>
          <cell r="C114152">
            <v>0</v>
          </cell>
        </row>
        <row r="114153">
          <cell r="A114153">
            <v>18337665</v>
          </cell>
          <cell r="B114153">
            <v>50</v>
          </cell>
          <cell r="C114153">
            <v>0</v>
          </cell>
        </row>
        <row r="114154">
          <cell r="A114154">
            <v>18329320</v>
          </cell>
          <cell r="B114154">
            <v>50</v>
          </cell>
          <cell r="C114154">
            <v>0</v>
          </cell>
        </row>
        <row r="114155">
          <cell r="A114155">
            <v>18329320</v>
          </cell>
          <cell r="B114155">
            <v>50</v>
          </cell>
          <cell r="C114155">
            <v>0</v>
          </cell>
        </row>
        <row r="114156">
          <cell r="A114156">
            <v>18340046</v>
          </cell>
          <cell r="B114156">
            <v>50</v>
          </cell>
          <cell r="C114156">
            <v>0</v>
          </cell>
        </row>
        <row r="114157">
          <cell r="A114157">
            <v>18338311</v>
          </cell>
          <cell r="B114157">
            <v>50</v>
          </cell>
          <cell r="C114157">
            <v>0</v>
          </cell>
        </row>
        <row r="114158">
          <cell r="A114158">
            <v>18327654</v>
          </cell>
          <cell r="B114158">
            <v>50</v>
          </cell>
          <cell r="C114158">
            <v>0</v>
          </cell>
        </row>
        <row r="114159">
          <cell r="A114159">
            <v>18327654</v>
          </cell>
          <cell r="B114159">
            <v>50</v>
          </cell>
          <cell r="C114159">
            <v>0</v>
          </cell>
        </row>
        <row r="114160">
          <cell r="A114160">
            <v>18327654</v>
          </cell>
          <cell r="B114160">
            <v>50</v>
          </cell>
          <cell r="C114160">
            <v>0</v>
          </cell>
        </row>
        <row r="114161">
          <cell r="A114161">
            <v>18327658</v>
          </cell>
          <cell r="B114161">
            <v>50</v>
          </cell>
          <cell r="C114161">
            <v>0</v>
          </cell>
        </row>
        <row r="114162">
          <cell r="A114162">
            <v>18327658</v>
          </cell>
          <cell r="B114162">
            <v>50</v>
          </cell>
          <cell r="C114162">
            <v>0</v>
          </cell>
        </row>
        <row r="114163">
          <cell r="A114163">
            <v>18327658</v>
          </cell>
          <cell r="B114163">
            <v>50</v>
          </cell>
          <cell r="C114163">
            <v>0</v>
          </cell>
        </row>
        <row r="114164">
          <cell r="A114164">
            <v>18327658</v>
          </cell>
          <cell r="B114164">
            <v>50</v>
          </cell>
          <cell r="C114164">
            <v>0</v>
          </cell>
        </row>
        <row r="114165">
          <cell r="A114165">
            <v>18328378</v>
          </cell>
          <cell r="B114165">
            <v>50</v>
          </cell>
          <cell r="C114165">
            <v>0</v>
          </cell>
        </row>
        <row r="114166">
          <cell r="A114166">
            <v>18328378</v>
          </cell>
          <cell r="B114166">
            <v>50</v>
          </cell>
          <cell r="C114166">
            <v>0</v>
          </cell>
        </row>
        <row r="114167">
          <cell r="A114167">
            <v>18328378</v>
          </cell>
          <cell r="B114167">
            <v>50</v>
          </cell>
          <cell r="C114167">
            <v>0</v>
          </cell>
        </row>
        <row r="114168">
          <cell r="A114168">
            <v>18328378</v>
          </cell>
          <cell r="B114168">
            <v>50</v>
          </cell>
          <cell r="C114168">
            <v>0</v>
          </cell>
        </row>
        <row r="114169">
          <cell r="A114169">
            <v>18328378</v>
          </cell>
          <cell r="B114169">
            <v>50</v>
          </cell>
          <cell r="C114169">
            <v>0</v>
          </cell>
        </row>
        <row r="114170">
          <cell r="A114170">
            <v>18328378</v>
          </cell>
          <cell r="B114170">
            <v>50</v>
          </cell>
          <cell r="C114170">
            <v>0</v>
          </cell>
        </row>
        <row r="114171">
          <cell r="A114171">
            <v>18334706</v>
          </cell>
          <cell r="B114171">
            <v>50</v>
          </cell>
          <cell r="C114171">
            <v>0</v>
          </cell>
        </row>
        <row r="114172">
          <cell r="A114172">
            <v>18334706</v>
          </cell>
          <cell r="B114172">
            <v>50</v>
          </cell>
          <cell r="C114172">
            <v>0</v>
          </cell>
        </row>
        <row r="114173">
          <cell r="A114173">
            <v>18334706</v>
          </cell>
          <cell r="B114173">
            <v>50</v>
          </cell>
          <cell r="C114173">
            <v>0</v>
          </cell>
        </row>
        <row r="114174">
          <cell r="A114174">
            <v>18334719</v>
          </cell>
          <cell r="B114174">
            <v>50</v>
          </cell>
          <cell r="C114174">
            <v>0</v>
          </cell>
        </row>
        <row r="114175">
          <cell r="A114175">
            <v>18334719</v>
          </cell>
          <cell r="B114175">
            <v>50</v>
          </cell>
          <cell r="C114175">
            <v>0</v>
          </cell>
        </row>
        <row r="114176">
          <cell r="A114176">
            <v>18334719</v>
          </cell>
          <cell r="B114176">
            <v>50</v>
          </cell>
          <cell r="C114176">
            <v>0</v>
          </cell>
        </row>
        <row r="114177">
          <cell r="A114177">
            <v>18334720</v>
          </cell>
          <cell r="B114177">
            <v>50</v>
          </cell>
          <cell r="C114177">
            <v>0</v>
          </cell>
        </row>
        <row r="114178">
          <cell r="A114178">
            <v>18334720</v>
          </cell>
          <cell r="B114178">
            <v>50</v>
          </cell>
          <cell r="C114178">
            <v>0</v>
          </cell>
        </row>
        <row r="114179">
          <cell r="A114179">
            <v>18334720</v>
          </cell>
          <cell r="B114179">
            <v>50</v>
          </cell>
          <cell r="C114179">
            <v>0</v>
          </cell>
        </row>
        <row r="114180">
          <cell r="A114180">
            <v>18339348</v>
          </cell>
          <cell r="B114180">
            <v>50</v>
          </cell>
          <cell r="C114180">
            <v>0</v>
          </cell>
        </row>
        <row r="114181">
          <cell r="A114181">
            <v>18332072</v>
          </cell>
          <cell r="B114181">
            <v>50</v>
          </cell>
          <cell r="C114181">
            <v>0</v>
          </cell>
        </row>
        <row r="114182">
          <cell r="A114182">
            <v>18332072</v>
          </cell>
          <cell r="B114182">
            <v>50</v>
          </cell>
          <cell r="C114182">
            <v>0</v>
          </cell>
        </row>
        <row r="114183">
          <cell r="A114183">
            <v>18337817</v>
          </cell>
          <cell r="B114183">
            <v>50</v>
          </cell>
          <cell r="C114183">
            <v>0</v>
          </cell>
        </row>
        <row r="114184">
          <cell r="A114184">
            <v>18329413</v>
          </cell>
          <cell r="B114184">
            <v>50</v>
          </cell>
          <cell r="C114184">
            <v>0</v>
          </cell>
        </row>
        <row r="114185">
          <cell r="A114185">
            <v>18329893</v>
          </cell>
          <cell r="B114185">
            <v>50</v>
          </cell>
          <cell r="C114185">
            <v>0</v>
          </cell>
        </row>
        <row r="114186">
          <cell r="A114186">
            <v>18340283</v>
          </cell>
          <cell r="B114186">
            <v>50</v>
          </cell>
          <cell r="C114186">
            <v>0</v>
          </cell>
        </row>
        <row r="114187">
          <cell r="A114187">
            <v>18340288</v>
          </cell>
          <cell r="B114187">
            <v>50</v>
          </cell>
          <cell r="C114187">
            <v>0</v>
          </cell>
        </row>
        <row r="114188">
          <cell r="A114188">
            <v>18332366</v>
          </cell>
          <cell r="B114188">
            <v>50</v>
          </cell>
          <cell r="C114188">
            <v>0</v>
          </cell>
        </row>
        <row r="114189">
          <cell r="A114189">
            <v>18340200</v>
          </cell>
          <cell r="B114189">
            <v>50</v>
          </cell>
          <cell r="C114189">
            <v>0</v>
          </cell>
        </row>
        <row r="114190">
          <cell r="A114190">
            <v>18340772</v>
          </cell>
          <cell r="B114190">
            <v>50</v>
          </cell>
          <cell r="C114190">
            <v>0</v>
          </cell>
        </row>
        <row r="114191">
          <cell r="A114191">
            <v>18340772</v>
          </cell>
          <cell r="B114191">
            <v>50</v>
          </cell>
          <cell r="C114191">
            <v>0</v>
          </cell>
        </row>
        <row r="114192">
          <cell r="A114192">
            <v>18340395</v>
          </cell>
          <cell r="B114192">
            <v>50</v>
          </cell>
          <cell r="C114192">
            <v>0</v>
          </cell>
        </row>
        <row r="114193">
          <cell r="A114193">
            <v>18340395</v>
          </cell>
          <cell r="B114193">
            <v>50</v>
          </cell>
          <cell r="C114193">
            <v>0</v>
          </cell>
        </row>
        <row r="114194">
          <cell r="A114194">
            <v>18340509</v>
          </cell>
          <cell r="B114194">
            <v>50</v>
          </cell>
          <cell r="C114194">
            <v>0</v>
          </cell>
        </row>
        <row r="114195">
          <cell r="A114195">
            <v>18340579</v>
          </cell>
          <cell r="B114195">
            <v>50</v>
          </cell>
          <cell r="C114195">
            <v>0</v>
          </cell>
        </row>
        <row r="114196">
          <cell r="A114196">
            <v>18331874</v>
          </cell>
          <cell r="B114196">
            <v>50</v>
          </cell>
          <cell r="C114196">
            <v>0</v>
          </cell>
        </row>
        <row r="114197">
          <cell r="A114197">
            <v>18331874</v>
          </cell>
          <cell r="B114197">
            <v>50</v>
          </cell>
          <cell r="C114197">
            <v>0</v>
          </cell>
        </row>
        <row r="114198">
          <cell r="A114198">
            <v>18340529</v>
          </cell>
          <cell r="B114198">
            <v>50</v>
          </cell>
          <cell r="C114198">
            <v>0</v>
          </cell>
        </row>
        <row r="114199">
          <cell r="A114199">
            <v>18327751</v>
          </cell>
          <cell r="B114199">
            <v>50</v>
          </cell>
          <cell r="C114199">
            <v>0</v>
          </cell>
        </row>
        <row r="114200">
          <cell r="A114200">
            <v>18327756</v>
          </cell>
          <cell r="B114200">
            <v>50</v>
          </cell>
          <cell r="C114200">
            <v>0</v>
          </cell>
        </row>
        <row r="114201">
          <cell r="A114201">
            <v>18328470</v>
          </cell>
          <cell r="B114201">
            <v>50</v>
          </cell>
          <cell r="C114201">
            <v>0</v>
          </cell>
        </row>
        <row r="114202">
          <cell r="A114202">
            <v>18328470</v>
          </cell>
          <cell r="B114202">
            <v>50</v>
          </cell>
          <cell r="C114202">
            <v>0</v>
          </cell>
        </row>
        <row r="114203">
          <cell r="A114203">
            <v>18328470</v>
          </cell>
          <cell r="B114203">
            <v>50</v>
          </cell>
          <cell r="C114203">
            <v>0</v>
          </cell>
        </row>
        <row r="114204">
          <cell r="A114204">
            <v>18328470</v>
          </cell>
          <cell r="B114204">
            <v>50</v>
          </cell>
          <cell r="C114204">
            <v>0</v>
          </cell>
        </row>
        <row r="114205">
          <cell r="A114205">
            <v>18350875</v>
          </cell>
          <cell r="B114205">
            <v>50</v>
          </cell>
          <cell r="C114205">
            <v>0</v>
          </cell>
        </row>
        <row r="114206">
          <cell r="A114206">
            <v>18350875</v>
          </cell>
          <cell r="B114206">
            <v>50</v>
          </cell>
          <cell r="C114206">
            <v>0</v>
          </cell>
        </row>
        <row r="114207">
          <cell r="A114207">
            <v>18342631</v>
          </cell>
          <cell r="B114207">
            <v>50</v>
          </cell>
          <cell r="C114207">
            <v>0</v>
          </cell>
        </row>
        <row r="114208">
          <cell r="A114208">
            <v>18351820</v>
          </cell>
          <cell r="B114208">
            <v>50</v>
          </cell>
          <cell r="C114208">
            <v>0</v>
          </cell>
        </row>
        <row r="114209">
          <cell r="A114209">
            <v>18351820</v>
          </cell>
          <cell r="B114209">
            <v>50</v>
          </cell>
          <cell r="C114209">
            <v>0</v>
          </cell>
        </row>
        <row r="114210">
          <cell r="A114210">
            <v>18351820</v>
          </cell>
          <cell r="B114210">
            <v>50</v>
          </cell>
          <cell r="C114210">
            <v>0</v>
          </cell>
        </row>
        <row r="114211">
          <cell r="A114211">
            <v>18351820</v>
          </cell>
          <cell r="B114211">
            <v>50</v>
          </cell>
          <cell r="C114211">
            <v>0</v>
          </cell>
        </row>
        <row r="114212">
          <cell r="A114212">
            <v>18351820</v>
          </cell>
          <cell r="B114212">
            <v>50</v>
          </cell>
          <cell r="C114212">
            <v>0</v>
          </cell>
        </row>
        <row r="114213">
          <cell r="A114213">
            <v>18351939</v>
          </cell>
          <cell r="B114213">
            <v>50</v>
          </cell>
          <cell r="C114213">
            <v>0</v>
          </cell>
        </row>
        <row r="114214">
          <cell r="A114214">
            <v>18351939</v>
          </cell>
          <cell r="B114214">
            <v>50</v>
          </cell>
          <cell r="C114214">
            <v>0</v>
          </cell>
        </row>
        <row r="114215">
          <cell r="A114215">
            <v>18356375</v>
          </cell>
          <cell r="B114215">
            <v>50</v>
          </cell>
          <cell r="C114215">
            <v>0</v>
          </cell>
        </row>
        <row r="114216">
          <cell r="A114216">
            <v>18347034</v>
          </cell>
          <cell r="B114216">
            <v>50</v>
          </cell>
          <cell r="C114216">
            <v>0</v>
          </cell>
        </row>
        <row r="114217">
          <cell r="A114217">
            <v>18347038</v>
          </cell>
          <cell r="B114217">
            <v>50</v>
          </cell>
          <cell r="C114217">
            <v>0</v>
          </cell>
        </row>
        <row r="114218">
          <cell r="A114218">
            <v>18352105</v>
          </cell>
          <cell r="B114218">
            <v>50</v>
          </cell>
          <cell r="C114218">
            <v>0</v>
          </cell>
        </row>
        <row r="114219">
          <cell r="A114219">
            <v>18352105</v>
          </cell>
          <cell r="B114219">
            <v>50</v>
          </cell>
          <cell r="C114219">
            <v>0</v>
          </cell>
        </row>
        <row r="114220">
          <cell r="A114220">
            <v>18352105</v>
          </cell>
          <cell r="B114220">
            <v>50</v>
          </cell>
          <cell r="C114220">
            <v>0</v>
          </cell>
        </row>
        <row r="114221">
          <cell r="A114221">
            <v>18341956</v>
          </cell>
          <cell r="B114221">
            <v>50</v>
          </cell>
          <cell r="C114221">
            <v>0</v>
          </cell>
        </row>
        <row r="114222">
          <cell r="A114222">
            <v>18350742</v>
          </cell>
          <cell r="B114222">
            <v>50</v>
          </cell>
          <cell r="C114222">
            <v>0</v>
          </cell>
        </row>
        <row r="114223">
          <cell r="A114223">
            <v>18352294</v>
          </cell>
          <cell r="B114223">
            <v>50</v>
          </cell>
          <cell r="C114223">
            <v>0</v>
          </cell>
        </row>
        <row r="114224">
          <cell r="A114224">
            <v>18349071</v>
          </cell>
          <cell r="B114224">
            <v>50</v>
          </cell>
          <cell r="C114224">
            <v>0</v>
          </cell>
        </row>
        <row r="114225">
          <cell r="A114225">
            <v>18349071</v>
          </cell>
          <cell r="B114225">
            <v>50</v>
          </cell>
          <cell r="C114225">
            <v>0</v>
          </cell>
        </row>
        <row r="114226">
          <cell r="A114226">
            <v>18349071</v>
          </cell>
          <cell r="B114226">
            <v>50</v>
          </cell>
          <cell r="C114226">
            <v>0</v>
          </cell>
        </row>
        <row r="114227">
          <cell r="A114227">
            <v>18349071</v>
          </cell>
          <cell r="B114227">
            <v>50</v>
          </cell>
          <cell r="C114227">
            <v>0</v>
          </cell>
        </row>
        <row r="114228">
          <cell r="A114228">
            <v>18347124</v>
          </cell>
          <cell r="B114228">
            <v>50</v>
          </cell>
          <cell r="C114228">
            <v>0</v>
          </cell>
        </row>
        <row r="114229">
          <cell r="A114229">
            <v>18342047</v>
          </cell>
          <cell r="B114229">
            <v>50</v>
          </cell>
          <cell r="C114229">
            <v>0</v>
          </cell>
        </row>
        <row r="114230">
          <cell r="A114230">
            <v>18342520</v>
          </cell>
          <cell r="B114230">
            <v>50</v>
          </cell>
          <cell r="C114230">
            <v>0</v>
          </cell>
        </row>
        <row r="114231">
          <cell r="A114231">
            <v>18342520</v>
          </cell>
          <cell r="B114231">
            <v>50</v>
          </cell>
          <cell r="C114231">
            <v>0</v>
          </cell>
        </row>
        <row r="114232">
          <cell r="A114232">
            <v>18342804</v>
          </cell>
          <cell r="B114232">
            <v>50</v>
          </cell>
          <cell r="C114232">
            <v>0</v>
          </cell>
        </row>
        <row r="114233">
          <cell r="A114233">
            <v>18358682</v>
          </cell>
          <cell r="B114233">
            <v>50</v>
          </cell>
          <cell r="C114233">
            <v>0</v>
          </cell>
        </row>
        <row r="114234">
          <cell r="A114234">
            <v>18358682</v>
          </cell>
          <cell r="B114234">
            <v>50</v>
          </cell>
          <cell r="C114234">
            <v>0</v>
          </cell>
        </row>
        <row r="114235">
          <cell r="A114235">
            <v>18361337</v>
          </cell>
          <cell r="B114235">
            <v>50</v>
          </cell>
          <cell r="C114235">
            <v>0</v>
          </cell>
        </row>
        <row r="114236">
          <cell r="A114236">
            <v>18360643</v>
          </cell>
          <cell r="B114236">
            <v>50</v>
          </cell>
          <cell r="C114236">
            <v>0</v>
          </cell>
        </row>
        <row r="114237">
          <cell r="A114237">
            <v>18360643</v>
          </cell>
          <cell r="B114237">
            <v>50</v>
          </cell>
          <cell r="C114237">
            <v>0</v>
          </cell>
        </row>
        <row r="114238">
          <cell r="A114238">
            <v>18360643</v>
          </cell>
          <cell r="B114238">
            <v>50</v>
          </cell>
          <cell r="C114238">
            <v>0</v>
          </cell>
        </row>
        <row r="114239">
          <cell r="A114239">
            <v>18360643</v>
          </cell>
          <cell r="B114239">
            <v>50</v>
          </cell>
          <cell r="C114239">
            <v>0</v>
          </cell>
        </row>
        <row r="114240">
          <cell r="A114240">
            <v>18360643</v>
          </cell>
          <cell r="B114240">
            <v>50</v>
          </cell>
          <cell r="C114240">
            <v>0</v>
          </cell>
        </row>
        <row r="114241">
          <cell r="A114241">
            <v>18360168</v>
          </cell>
          <cell r="B114241">
            <v>50</v>
          </cell>
          <cell r="C114241">
            <v>0</v>
          </cell>
        </row>
        <row r="114242">
          <cell r="A114242">
            <v>18363573</v>
          </cell>
          <cell r="B114242">
            <v>50</v>
          </cell>
          <cell r="C114242">
            <v>0</v>
          </cell>
        </row>
        <row r="114243">
          <cell r="A114243">
            <v>18358544</v>
          </cell>
          <cell r="B114243">
            <v>50</v>
          </cell>
          <cell r="C114243">
            <v>0</v>
          </cell>
        </row>
        <row r="114244">
          <cell r="A114244">
            <v>18360473</v>
          </cell>
          <cell r="B114244">
            <v>50</v>
          </cell>
          <cell r="C114244">
            <v>0</v>
          </cell>
        </row>
        <row r="114245">
          <cell r="A114245">
            <v>18360473</v>
          </cell>
          <cell r="B114245">
            <v>50</v>
          </cell>
          <cell r="C114245">
            <v>0</v>
          </cell>
        </row>
        <row r="114246">
          <cell r="A114246">
            <v>18360473</v>
          </cell>
          <cell r="B114246">
            <v>50</v>
          </cell>
          <cell r="C114246">
            <v>0</v>
          </cell>
        </row>
        <row r="114247">
          <cell r="A114247">
            <v>18362397</v>
          </cell>
          <cell r="B114247">
            <v>50</v>
          </cell>
          <cell r="C114247">
            <v>0</v>
          </cell>
        </row>
        <row r="114248">
          <cell r="A114248">
            <v>18483480</v>
          </cell>
          <cell r="B114248">
            <v>50</v>
          </cell>
          <cell r="C114248">
            <v>0</v>
          </cell>
        </row>
        <row r="114249">
          <cell r="A114249">
            <v>18487270</v>
          </cell>
          <cell r="B114249">
            <v>50</v>
          </cell>
          <cell r="C114249">
            <v>0</v>
          </cell>
        </row>
        <row r="114250">
          <cell r="A114250">
            <v>18474795</v>
          </cell>
          <cell r="B114250">
            <v>50</v>
          </cell>
          <cell r="C114250">
            <v>0</v>
          </cell>
        </row>
        <row r="114251">
          <cell r="A114251">
            <v>18474795</v>
          </cell>
          <cell r="B114251">
            <v>50</v>
          </cell>
          <cell r="C114251">
            <v>0</v>
          </cell>
        </row>
        <row r="114252">
          <cell r="A114252">
            <v>18474795</v>
          </cell>
          <cell r="B114252">
            <v>50</v>
          </cell>
          <cell r="C114252">
            <v>0</v>
          </cell>
        </row>
        <row r="114253">
          <cell r="A114253">
            <v>18474795</v>
          </cell>
          <cell r="B114253">
            <v>50</v>
          </cell>
          <cell r="C114253">
            <v>0</v>
          </cell>
        </row>
        <row r="114254">
          <cell r="A114254">
            <v>18474795</v>
          </cell>
          <cell r="B114254">
            <v>50</v>
          </cell>
          <cell r="C114254">
            <v>0</v>
          </cell>
        </row>
        <row r="114255">
          <cell r="A114255">
            <v>18487274</v>
          </cell>
          <cell r="B114255">
            <v>50</v>
          </cell>
          <cell r="C114255">
            <v>0</v>
          </cell>
        </row>
        <row r="114256">
          <cell r="A114256">
            <v>18483913</v>
          </cell>
          <cell r="B114256">
            <v>50</v>
          </cell>
          <cell r="C114256">
            <v>0</v>
          </cell>
        </row>
        <row r="114257">
          <cell r="A114257">
            <v>18483913</v>
          </cell>
          <cell r="B114257">
            <v>50</v>
          </cell>
          <cell r="C114257">
            <v>0</v>
          </cell>
        </row>
        <row r="114258">
          <cell r="A114258">
            <v>18483913</v>
          </cell>
          <cell r="B114258">
            <v>50</v>
          </cell>
          <cell r="C114258">
            <v>0</v>
          </cell>
        </row>
        <row r="114259">
          <cell r="A114259">
            <v>18483913</v>
          </cell>
          <cell r="B114259">
            <v>50</v>
          </cell>
          <cell r="C114259">
            <v>0</v>
          </cell>
        </row>
        <row r="114260">
          <cell r="A114260">
            <v>18483913</v>
          </cell>
          <cell r="B114260">
            <v>50</v>
          </cell>
          <cell r="C114260">
            <v>0</v>
          </cell>
        </row>
        <row r="114261">
          <cell r="A114261">
            <v>18483913</v>
          </cell>
          <cell r="B114261">
            <v>50</v>
          </cell>
          <cell r="C114261">
            <v>0</v>
          </cell>
        </row>
        <row r="114262">
          <cell r="A114262">
            <v>18483913</v>
          </cell>
          <cell r="B114262">
            <v>50</v>
          </cell>
          <cell r="C114262">
            <v>0</v>
          </cell>
        </row>
        <row r="114263">
          <cell r="A114263">
            <v>18483913</v>
          </cell>
          <cell r="B114263">
            <v>50</v>
          </cell>
          <cell r="C114263">
            <v>0</v>
          </cell>
        </row>
        <row r="114264">
          <cell r="A114264">
            <v>18483913</v>
          </cell>
          <cell r="B114264">
            <v>50</v>
          </cell>
          <cell r="C114264">
            <v>0</v>
          </cell>
        </row>
        <row r="114265">
          <cell r="A114265">
            <v>18474820</v>
          </cell>
          <cell r="B114265">
            <v>50</v>
          </cell>
          <cell r="C114265">
            <v>0</v>
          </cell>
        </row>
        <row r="114266">
          <cell r="A114266">
            <v>18474820</v>
          </cell>
          <cell r="B114266">
            <v>50</v>
          </cell>
          <cell r="C114266">
            <v>0</v>
          </cell>
        </row>
        <row r="114267">
          <cell r="A114267">
            <v>18479088</v>
          </cell>
          <cell r="B114267">
            <v>50</v>
          </cell>
          <cell r="C114267">
            <v>0</v>
          </cell>
        </row>
        <row r="114268">
          <cell r="A114268">
            <v>18479774</v>
          </cell>
          <cell r="B114268">
            <v>50</v>
          </cell>
          <cell r="C114268">
            <v>0</v>
          </cell>
        </row>
        <row r="114269">
          <cell r="A114269">
            <v>18479774</v>
          </cell>
          <cell r="B114269">
            <v>50</v>
          </cell>
          <cell r="C114269">
            <v>0</v>
          </cell>
        </row>
        <row r="114270">
          <cell r="A114270">
            <v>18488781</v>
          </cell>
          <cell r="B114270">
            <v>50</v>
          </cell>
          <cell r="C114270">
            <v>0</v>
          </cell>
        </row>
        <row r="114271">
          <cell r="A114271">
            <v>18475090</v>
          </cell>
          <cell r="B114271">
            <v>50</v>
          </cell>
          <cell r="C114271">
            <v>0</v>
          </cell>
        </row>
        <row r="114272">
          <cell r="A114272">
            <v>18478865</v>
          </cell>
          <cell r="B114272">
            <v>50</v>
          </cell>
          <cell r="C114272">
            <v>0</v>
          </cell>
        </row>
        <row r="114273">
          <cell r="A114273">
            <v>18478865</v>
          </cell>
          <cell r="B114273">
            <v>50</v>
          </cell>
          <cell r="C114273">
            <v>0</v>
          </cell>
        </row>
        <row r="114274">
          <cell r="A114274">
            <v>18487307</v>
          </cell>
          <cell r="B114274">
            <v>50</v>
          </cell>
          <cell r="C114274">
            <v>0</v>
          </cell>
        </row>
        <row r="114275">
          <cell r="A114275">
            <v>18479810</v>
          </cell>
          <cell r="B114275">
            <v>50</v>
          </cell>
          <cell r="C114275">
            <v>0</v>
          </cell>
        </row>
        <row r="114276">
          <cell r="A114276">
            <v>18487362</v>
          </cell>
          <cell r="B114276">
            <v>50</v>
          </cell>
          <cell r="C114276">
            <v>0</v>
          </cell>
        </row>
        <row r="114277">
          <cell r="A114277">
            <v>18480579</v>
          </cell>
          <cell r="B114277">
            <v>50</v>
          </cell>
          <cell r="C114277">
            <v>0</v>
          </cell>
        </row>
        <row r="114278">
          <cell r="A114278">
            <v>18483070</v>
          </cell>
          <cell r="B114278">
            <v>50</v>
          </cell>
          <cell r="C114278">
            <v>0</v>
          </cell>
        </row>
        <row r="114279">
          <cell r="A114279">
            <v>18484373</v>
          </cell>
          <cell r="B114279">
            <v>50</v>
          </cell>
          <cell r="C114279">
            <v>0</v>
          </cell>
        </row>
        <row r="114280">
          <cell r="A114280">
            <v>18486949</v>
          </cell>
          <cell r="B114280">
            <v>50</v>
          </cell>
          <cell r="C114280">
            <v>0</v>
          </cell>
        </row>
        <row r="114281">
          <cell r="A114281">
            <v>18486992</v>
          </cell>
          <cell r="B114281">
            <v>50</v>
          </cell>
          <cell r="C114281">
            <v>0</v>
          </cell>
        </row>
        <row r="114282">
          <cell r="A114282">
            <v>18480857</v>
          </cell>
          <cell r="B114282">
            <v>50</v>
          </cell>
          <cell r="C114282">
            <v>0</v>
          </cell>
        </row>
        <row r="114283">
          <cell r="A114283">
            <v>18478915</v>
          </cell>
          <cell r="B114283">
            <v>50</v>
          </cell>
          <cell r="C114283">
            <v>0</v>
          </cell>
        </row>
        <row r="114284">
          <cell r="A114284">
            <v>18478915</v>
          </cell>
          <cell r="B114284">
            <v>50</v>
          </cell>
          <cell r="C114284">
            <v>0</v>
          </cell>
        </row>
        <row r="114285">
          <cell r="A114285">
            <v>18486969</v>
          </cell>
          <cell r="B114285">
            <v>50</v>
          </cell>
          <cell r="C114285">
            <v>0</v>
          </cell>
        </row>
        <row r="114286">
          <cell r="A114286">
            <v>18487006</v>
          </cell>
          <cell r="B114286">
            <v>50</v>
          </cell>
          <cell r="C114286">
            <v>0</v>
          </cell>
        </row>
        <row r="114287">
          <cell r="A114287">
            <v>18487176</v>
          </cell>
          <cell r="B114287">
            <v>50</v>
          </cell>
          <cell r="C114287">
            <v>0</v>
          </cell>
        </row>
        <row r="114288">
          <cell r="A114288">
            <v>18487204</v>
          </cell>
          <cell r="B114288">
            <v>50</v>
          </cell>
          <cell r="C114288">
            <v>0</v>
          </cell>
        </row>
        <row r="114289">
          <cell r="A114289">
            <v>18480628</v>
          </cell>
          <cell r="B114289">
            <v>50</v>
          </cell>
          <cell r="C114289">
            <v>0</v>
          </cell>
        </row>
        <row r="114290">
          <cell r="A114290">
            <v>18476141</v>
          </cell>
          <cell r="B114290">
            <v>50</v>
          </cell>
          <cell r="C114290">
            <v>0</v>
          </cell>
        </row>
        <row r="114291">
          <cell r="A114291">
            <v>18477330</v>
          </cell>
          <cell r="B114291">
            <v>50</v>
          </cell>
          <cell r="C114291">
            <v>0</v>
          </cell>
        </row>
        <row r="114292">
          <cell r="A114292">
            <v>18477330</v>
          </cell>
          <cell r="B114292">
            <v>50</v>
          </cell>
          <cell r="C114292">
            <v>0</v>
          </cell>
        </row>
        <row r="114293">
          <cell r="A114293">
            <v>18477330</v>
          </cell>
          <cell r="B114293">
            <v>50</v>
          </cell>
          <cell r="C114293">
            <v>0</v>
          </cell>
        </row>
        <row r="114294">
          <cell r="A114294">
            <v>18477330</v>
          </cell>
          <cell r="B114294">
            <v>50</v>
          </cell>
          <cell r="C114294">
            <v>0</v>
          </cell>
        </row>
        <row r="114295">
          <cell r="A114295">
            <v>18477330</v>
          </cell>
          <cell r="B114295">
            <v>50</v>
          </cell>
          <cell r="C114295">
            <v>0</v>
          </cell>
        </row>
        <row r="114296">
          <cell r="A114296">
            <v>18477341</v>
          </cell>
          <cell r="B114296">
            <v>50</v>
          </cell>
          <cell r="C114296">
            <v>0</v>
          </cell>
        </row>
        <row r="114297">
          <cell r="A114297">
            <v>18477341</v>
          </cell>
          <cell r="B114297">
            <v>50</v>
          </cell>
          <cell r="C114297">
            <v>0</v>
          </cell>
        </row>
        <row r="114298">
          <cell r="A114298">
            <v>18477341</v>
          </cell>
          <cell r="B114298">
            <v>50</v>
          </cell>
          <cell r="C114298">
            <v>0</v>
          </cell>
        </row>
        <row r="114299">
          <cell r="A114299">
            <v>18477341</v>
          </cell>
          <cell r="B114299">
            <v>50</v>
          </cell>
          <cell r="C114299">
            <v>0</v>
          </cell>
        </row>
        <row r="114300">
          <cell r="A114300">
            <v>18477341</v>
          </cell>
          <cell r="B114300">
            <v>50</v>
          </cell>
          <cell r="C114300">
            <v>0</v>
          </cell>
        </row>
        <row r="114301">
          <cell r="A114301">
            <v>18477341</v>
          </cell>
          <cell r="B114301">
            <v>50</v>
          </cell>
          <cell r="C114301">
            <v>0</v>
          </cell>
        </row>
        <row r="114302">
          <cell r="A114302">
            <v>18477341</v>
          </cell>
          <cell r="B114302">
            <v>50</v>
          </cell>
          <cell r="C114302">
            <v>0</v>
          </cell>
        </row>
        <row r="114303">
          <cell r="A114303">
            <v>18478728</v>
          </cell>
          <cell r="B114303">
            <v>50</v>
          </cell>
          <cell r="C114303">
            <v>0</v>
          </cell>
        </row>
        <row r="114304">
          <cell r="A114304">
            <v>18478728</v>
          </cell>
          <cell r="B114304">
            <v>50</v>
          </cell>
          <cell r="C114304">
            <v>0</v>
          </cell>
        </row>
        <row r="114305">
          <cell r="A114305">
            <v>18478728</v>
          </cell>
          <cell r="B114305">
            <v>50</v>
          </cell>
          <cell r="C114305">
            <v>0</v>
          </cell>
        </row>
        <row r="114306">
          <cell r="A114306">
            <v>18478728</v>
          </cell>
          <cell r="B114306">
            <v>50</v>
          </cell>
          <cell r="C114306">
            <v>0</v>
          </cell>
        </row>
        <row r="114307">
          <cell r="A114307">
            <v>18478728</v>
          </cell>
          <cell r="B114307">
            <v>50</v>
          </cell>
          <cell r="C114307">
            <v>0</v>
          </cell>
        </row>
        <row r="114308">
          <cell r="A114308">
            <v>18474483</v>
          </cell>
          <cell r="B114308">
            <v>50</v>
          </cell>
          <cell r="C114308">
            <v>0</v>
          </cell>
        </row>
        <row r="114309">
          <cell r="A114309">
            <v>18484995</v>
          </cell>
          <cell r="B114309">
            <v>50</v>
          </cell>
          <cell r="C114309">
            <v>0</v>
          </cell>
        </row>
        <row r="114310">
          <cell r="A114310">
            <v>18484995</v>
          </cell>
          <cell r="B114310">
            <v>50</v>
          </cell>
          <cell r="C114310">
            <v>0</v>
          </cell>
        </row>
        <row r="114311">
          <cell r="A114311">
            <v>18484995</v>
          </cell>
          <cell r="B114311">
            <v>50</v>
          </cell>
          <cell r="C114311">
            <v>0</v>
          </cell>
        </row>
        <row r="114312">
          <cell r="A114312">
            <v>18484995</v>
          </cell>
          <cell r="B114312">
            <v>50</v>
          </cell>
          <cell r="C114312">
            <v>0</v>
          </cell>
        </row>
        <row r="114313">
          <cell r="A114313">
            <v>18484995</v>
          </cell>
          <cell r="B114313">
            <v>50</v>
          </cell>
          <cell r="C114313">
            <v>0</v>
          </cell>
        </row>
        <row r="114314">
          <cell r="A114314">
            <v>18480669</v>
          </cell>
          <cell r="B114314">
            <v>50</v>
          </cell>
          <cell r="C114314">
            <v>0</v>
          </cell>
        </row>
        <row r="114315">
          <cell r="A114315">
            <v>18481263</v>
          </cell>
          <cell r="B114315">
            <v>50</v>
          </cell>
          <cell r="C114315">
            <v>0</v>
          </cell>
        </row>
        <row r="114316">
          <cell r="A114316">
            <v>18481263</v>
          </cell>
          <cell r="B114316">
            <v>50</v>
          </cell>
          <cell r="C114316">
            <v>0</v>
          </cell>
        </row>
        <row r="114317">
          <cell r="A114317">
            <v>18481263</v>
          </cell>
          <cell r="B114317">
            <v>50</v>
          </cell>
          <cell r="C114317">
            <v>0</v>
          </cell>
        </row>
        <row r="114318">
          <cell r="A114318">
            <v>18481263</v>
          </cell>
          <cell r="B114318">
            <v>50</v>
          </cell>
          <cell r="C114318">
            <v>0</v>
          </cell>
        </row>
        <row r="114319">
          <cell r="A114319">
            <v>18481263</v>
          </cell>
          <cell r="B114319">
            <v>50</v>
          </cell>
          <cell r="C114319">
            <v>0</v>
          </cell>
        </row>
        <row r="114320">
          <cell r="A114320">
            <v>18481263</v>
          </cell>
          <cell r="B114320">
            <v>50</v>
          </cell>
          <cell r="C114320">
            <v>0</v>
          </cell>
        </row>
        <row r="114321">
          <cell r="A114321">
            <v>18474975</v>
          </cell>
          <cell r="B114321">
            <v>50</v>
          </cell>
          <cell r="C114321">
            <v>0</v>
          </cell>
        </row>
        <row r="114322">
          <cell r="A114322">
            <v>18474975</v>
          </cell>
          <cell r="B114322">
            <v>50</v>
          </cell>
          <cell r="C114322">
            <v>0</v>
          </cell>
        </row>
        <row r="114323">
          <cell r="A114323">
            <v>18474975</v>
          </cell>
          <cell r="B114323">
            <v>50</v>
          </cell>
          <cell r="C114323">
            <v>0</v>
          </cell>
        </row>
        <row r="114324">
          <cell r="A114324">
            <v>18483411</v>
          </cell>
          <cell r="B114324">
            <v>50</v>
          </cell>
          <cell r="C114324">
            <v>0</v>
          </cell>
        </row>
        <row r="114325">
          <cell r="A114325">
            <v>18487837</v>
          </cell>
          <cell r="B114325">
            <v>50</v>
          </cell>
          <cell r="C114325">
            <v>0</v>
          </cell>
        </row>
        <row r="114326">
          <cell r="A114326">
            <v>18481347</v>
          </cell>
          <cell r="B114326">
            <v>50</v>
          </cell>
          <cell r="C114326">
            <v>0</v>
          </cell>
        </row>
        <row r="114327">
          <cell r="A114327">
            <v>18477849</v>
          </cell>
          <cell r="B114327">
            <v>50</v>
          </cell>
          <cell r="C114327">
            <v>0</v>
          </cell>
        </row>
        <row r="114328">
          <cell r="A114328">
            <v>18477849</v>
          </cell>
          <cell r="B114328">
            <v>50</v>
          </cell>
          <cell r="C114328">
            <v>0</v>
          </cell>
        </row>
        <row r="114329">
          <cell r="A114329">
            <v>18477849</v>
          </cell>
          <cell r="B114329">
            <v>50</v>
          </cell>
          <cell r="C114329">
            <v>0</v>
          </cell>
        </row>
        <row r="114330">
          <cell r="A114330">
            <v>18479009</v>
          </cell>
          <cell r="B114330">
            <v>50</v>
          </cell>
          <cell r="C114330">
            <v>0</v>
          </cell>
        </row>
        <row r="114331">
          <cell r="A114331">
            <v>18486907</v>
          </cell>
          <cell r="B114331">
            <v>50</v>
          </cell>
          <cell r="C114331">
            <v>0</v>
          </cell>
        </row>
        <row r="114332">
          <cell r="A114332">
            <v>18486907</v>
          </cell>
          <cell r="B114332">
            <v>50</v>
          </cell>
          <cell r="C114332">
            <v>0</v>
          </cell>
        </row>
        <row r="114333">
          <cell r="A114333">
            <v>18488345</v>
          </cell>
          <cell r="B114333">
            <v>50</v>
          </cell>
          <cell r="C114333">
            <v>0</v>
          </cell>
        </row>
        <row r="114334">
          <cell r="A114334">
            <v>18481148</v>
          </cell>
          <cell r="B114334">
            <v>50</v>
          </cell>
          <cell r="C114334">
            <v>0</v>
          </cell>
        </row>
        <row r="114335">
          <cell r="A114335">
            <v>18488970</v>
          </cell>
          <cell r="B114335">
            <v>50</v>
          </cell>
          <cell r="C114335">
            <v>0</v>
          </cell>
        </row>
        <row r="114336">
          <cell r="A114336">
            <v>18489196</v>
          </cell>
          <cell r="B114336">
            <v>50</v>
          </cell>
          <cell r="C114336">
            <v>0</v>
          </cell>
        </row>
        <row r="114337">
          <cell r="A114337">
            <v>18494377</v>
          </cell>
          <cell r="B114337">
            <v>50</v>
          </cell>
          <cell r="C114337">
            <v>0</v>
          </cell>
        </row>
        <row r="114338">
          <cell r="A114338">
            <v>18494379</v>
          </cell>
          <cell r="B114338">
            <v>50</v>
          </cell>
          <cell r="C114338">
            <v>0</v>
          </cell>
        </row>
        <row r="114339">
          <cell r="A114339">
            <v>18503982</v>
          </cell>
          <cell r="B114339">
            <v>50</v>
          </cell>
          <cell r="C114339">
            <v>0</v>
          </cell>
        </row>
        <row r="114340">
          <cell r="A114340">
            <v>18504250</v>
          </cell>
          <cell r="B114340">
            <v>50</v>
          </cell>
          <cell r="C114340">
            <v>0</v>
          </cell>
        </row>
        <row r="114341">
          <cell r="A114341">
            <v>18489289</v>
          </cell>
          <cell r="B114341">
            <v>50</v>
          </cell>
          <cell r="C114341">
            <v>0</v>
          </cell>
        </row>
        <row r="114342">
          <cell r="A114342">
            <v>18490501</v>
          </cell>
          <cell r="B114342">
            <v>50</v>
          </cell>
          <cell r="C114342">
            <v>0</v>
          </cell>
        </row>
        <row r="114343">
          <cell r="A114343">
            <v>18498296</v>
          </cell>
          <cell r="B114343">
            <v>50</v>
          </cell>
          <cell r="C114343">
            <v>0</v>
          </cell>
        </row>
        <row r="114344">
          <cell r="A114344">
            <v>18498296</v>
          </cell>
          <cell r="B114344">
            <v>50</v>
          </cell>
          <cell r="C114344">
            <v>0</v>
          </cell>
        </row>
        <row r="114345">
          <cell r="A114345">
            <v>18499598</v>
          </cell>
          <cell r="B114345">
            <v>50</v>
          </cell>
          <cell r="C114345">
            <v>0</v>
          </cell>
        </row>
        <row r="114346">
          <cell r="A114346">
            <v>18489802</v>
          </cell>
          <cell r="B114346">
            <v>50</v>
          </cell>
          <cell r="C114346">
            <v>0</v>
          </cell>
        </row>
        <row r="114347">
          <cell r="A114347">
            <v>18489802</v>
          </cell>
          <cell r="B114347">
            <v>50</v>
          </cell>
          <cell r="C114347">
            <v>0</v>
          </cell>
        </row>
        <row r="114348">
          <cell r="A114348">
            <v>18501625</v>
          </cell>
          <cell r="B114348">
            <v>50</v>
          </cell>
          <cell r="C114348">
            <v>0</v>
          </cell>
        </row>
        <row r="114349">
          <cell r="A114349">
            <v>18501516</v>
          </cell>
          <cell r="B114349">
            <v>50</v>
          </cell>
          <cell r="C114349">
            <v>0</v>
          </cell>
        </row>
        <row r="114350">
          <cell r="A114350">
            <v>18490330</v>
          </cell>
          <cell r="B114350">
            <v>50</v>
          </cell>
          <cell r="C114350">
            <v>0</v>
          </cell>
        </row>
        <row r="114351">
          <cell r="A114351">
            <v>18490330</v>
          </cell>
          <cell r="B114351">
            <v>50</v>
          </cell>
          <cell r="C114351">
            <v>0</v>
          </cell>
        </row>
        <row r="114352">
          <cell r="A114352">
            <v>18490330</v>
          </cell>
          <cell r="B114352">
            <v>50</v>
          </cell>
          <cell r="C114352">
            <v>0</v>
          </cell>
        </row>
        <row r="114353">
          <cell r="A114353">
            <v>18490330</v>
          </cell>
          <cell r="B114353">
            <v>50</v>
          </cell>
          <cell r="C114353">
            <v>0</v>
          </cell>
        </row>
        <row r="114354">
          <cell r="A114354">
            <v>18490564</v>
          </cell>
          <cell r="B114354">
            <v>50</v>
          </cell>
          <cell r="C114354">
            <v>0</v>
          </cell>
        </row>
        <row r="114355">
          <cell r="A114355">
            <v>18490578</v>
          </cell>
          <cell r="B114355">
            <v>50</v>
          </cell>
          <cell r="C114355">
            <v>0</v>
          </cell>
        </row>
        <row r="114356">
          <cell r="A114356">
            <v>18502225</v>
          </cell>
          <cell r="B114356">
            <v>50</v>
          </cell>
          <cell r="C114356">
            <v>0</v>
          </cell>
        </row>
        <row r="114357">
          <cell r="A114357">
            <v>18490115</v>
          </cell>
          <cell r="B114357">
            <v>50</v>
          </cell>
          <cell r="C114357">
            <v>0</v>
          </cell>
        </row>
        <row r="114358">
          <cell r="A114358">
            <v>18490115</v>
          </cell>
          <cell r="B114358">
            <v>50</v>
          </cell>
          <cell r="C114358">
            <v>0</v>
          </cell>
        </row>
        <row r="114359">
          <cell r="A114359">
            <v>18491077</v>
          </cell>
          <cell r="B114359">
            <v>50</v>
          </cell>
          <cell r="C114359">
            <v>0</v>
          </cell>
        </row>
        <row r="114360">
          <cell r="A114360">
            <v>18494046</v>
          </cell>
          <cell r="B114360">
            <v>50</v>
          </cell>
          <cell r="C114360">
            <v>0</v>
          </cell>
        </row>
        <row r="114361">
          <cell r="A114361">
            <v>18497687</v>
          </cell>
          <cell r="B114361">
            <v>50</v>
          </cell>
          <cell r="C114361">
            <v>0</v>
          </cell>
        </row>
        <row r="114362">
          <cell r="A114362">
            <v>18503514</v>
          </cell>
          <cell r="B114362">
            <v>50</v>
          </cell>
          <cell r="C114362">
            <v>0</v>
          </cell>
        </row>
        <row r="114363">
          <cell r="A114363">
            <v>18489906</v>
          </cell>
          <cell r="B114363">
            <v>50</v>
          </cell>
          <cell r="C114363">
            <v>0</v>
          </cell>
        </row>
        <row r="114364">
          <cell r="A114364">
            <v>18489906</v>
          </cell>
          <cell r="B114364">
            <v>50</v>
          </cell>
          <cell r="C114364">
            <v>0</v>
          </cell>
        </row>
        <row r="114365">
          <cell r="A114365">
            <v>18489906</v>
          </cell>
          <cell r="B114365">
            <v>50</v>
          </cell>
          <cell r="C114365">
            <v>0</v>
          </cell>
        </row>
        <row r="114366">
          <cell r="A114366">
            <v>18489906</v>
          </cell>
          <cell r="B114366">
            <v>50</v>
          </cell>
          <cell r="C114366">
            <v>0</v>
          </cell>
        </row>
        <row r="114367">
          <cell r="A114367">
            <v>18494325</v>
          </cell>
          <cell r="B114367">
            <v>50</v>
          </cell>
          <cell r="C114367">
            <v>0</v>
          </cell>
        </row>
        <row r="114368">
          <cell r="A114368">
            <v>18372061</v>
          </cell>
          <cell r="B114368">
            <v>50</v>
          </cell>
          <cell r="C114368">
            <v>0</v>
          </cell>
        </row>
        <row r="114369">
          <cell r="A114369">
            <v>18365708</v>
          </cell>
          <cell r="B114369">
            <v>50</v>
          </cell>
          <cell r="C114369">
            <v>0</v>
          </cell>
        </row>
        <row r="114370">
          <cell r="A114370">
            <v>18365708</v>
          </cell>
          <cell r="B114370">
            <v>50</v>
          </cell>
          <cell r="C114370">
            <v>0</v>
          </cell>
        </row>
        <row r="114371">
          <cell r="A114371">
            <v>18365708</v>
          </cell>
          <cell r="B114371">
            <v>50</v>
          </cell>
          <cell r="C114371">
            <v>0</v>
          </cell>
        </row>
        <row r="114372">
          <cell r="A114372">
            <v>18365708</v>
          </cell>
          <cell r="B114372">
            <v>50</v>
          </cell>
          <cell r="C114372">
            <v>0</v>
          </cell>
        </row>
        <row r="114373">
          <cell r="A114373">
            <v>18365708</v>
          </cell>
          <cell r="B114373">
            <v>50</v>
          </cell>
          <cell r="C114373">
            <v>0</v>
          </cell>
        </row>
        <row r="114374">
          <cell r="A114374">
            <v>18369879</v>
          </cell>
          <cell r="B114374">
            <v>50</v>
          </cell>
          <cell r="C114374">
            <v>0</v>
          </cell>
        </row>
        <row r="114375">
          <cell r="A114375">
            <v>18370121</v>
          </cell>
          <cell r="B114375">
            <v>50</v>
          </cell>
          <cell r="C114375">
            <v>0</v>
          </cell>
        </row>
        <row r="114376">
          <cell r="A114376">
            <v>18370121</v>
          </cell>
          <cell r="B114376">
            <v>50</v>
          </cell>
          <cell r="C114376">
            <v>0</v>
          </cell>
        </row>
        <row r="114377">
          <cell r="A114377">
            <v>18370121</v>
          </cell>
          <cell r="B114377">
            <v>50</v>
          </cell>
          <cell r="C114377">
            <v>0</v>
          </cell>
        </row>
        <row r="114378">
          <cell r="A114378">
            <v>18370121</v>
          </cell>
          <cell r="B114378">
            <v>50</v>
          </cell>
          <cell r="C114378">
            <v>0</v>
          </cell>
        </row>
        <row r="114379">
          <cell r="A114379">
            <v>18370121</v>
          </cell>
          <cell r="B114379">
            <v>50</v>
          </cell>
          <cell r="C114379">
            <v>0</v>
          </cell>
        </row>
        <row r="114380">
          <cell r="A114380">
            <v>18374256</v>
          </cell>
          <cell r="B114380">
            <v>50</v>
          </cell>
          <cell r="C114380">
            <v>0</v>
          </cell>
        </row>
        <row r="114381">
          <cell r="A114381">
            <v>18374256</v>
          </cell>
          <cell r="B114381">
            <v>50</v>
          </cell>
          <cell r="C114381">
            <v>0</v>
          </cell>
        </row>
        <row r="114382">
          <cell r="A114382">
            <v>18379787</v>
          </cell>
          <cell r="B114382">
            <v>50</v>
          </cell>
          <cell r="C114382">
            <v>0</v>
          </cell>
        </row>
        <row r="114383">
          <cell r="A114383">
            <v>18379787</v>
          </cell>
          <cell r="B114383">
            <v>50</v>
          </cell>
          <cell r="C114383">
            <v>0</v>
          </cell>
        </row>
        <row r="114384">
          <cell r="A114384">
            <v>18379787</v>
          </cell>
          <cell r="B114384">
            <v>50</v>
          </cell>
          <cell r="C114384">
            <v>0</v>
          </cell>
        </row>
        <row r="114385">
          <cell r="A114385">
            <v>18379787</v>
          </cell>
          <cell r="B114385">
            <v>50</v>
          </cell>
          <cell r="C114385">
            <v>0</v>
          </cell>
        </row>
        <row r="114386">
          <cell r="A114386">
            <v>18379787</v>
          </cell>
          <cell r="B114386">
            <v>50</v>
          </cell>
          <cell r="C114386">
            <v>0</v>
          </cell>
        </row>
        <row r="114387">
          <cell r="A114387">
            <v>18379787</v>
          </cell>
          <cell r="B114387">
            <v>50</v>
          </cell>
          <cell r="C114387">
            <v>0</v>
          </cell>
        </row>
        <row r="114388">
          <cell r="A114388">
            <v>18379791</v>
          </cell>
          <cell r="B114388">
            <v>50</v>
          </cell>
          <cell r="C114388">
            <v>0</v>
          </cell>
        </row>
        <row r="114389">
          <cell r="A114389">
            <v>18379791</v>
          </cell>
          <cell r="B114389">
            <v>50</v>
          </cell>
          <cell r="C114389">
            <v>0</v>
          </cell>
        </row>
        <row r="114390">
          <cell r="A114390">
            <v>18379791</v>
          </cell>
          <cell r="B114390">
            <v>50</v>
          </cell>
          <cell r="C114390">
            <v>0</v>
          </cell>
        </row>
        <row r="114391">
          <cell r="A114391">
            <v>18370650</v>
          </cell>
          <cell r="B114391">
            <v>50</v>
          </cell>
          <cell r="C114391">
            <v>0</v>
          </cell>
        </row>
        <row r="114392">
          <cell r="A114392">
            <v>18371390</v>
          </cell>
          <cell r="B114392">
            <v>50</v>
          </cell>
          <cell r="C114392">
            <v>0</v>
          </cell>
        </row>
        <row r="114393">
          <cell r="A114393">
            <v>18373807</v>
          </cell>
          <cell r="B114393">
            <v>50</v>
          </cell>
          <cell r="C114393">
            <v>0</v>
          </cell>
        </row>
        <row r="114394">
          <cell r="A114394">
            <v>18373807</v>
          </cell>
          <cell r="B114394">
            <v>50</v>
          </cell>
          <cell r="C114394">
            <v>0</v>
          </cell>
        </row>
        <row r="114395">
          <cell r="A114395">
            <v>18373807</v>
          </cell>
          <cell r="B114395">
            <v>50</v>
          </cell>
          <cell r="C114395">
            <v>0</v>
          </cell>
        </row>
        <row r="114396">
          <cell r="A114396">
            <v>18380265</v>
          </cell>
          <cell r="B114396">
            <v>50</v>
          </cell>
          <cell r="C114396">
            <v>0</v>
          </cell>
        </row>
        <row r="114397">
          <cell r="A114397">
            <v>18370200</v>
          </cell>
          <cell r="B114397">
            <v>50</v>
          </cell>
          <cell r="C114397">
            <v>0</v>
          </cell>
        </row>
        <row r="114398">
          <cell r="A114398">
            <v>18370214</v>
          </cell>
          <cell r="B114398">
            <v>50</v>
          </cell>
          <cell r="C114398">
            <v>0</v>
          </cell>
        </row>
        <row r="114399">
          <cell r="A114399">
            <v>18370214</v>
          </cell>
          <cell r="B114399">
            <v>50</v>
          </cell>
          <cell r="C114399">
            <v>0</v>
          </cell>
        </row>
        <row r="114400">
          <cell r="A114400">
            <v>18371429</v>
          </cell>
          <cell r="B114400">
            <v>50</v>
          </cell>
          <cell r="C114400">
            <v>0</v>
          </cell>
        </row>
        <row r="114401">
          <cell r="A114401">
            <v>18371429</v>
          </cell>
          <cell r="B114401">
            <v>50</v>
          </cell>
          <cell r="C114401">
            <v>0</v>
          </cell>
        </row>
        <row r="114402">
          <cell r="A114402">
            <v>18370221</v>
          </cell>
          <cell r="B114402">
            <v>50</v>
          </cell>
          <cell r="C114402">
            <v>0</v>
          </cell>
        </row>
        <row r="114403">
          <cell r="A114403">
            <v>18374113</v>
          </cell>
          <cell r="B114403">
            <v>50</v>
          </cell>
          <cell r="C114403">
            <v>0</v>
          </cell>
        </row>
        <row r="114404">
          <cell r="A114404">
            <v>18372194</v>
          </cell>
          <cell r="B114404">
            <v>50</v>
          </cell>
          <cell r="C114404">
            <v>0</v>
          </cell>
        </row>
        <row r="114405">
          <cell r="A114405">
            <v>18372194</v>
          </cell>
          <cell r="B114405">
            <v>50</v>
          </cell>
          <cell r="C114405">
            <v>0</v>
          </cell>
        </row>
        <row r="114406">
          <cell r="A114406">
            <v>18372194</v>
          </cell>
          <cell r="B114406">
            <v>50</v>
          </cell>
          <cell r="C114406">
            <v>0</v>
          </cell>
        </row>
        <row r="114407">
          <cell r="A114407">
            <v>18365617</v>
          </cell>
          <cell r="B114407">
            <v>50</v>
          </cell>
          <cell r="C114407">
            <v>0</v>
          </cell>
        </row>
        <row r="114408">
          <cell r="A114408">
            <v>18365617</v>
          </cell>
          <cell r="B114408">
            <v>50</v>
          </cell>
          <cell r="C114408">
            <v>0</v>
          </cell>
        </row>
        <row r="114409">
          <cell r="A114409">
            <v>18370752</v>
          </cell>
          <cell r="B114409">
            <v>50</v>
          </cell>
          <cell r="C114409">
            <v>0</v>
          </cell>
        </row>
        <row r="114410">
          <cell r="A114410">
            <v>18370053</v>
          </cell>
          <cell r="B114410">
            <v>50</v>
          </cell>
          <cell r="C114410">
            <v>0</v>
          </cell>
        </row>
        <row r="114411">
          <cell r="A114411">
            <v>18370053</v>
          </cell>
          <cell r="B114411">
            <v>50</v>
          </cell>
          <cell r="C114411">
            <v>0</v>
          </cell>
        </row>
        <row r="114412">
          <cell r="A114412">
            <v>18373932</v>
          </cell>
          <cell r="B114412">
            <v>50</v>
          </cell>
          <cell r="C114412">
            <v>0</v>
          </cell>
        </row>
        <row r="114413">
          <cell r="A114413">
            <v>18373932</v>
          </cell>
          <cell r="B114413">
            <v>50</v>
          </cell>
          <cell r="C114413">
            <v>0</v>
          </cell>
        </row>
        <row r="114414">
          <cell r="A114414">
            <v>18373709</v>
          </cell>
          <cell r="B114414">
            <v>50</v>
          </cell>
          <cell r="C114414">
            <v>0</v>
          </cell>
        </row>
        <row r="114415">
          <cell r="A114415">
            <v>18365664</v>
          </cell>
          <cell r="B114415">
            <v>50</v>
          </cell>
          <cell r="C114415">
            <v>0</v>
          </cell>
        </row>
        <row r="114416">
          <cell r="A114416">
            <v>18365664</v>
          </cell>
          <cell r="B114416">
            <v>50</v>
          </cell>
          <cell r="C114416">
            <v>0</v>
          </cell>
        </row>
        <row r="114417">
          <cell r="A114417">
            <v>18370082</v>
          </cell>
          <cell r="B114417">
            <v>50</v>
          </cell>
          <cell r="C114417">
            <v>0</v>
          </cell>
        </row>
        <row r="114418">
          <cell r="A114418">
            <v>18411956</v>
          </cell>
          <cell r="B114418">
            <v>50</v>
          </cell>
          <cell r="C114418">
            <v>0</v>
          </cell>
        </row>
        <row r="114419">
          <cell r="A114419">
            <v>18411956</v>
          </cell>
          <cell r="B114419">
            <v>50</v>
          </cell>
          <cell r="C114419">
            <v>0</v>
          </cell>
        </row>
        <row r="114420">
          <cell r="A114420">
            <v>18411956</v>
          </cell>
          <cell r="B114420">
            <v>50</v>
          </cell>
          <cell r="C114420">
            <v>0</v>
          </cell>
        </row>
        <row r="114421">
          <cell r="A114421">
            <v>18411956</v>
          </cell>
          <cell r="B114421">
            <v>50</v>
          </cell>
          <cell r="C114421">
            <v>0</v>
          </cell>
        </row>
        <row r="114422">
          <cell r="A114422">
            <v>18411966</v>
          </cell>
          <cell r="B114422">
            <v>50</v>
          </cell>
          <cell r="C114422">
            <v>0</v>
          </cell>
        </row>
        <row r="114423">
          <cell r="A114423">
            <v>18411966</v>
          </cell>
          <cell r="B114423">
            <v>50</v>
          </cell>
          <cell r="C114423">
            <v>0</v>
          </cell>
        </row>
        <row r="114424">
          <cell r="A114424">
            <v>18412203</v>
          </cell>
          <cell r="B114424">
            <v>50</v>
          </cell>
          <cell r="C114424">
            <v>0</v>
          </cell>
        </row>
        <row r="114425">
          <cell r="A114425">
            <v>18412203</v>
          </cell>
          <cell r="B114425">
            <v>50</v>
          </cell>
          <cell r="C114425">
            <v>0</v>
          </cell>
        </row>
        <row r="114426">
          <cell r="A114426">
            <v>18412203</v>
          </cell>
          <cell r="B114426">
            <v>50</v>
          </cell>
          <cell r="C114426">
            <v>0</v>
          </cell>
        </row>
        <row r="114427">
          <cell r="A114427">
            <v>18412203</v>
          </cell>
          <cell r="B114427">
            <v>50</v>
          </cell>
          <cell r="C114427">
            <v>0</v>
          </cell>
        </row>
        <row r="114428">
          <cell r="A114428">
            <v>18421708</v>
          </cell>
          <cell r="B114428">
            <v>50</v>
          </cell>
          <cell r="C114428">
            <v>0</v>
          </cell>
        </row>
        <row r="114429">
          <cell r="A114429">
            <v>18416155</v>
          </cell>
          <cell r="B114429">
            <v>50</v>
          </cell>
          <cell r="C114429">
            <v>0</v>
          </cell>
        </row>
        <row r="114430">
          <cell r="A114430">
            <v>18426639</v>
          </cell>
          <cell r="B114430">
            <v>50</v>
          </cell>
          <cell r="C114430">
            <v>0</v>
          </cell>
        </row>
        <row r="114431">
          <cell r="A114431">
            <v>18426639</v>
          </cell>
          <cell r="B114431">
            <v>50</v>
          </cell>
          <cell r="C114431">
            <v>0</v>
          </cell>
        </row>
        <row r="114432">
          <cell r="A114432">
            <v>18426639</v>
          </cell>
          <cell r="B114432">
            <v>50</v>
          </cell>
          <cell r="C114432">
            <v>0</v>
          </cell>
        </row>
        <row r="114433">
          <cell r="A114433">
            <v>18426639</v>
          </cell>
          <cell r="B114433">
            <v>50</v>
          </cell>
          <cell r="C114433">
            <v>0</v>
          </cell>
        </row>
        <row r="114434">
          <cell r="A114434">
            <v>18421294</v>
          </cell>
          <cell r="B114434">
            <v>50</v>
          </cell>
          <cell r="C114434">
            <v>0</v>
          </cell>
        </row>
        <row r="114435">
          <cell r="A114435">
            <v>18420843</v>
          </cell>
          <cell r="B114435">
            <v>50</v>
          </cell>
          <cell r="C114435">
            <v>0</v>
          </cell>
        </row>
        <row r="114436">
          <cell r="A114436">
            <v>18416228</v>
          </cell>
          <cell r="B114436">
            <v>50</v>
          </cell>
          <cell r="C114436">
            <v>0</v>
          </cell>
        </row>
        <row r="114437">
          <cell r="A114437">
            <v>18420871</v>
          </cell>
          <cell r="B114437">
            <v>50</v>
          </cell>
          <cell r="C114437">
            <v>0</v>
          </cell>
        </row>
        <row r="114438">
          <cell r="A114438">
            <v>18414513</v>
          </cell>
          <cell r="B114438">
            <v>50</v>
          </cell>
          <cell r="C114438">
            <v>0</v>
          </cell>
        </row>
        <row r="114439">
          <cell r="A114439">
            <v>18414513</v>
          </cell>
          <cell r="B114439">
            <v>50</v>
          </cell>
          <cell r="C114439">
            <v>0</v>
          </cell>
        </row>
        <row r="114440">
          <cell r="A114440">
            <v>18414513</v>
          </cell>
          <cell r="B114440">
            <v>50</v>
          </cell>
          <cell r="C114440">
            <v>0</v>
          </cell>
        </row>
        <row r="114441">
          <cell r="A114441">
            <v>18420881</v>
          </cell>
          <cell r="B114441">
            <v>50</v>
          </cell>
          <cell r="C114441">
            <v>0</v>
          </cell>
        </row>
        <row r="114442">
          <cell r="A114442">
            <v>18421120</v>
          </cell>
          <cell r="B114442">
            <v>50</v>
          </cell>
          <cell r="C114442">
            <v>0</v>
          </cell>
        </row>
        <row r="114443">
          <cell r="A114443">
            <v>0</v>
          </cell>
          <cell r="B114443">
            <v>50</v>
          </cell>
          <cell r="C114443">
            <v>0</v>
          </cell>
        </row>
        <row r="114444">
          <cell r="A114444">
            <v>18424249</v>
          </cell>
          <cell r="B114444">
            <v>50</v>
          </cell>
          <cell r="C114444">
            <v>0</v>
          </cell>
        </row>
        <row r="114445">
          <cell r="A114445">
            <v>18424249</v>
          </cell>
          <cell r="B114445">
            <v>50</v>
          </cell>
          <cell r="C114445">
            <v>0</v>
          </cell>
        </row>
        <row r="114446">
          <cell r="A114446">
            <v>18424249</v>
          </cell>
          <cell r="B114446">
            <v>50</v>
          </cell>
          <cell r="C114446">
            <v>0</v>
          </cell>
        </row>
        <row r="114447">
          <cell r="A114447">
            <v>18424249</v>
          </cell>
          <cell r="B114447">
            <v>50</v>
          </cell>
          <cell r="C114447">
            <v>0</v>
          </cell>
        </row>
        <row r="114448">
          <cell r="A114448">
            <v>18424249</v>
          </cell>
          <cell r="B114448">
            <v>50</v>
          </cell>
          <cell r="C114448">
            <v>0</v>
          </cell>
        </row>
        <row r="114449">
          <cell r="A114449">
            <v>18424263</v>
          </cell>
          <cell r="B114449">
            <v>50</v>
          </cell>
          <cell r="C114449">
            <v>0</v>
          </cell>
        </row>
        <row r="114450">
          <cell r="A114450">
            <v>18424263</v>
          </cell>
          <cell r="B114450">
            <v>50</v>
          </cell>
          <cell r="C114450">
            <v>0</v>
          </cell>
        </row>
        <row r="114451">
          <cell r="A114451">
            <v>18418502</v>
          </cell>
          <cell r="B114451">
            <v>50</v>
          </cell>
          <cell r="C114451">
            <v>0</v>
          </cell>
        </row>
        <row r="114452">
          <cell r="A114452">
            <v>18426035</v>
          </cell>
          <cell r="B114452">
            <v>50</v>
          </cell>
          <cell r="C114452">
            <v>0</v>
          </cell>
        </row>
        <row r="114453">
          <cell r="A114453">
            <v>18416584</v>
          </cell>
          <cell r="B114453">
            <v>50</v>
          </cell>
          <cell r="C114453">
            <v>0</v>
          </cell>
        </row>
        <row r="114454">
          <cell r="A114454">
            <v>18408293</v>
          </cell>
          <cell r="B114454">
            <v>50</v>
          </cell>
          <cell r="C114454">
            <v>0</v>
          </cell>
        </row>
        <row r="114455">
          <cell r="A114455">
            <v>18408293</v>
          </cell>
          <cell r="B114455">
            <v>50</v>
          </cell>
          <cell r="C114455">
            <v>0</v>
          </cell>
        </row>
        <row r="114456">
          <cell r="A114456">
            <v>18408152</v>
          </cell>
          <cell r="B114456">
            <v>50</v>
          </cell>
          <cell r="C114456">
            <v>0</v>
          </cell>
        </row>
        <row r="114457">
          <cell r="A114457">
            <v>18408152</v>
          </cell>
          <cell r="B114457">
            <v>50</v>
          </cell>
          <cell r="C114457">
            <v>0</v>
          </cell>
        </row>
        <row r="114458">
          <cell r="A114458">
            <v>18410350</v>
          </cell>
          <cell r="B114458">
            <v>50</v>
          </cell>
          <cell r="C114458">
            <v>0</v>
          </cell>
        </row>
        <row r="114459">
          <cell r="A114459">
            <v>18402005</v>
          </cell>
          <cell r="B114459">
            <v>50</v>
          </cell>
          <cell r="C114459">
            <v>0</v>
          </cell>
        </row>
        <row r="114460">
          <cell r="A114460">
            <v>18411025</v>
          </cell>
          <cell r="B114460">
            <v>50</v>
          </cell>
          <cell r="C114460">
            <v>0</v>
          </cell>
        </row>
        <row r="114461">
          <cell r="A114461">
            <v>18411025</v>
          </cell>
          <cell r="B114461">
            <v>50</v>
          </cell>
          <cell r="C114461">
            <v>0</v>
          </cell>
        </row>
        <row r="114462">
          <cell r="A114462">
            <v>18411025</v>
          </cell>
          <cell r="B114462">
            <v>50</v>
          </cell>
          <cell r="C114462">
            <v>0</v>
          </cell>
        </row>
        <row r="114463">
          <cell r="A114463">
            <v>18411025</v>
          </cell>
          <cell r="B114463">
            <v>50</v>
          </cell>
          <cell r="C114463">
            <v>0</v>
          </cell>
        </row>
        <row r="114464">
          <cell r="A114464">
            <v>18411025</v>
          </cell>
          <cell r="B114464">
            <v>50</v>
          </cell>
          <cell r="C114464">
            <v>0</v>
          </cell>
        </row>
        <row r="114465">
          <cell r="A114465">
            <v>18411066</v>
          </cell>
          <cell r="B114465">
            <v>50</v>
          </cell>
          <cell r="C114465">
            <v>0</v>
          </cell>
        </row>
        <row r="114466">
          <cell r="A114466">
            <v>18411066</v>
          </cell>
          <cell r="B114466">
            <v>50</v>
          </cell>
          <cell r="C114466">
            <v>0</v>
          </cell>
        </row>
        <row r="114467">
          <cell r="A114467">
            <v>18404740</v>
          </cell>
          <cell r="B114467">
            <v>50</v>
          </cell>
          <cell r="C114467">
            <v>0</v>
          </cell>
        </row>
        <row r="114468">
          <cell r="A114468">
            <v>18408989</v>
          </cell>
          <cell r="B114468">
            <v>50</v>
          </cell>
          <cell r="C114468">
            <v>0</v>
          </cell>
        </row>
        <row r="114469">
          <cell r="A114469">
            <v>18399032</v>
          </cell>
          <cell r="B114469">
            <v>50</v>
          </cell>
          <cell r="C114469">
            <v>0</v>
          </cell>
        </row>
        <row r="114470">
          <cell r="A114470">
            <v>18403866</v>
          </cell>
          <cell r="B114470">
            <v>50</v>
          </cell>
          <cell r="C114470">
            <v>0</v>
          </cell>
        </row>
        <row r="114471">
          <cell r="A114471">
            <v>18403866</v>
          </cell>
          <cell r="B114471">
            <v>50</v>
          </cell>
          <cell r="C114471">
            <v>0</v>
          </cell>
        </row>
        <row r="114472">
          <cell r="A114472">
            <v>18404839</v>
          </cell>
          <cell r="B114472">
            <v>50</v>
          </cell>
          <cell r="C114472">
            <v>0</v>
          </cell>
        </row>
        <row r="114473">
          <cell r="A114473">
            <v>18407935</v>
          </cell>
          <cell r="B114473">
            <v>50</v>
          </cell>
          <cell r="C114473">
            <v>0</v>
          </cell>
        </row>
        <row r="114474">
          <cell r="A114474">
            <v>18407935</v>
          </cell>
          <cell r="B114474">
            <v>50</v>
          </cell>
          <cell r="C114474">
            <v>0</v>
          </cell>
        </row>
        <row r="114475">
          <cell r="A114475">
            <v>18407935</v>
          </cell>
          <cell r="B114475">
            <v>50</v>
          </cell>
          <cell r="C114475">
            <v>0</v>
          </cell>
        </row>
        <row r="114476">
          <cell r="A114476">
            <v>18407935</v>
          </cell>
          <cell r="B114476">
            <v>50</v>
          </cell>
          <cell r="C114476">
            <v>0</v>
          </cell>
        </row>
        <row r="114477">
          <cell r="A114477">
            <v>18407935</v>
          </cell>
          <cell r="B114477">
            <v>50</v>
          </cell>
          <cell r="C114477">
            <v>0</v>
          </cell>
        </row>
        <row r="114478">
          <cell r="A114478">
            <v>18407935</v>
          </cell>
          <cell r="B114478">
            <v>50</v>
          </cell>
          <cell r="C114478">
            <v>0</v>
          </cell>
        </row>
        <row r="114479">
          <cell r="A114479">
            <v>18410458</v>
          </cell>
          <cell r="B114479">
            <v>50</v>
          </cell>
          <cell r="C114479">
            <v>0</v>
          </cell>
        </row>
        <row r="114480">
          <cell r="A114480">
            <v>18404865</v>
          </cell>
          <cell r="B114480">
            <v>50</v>
          </cell>
          <cell r="C114480">
            <v>0</v>
          </cell>
        </row>
        <row r="114481">
          <cell r="A114481">
            <v>18410513</v>
          </cell>
          <cell r="B114481">
            <v>50</v>
          </cell>
          <cell r="C114481">
            <v>0</v>
          </cell>
        </row>
        <row r="114482">
          <cell r="A114482">
            <v>18410604</v>
          </cell>
          <cell r="B114482">
            <v>50</v>
          </cell>
          <cell r="C114482">
            <v>0</v>
          </cell>
        </row>
        <row r="114483">
          <cell r="A114483">
            <v>18454076</v>
          </cell>
          <cell r="B114483">
            <v>50</v>
          </cell>
          <cell r="C114483">
            <v>0</v>
          </cell>
        </row>
        <row r="114484">
          <cell r="A114484">
            <v>18454076</v>
          </cell>
          <cell r="B114484">
            <v>50</v>
          </cell>
          <cell r="C114484">
            <v>0</v>
          </cell>
        </row>
        <row r="114485">
          <cell r="A114485">
            <v>18454076</v>
          </cell>
          <cell r="B114485">
            <v>50</v>
          </cell>
          <cell r="C114485">
            <v>0</v>
          </cell>
        </row>
        <row r="114486">
          <cell r="A114486">
            <v>18445245</v>
          </cell>
          <cell r="B114486">
            <v>50</v>
          </cell>
          <cell r="C114486">
            <v>0</v>
          </cell>
        </row>
        <row r="114487">
          <cell r="A114487">
            <v>18445259</v>
          </cell>
          <cell r="B114487">
            <v>50</v>
          </cell>
          <cell r="C114487">
            <v>0</v>
          </cell>
        </row>
        <row r="114488">
          <cell r="A114488">
            <v>18454663</v>
          </cell>
          <cell r="B114488">
            <v>50</v>
          </cell>
          <cell r="C114488">
            <v>0</v>
          </cell>
        </row>
        <row r="114489">
          <cell r="A114489">
            <v>18454671</v>
          </cell>
          <cell r="B114489">
            <v>50</v>
          </cell>
          <cell r="C114489">
            <v>0</v>
          </cell>
        </row>
        <row r="114490">
          <cell r="A114490">
            <v>18454681</v>
          </cell>
          <cell r="B114490">
            <v>50</v>
          </cell>
          <cell r="C114490">
            <v>0</v>
          </cell>
        </row>
        <row r="114491">
          <cell r="A114491">
            <v>18457564</v>
          </cell>
          <cell r="B114491">
            <v>50</v>
          </cell>
          <cell r="C114491">
            <v>0</v>
          </cell>
        </row>
        <row r="114492">
          <cell r="A114492">
            <v>18457564</v>
          </cell>
          <cell r="B114492">
            <v>50</v>
          </cell>
          <cell r="C114492">
            <v>0</v>
          </cell>
        </row>
        <row r="114493">
          <cell r="A114493">
            <v>18457564</v>
          </cell>
          <cell r="B114493">
            <v>50</v>
          </cell>
          <cell r="C114493">
            <v>0</v>
          </cell>
        </row>
        <row r="114494">
          <cell r="A114494">
            <v>18457564</v>
          </cell>
          <cell r="B114494">
            <v>50</v>
          </cell>
          <cell r="C114494">
            <v>0</v>
          </cell>
        </row>
        <row r="114495">
          <cell r="A114495">
            <v>18457564</v>
          </cell>
          <cell r="B114495">
            <v>50</v>
          </cell>
          <cell r="C114495">
            <v>0</v>
          </cell>
        </row>
        <row r="114496">
          <cell r="A114496">
            <v>18457564</v>
          </cell>
          <cell r="B114496">
            <v>50</v>
          </cell>
          <cell r="C114496">
            <v>0</v>
          </cell>
        </row>
        <row r="114497">
          <cell r="A114497">
            <v>18457564</v>
          </cell>
          <cell r="B114497">
            <v>50</v>
          </cell>
          <cell r="C114497">
            <v>0</v>
          </cell>
        </row>
        <row r="114498">
          <cell r="A114498">
            <v>18457564</v>
          </cell>
          <cell r="B114498">
            <v>50</v>
          </cell>
          <cell r="C114498">
            <v>0</v>
          </cell>
        </row>
        <row r="114499">
          <cell r="A114499">
            <v>18457564</v>
          </cell>
          <cell r="B114499">
            <v>50</v>
          </cell>
          <cell r="C114499">
            <v>0</v>
          </cell>
        </row>
        <row r="114500">
          <cell r="A114500">
            <v>18457569</v>
          </cell>
          <cell r="B114500">
            <v>50</v>
          </cell>
          <cell r="C114500">
            <v>0</v>
          </cell>
        </row>
        <row r="114501">
          <cell r="A114501">
            <v>18457569</v>
          </cell>
          <cell r="B114501">
            <v>50</v>
          </cell>
          <cell r="C114501">
            <v>0</v>
          </cell>
        </row>
        <row r="114502">
          <cell r="A114502">
            <v>18457569</v>
          </cell>
          <cell r="B114502">
            <v>50</v>
          </cell>
          <cell r="C114502">
            <v>0</v>
          </cell>
        </row>
        <row r="114503">
          <cell r="A114503">
            <v>18454148</v>
          </cell>
          <cell r="B114503">
            <v>50</v>
          </cell>
          <cell r="C114503">
            <v>0</v>
          </cell>
        </row>
        <row r="114504">
          <cell r="A114504">
            <v>18454148</v>
          </cell>
          <cell r="B114504">
            <v>50</v>
          </cell>
          <cell r="C114504">
            <v>0</v>
          </cell>
        </row>
        <row r="114505">
          <cell r="A114505">
            <v>18454148</v>
          </cell>
          <cell r="B114505">
            <v>50</v>
          </cell>
          <cell r="C114505">
            <v>0</v>
          </cell>
        </row>
        <row r="114506">
          <cell r="A114506">
            <v>18442664</v>
          </cell>
          <cell r="B114506">
            <v>50</v>
          </cell>
          <cell r="C114506">
            <v>0</v>
          </cell>
        </row>
        <row r="114507">
          <cell r="A114507">
            <v>18444362</v>
          </cell>
          <cell r="B114507">
            <v>50</v>
          </cell>
          <cell r="C114507">
            <v>0</v>
          </cell>
        </row>
        <row r="114508">
          <cell r="A114508">
            <v>18443436</v>
          </cell>
          <cell r="B114508">
            <v>50</v>
          </cell>
          <cell r="C114508">
            <v>0</v>
          </cell>
        </row>
        <row r="114509">
          <cell r="A114509">
            <v>18455214</v>
          </cell>
          <cell r="B114509">
            <v>50</v>
          </cell>
          <cell r="C114509">
            <v>0</v>
          </cell>
        </row>
        <row r="114510">
          <cell r="A114510">
            <v>18446588</v>
          </cell>
          <cell r="B114510">
            <v>50</v>
          </cell>
          <cell r="C114510">
            <v>0</v>
          </cell>
        </row>
        <row r="114511">
          <cell r="A114511">
            <v>18446588</v>
          </cell>
          <cell r="B114511">
            <v>50</v>
          </cell>
          <cell r="C114511">
            <v>0</v>
          </cell>
        </row>
        <row r="114512">
          <cell r="A114512">
            <v>18455425</v>
          </cell>
          <cell r="B114512">
            <v>50</v>
          </cell>
          <cell r="C114512">
            <v>0</v>
          </cell>
        </row>
        <row r="114513">
          <cell r="A114513">
            <v>18447120</v>
          </cell>
          <cell r="B114513">
            <v>50</v>
          </cell>
          <cell r="C114513">
            <v>0</v>
          </cell>
        </row>
        <row r="114514">
          <cell r="A114514">
            <v>18447120</v>
          </cell>
          <cell r="B114514">
            <v>50</v>
          </cell>
          <cell r="C114514">
            <v>0</v>
          </cell>
        </row>
        <row r="114515">
          <cell r="A114515">
            <v>18446183</v>
          </cell>
          <cell r="B114515">
            <v>50</v>
          </cell>
          <cell r="C114515">
            <v>0</v>
          </cell>
        </row>
        <row r="114516">
          <cell r="A114516">
            <v>18446183</v>
          </cell>
          <cell r="B114516">
            <v>50</v>
          </cell>
          <cell r="C114516">
            <v>0</v>
          </cell>
        </row>
        <row r="114517">
          <cell r="A114517">
            <v>18446183</v>
          </cell>
          <cell r="B114517">
            <v>50</v>
          </cell>
          <cell r="C114517">
            <v>0</v>
          </cell>
        </row>
        <row r="114518">
          <cell r="A114518">
            <v>18436329</v>
          </cell>
          <cell r="B114518">
            <v>50</v>
          </cell>
          <cell r="C114518">
            <v>0</v>
          </cell>
        </row>
        <row r="114519">
          <cell r="A114519">
            <v>18429778</v>
          </cell>
          <cell r="B114519">
            <v>50</v>
          </cell>
          <cell r="C114519">
            <v>0</v>
          </cell>
        </row>
        <row r="114520">
          <cell r="A114520">
            <v>18435879</v>
          </cell>
          <cell r="B114520">
            <v>50</v>
          </cell>
          <cell r="C114520">
            <v>0</v>
          </cell>
        </row>
        <row r="114521">
          <cell r="A114521">
            <v>18442487</v>
          </cell>
          <cell r="B114521">
            <v>50</v>
          </cell>
          <cell r="C114521">
            <v>0</v>
          </cell>
        </row>
        <row r="114522">
          <cell r="A114522">
            <v>18433277</v>
          </cell>
          <cell r="B114522">
            <v>50</v>
          </cell>
          <cell r="C114522">
            <v>0</v>
          </cell>
        </row>
        <row r="114523">
          <cell r="A114523">
            <v>18433277</v>
          </cell>
          <cell r="B114523">
            <v>50</v>
          </cell>
          <cell r="C114523">
            <v>0</v>
          </cell>
        </row>
        <row r="114524">
          <cell r="A114524">
            <v>18433277</v>
          </cell>
          <cell r="B114524">
            <v>50</v>
          </cell>
          <cell r="C114524">
            <v>0</v>
          </cell>
        </row>
        <row r="114525">
          <cell r="A114525">
            <v>18433277</v>
          </cell>
          <cell r="B114525">
            <v>50</v>
          </cell>
          <cell r="C114525">
            <v>0</v>
          </cell>
        </row>
        <row r="114526">
          <cell r="A114526">
            <v>18441885</v>
          </cell>
          <cell r="B114526">
            <v>50</v>
          </cell>
          <cell r="C114526">
            <v>0</v>
          </cell>
        </row>
        <row r="114527">
          <cell r="A114527">
            <v>18441885</v>
          </cell>
          <cell r="B114527">
            <v>50</v>
          </cell>
          <cell r="C114527">
            <v>0</v>
          </cell>
        </row>
        <row r="114528">
          <cell r="A114528">
            <v>18441885</v>
          </cell>
          <cell r="B114528">
            <v>50</v>
          </cell>
          <cell r="C114528">
            <v>0</v>
          </cell>
        </row>
        <row r="114529">
          <cell r="A114529">
            <v>18433298</v>
          </cell>
          <cell r="B114529">
            <v>50</v>
          </cell>
          <cell r="C114529">
            <v>0</v>
          </cell>
        </row>
        <row r="114530">
          <cell r="A114530">
            <v>18438378</v>
          </cell>
          <cell r="B114530">
            <v>50</v>
          </cell>
          <cell r="C114530">
            <v>0</v>
          </cell>
        </row>
        <row r="114531">
          <cell r="A114531">
            <v>18442285</v>
          </cell>
          <cell r="B114531">
            <v>50</v>
          </cell>
          <cell r="C114531">
            <v>0</v>
          </cell>
        </row>
        <row r="114532">
          <cell r="A114532">
            <v>18442285</v>
          </cell>
          <cell r="B114532">
            <v>50</v>
          </cell>
          <cell r="C114532">
            <v>0</v>
          </cell>
        </row>
        <row r="114533">
          <cell r="A114533">
            <v>18442285</v>
          </cell>
          <cell r="B114533">
            <v>50</v>
          </cell>
          <cell r="C114533">
            <v>0</v>
          </cell>
        </row>
        <row r="114534">
          <cell r="A114534">
            <v>18442285</v>
          </cell>
          <cell r="B114534">
            <v>50</v>
          </cell>
          <cell r="C114534">
            <v>0</v>
          </cell>
        </row>
        <row r="114535">
          <cell r="A114535">
            <v>18442285</v>
          </cell>
          <cell r="B114535">
            <v>50</v>
          </cell>
          <cell r="C114535">
            <v>0</v>
          </cell>
        </row>
        <row r="114536">
          <cell r="A114536">
            <v>18442285</v>
          </cell>
          <cell r="B114536">
            <v>50</v>
          </cell>
          <cell r="C114536">
            <v>0</v>
          </cell>
        </row>
        <row r="114537">
          <cell r="A114537">
            <v>18442285</v>
          </cell>
          <cell r="B114537">
            <v>50</v>
          </cell>
          <cell r="C114537">
            <v>0</v>
          </cell>
        </row>
        <row r="114538">
          <cell r="A114538">
            <v>18442285</v>
          </cell>
          <cell r="B114538">
            <v>50</v>
          </cell>
          <cell r="C114538">
            <v>0</v>
          </cell>
        </row>
        <row r="114539">
          <cell r="A114539">
            <v>18432611</v>
          </cell>
          <cell r="B114539">
            <v>50</v>
          </cell>
          <cell r="C114539">
            <v>0</v>
          </cell>
        </row>
        <row r="114540">
          <cell r="A114540">
            <v>18428963</v>
          </cell>
          <cell r="B114540">
            <v>50</v>
          </cell>
          <cell r="C114540">
            <v>0</v>
          </cell>
        </row>
        <row r="114541">
          <cell r="A114541">
            <v>18441911</v>
          </cell>
          <cell r="B114541">
            <v>50</v>
          </cell>
          <cell r="C114541">
            <v>0</v>
          </cell>
        </row>
        <row r="114542">
          <cell r="A114542">
            <v>18441911</v>
          </cell>
          <cell r="B114542">
            <v>50</v>
          </cell>
          <cell r="C114542">
            <v>0</v>
          </cell>
        </row>
        <row r="114543">
          <cell r="A114543">
            <v>18441401</v>
          </cell>
          <cell r="B114543">
            <v>50</v>
          </cell>
          <cell r="C114543">
            <v>0</v>
          </cell>
        </row>
        <row r="114544">
          <cell r="A114544">
            <v>18441621</v>
          </cell>
          <cell r="B114544">
            <v>50</v>
          </cell>
          <cell r="C114544">
            <v>0</v>
          </cell>
        </row>
        <row r="114545">
          <cell r="A114545">
            <v>18441780</v>
          </cell>
          <cell r="B114545">
            <v>50</v>
          </cell>
          <cell r="C114545">
            <v>0</v>
          </cell>
        </row>
        <row r="114546">
          <cell r="A114546">
            <v>18441780</v>
          </cell>
          <cell r="B114546">
            <v>50</v>
          </cell>
          <cell r="C114546">
            <v>0</v>
          </cell>
        </row>
        <row r="114547">
          <cell r="A114547">
            <v>18433902</v>
          </cell>
          <cell r="B114547">
            <v>50</v>
          </cell>
          <cell r="C114547">
            <v>0</v>
          </cell>
        </row>
        <row r="114548">
          <cell r="A114548">
            <v>18433902</v>
          </cell>
          <cell r="B114548">
            <v>50</v>
          </cell>
          <cell r="C114548">
            <v>0</v>
          </cell>
        </row>
        <row r="114549">
          <cell r="A114549">
            <v>18433902</v>
          </cell>
          <cell r="B114549">
            <v>50</v>
          </cell>
          <cell r="C114549">
            <v>0</v>
          </cell>
        </row>
        <row r="114550">
          <cell r="A114550">
            <v>18441837</v>
          </cell>
          <cell r="B114550">
            <v>50</v>
          </cell>
          <cell r="C114550">
            <v>0</v>
          </cell>
        </row>
        <row r="114551">
          <cell r="A114551">
            <v>18441863</v>
          </cell>
          <cell r="B114551">
            <v>50</v>
          </cell>
          <cell r="C114551">
            <v>0</v>
          </cell>
        </row>
        <row r="114552">
          <cell r="A114552">
            <v>18441865</v>
          </cell>
          <cell r="B114552">
            <v>50</v>
          </cell>
          <cell r="C114552">
            <v>0</v>
          </cell>
        </row>
        <row r="114553">
          <cell r="A114553">
            <v>18441865</v>
          </cell>
          <cell r="B114553">
            <v>50</v>
          </cell>
          <cell r="C114553">
            <v>0</v>
          </cell>
        </row>
        <row r="114554">
          <cell r="A114554">
            <v>18429516</v>
          </cell>
          <cell r="B114554">
            <v>50</v>
          </cell>
          <cell r="C114554">
            <v>0</v>
          </cell>
        </row>
        <row r="114555">
          <cell r="A114555">
            <v>18429516</v>
          </cell>
          <cell r="B114555">
            <v>50</v>
          </cell>
          <cell r="C114555">
            <v>0</v>
          </cell>
        </row>
        <row r="114556">
          <cell r="A114556">
            <v>18429516</v>
          </cell>
          <cell r="B114556">
            <v>50</v>
          </cell>
          <cell r="C114556">
            <v>0</v>
          </cell>
        </row>
        <row r="114557">
          <cell r="A114557">
            <v>18381057</v>
          </cell>
          <cell r="B114557">
            <v>50</v>
          </cell>
          <cell r="C114557">
            <v>0</v>
          </cell>
        </row>
        <row r="114558">
          <cell r="A114558">
            <v>18381322</v>
          </cell>
          <cell r="B114558">
            <v>50</v>
          </cell>
          <cell r="C114558">
            <v>0</v>
          </cell>
        </row>
        <row r="114559">
          <cell r="A114559">
            <v>18381322</v>
          </cell>
          <cell r="B114559">
            <v>50</v>
          </cell>
          <cell r="C114559">
            <v>0</v>
          </cell>
        </row>
        <row r="114560">
          <cell r="A114560">
            <v>18381322</v>
          </cell>
          <cell r="B114560">
            <v>50</v>
          </cell>
          <cell r="C114560">
            <v>0</v>
          </cell>
        </row>
        <row r="114561">
          <cell r="A114561">
            <v>18390562</v>
          </cell>
          <cell r="B114561">
            <v>50</v>
          </cell>
          <cell r="C114561">
            <v>0</v>
          </cell>
        </row>
        <row r="114562">
          <cell r="A114562">
            <v>18381127</v>
          </cell>
          <cell r="B114562">
            <v>50</v>
          </cell>
          <cell r="C114562">
            <v>0</v>
          </cell>
        </row>
        <row r="114563">
          <cell r="A114563">
            <v>18393759</v>
          </cell>
          <cell r="B114563">
            <v>50</v>
          </cell>
          <cell r="C114563">
            <v>0</v>
          </cell>
        </row>
        <row r="114564">
          <cell r="A114564">
            <v>18382127</v>
          </cell>
          <cell r="B114564">
            <v>50</v>
          </cell>
          <cell r="C114564">
            <v>0</v>
          </cell>
        </row>
        <row r="114565">
          <cell r="A114565">
            <v>18380682</v>
          </cell>
          <cell r="B114565">
            <v>50</v>
          </cell>
          <cell r="C114565">
            <v>0</v>
          </cell>
        </row>
        <row r="114566">
          <cell r="A114566">
            <v>18380940</v>
          </cell>
          <cell r="B114566">
            <v>50</v>
          </cell>
          <cell r="C114566">
            <v>0</v>
          </cell>
        </row>
        <row r="114567">
          <cell r="A114567">
            <v>18380940</v>
          </cell>
          <cell r="B114567">
            <v>50</v>
          </cell>
          <cell r="C114567">
            <v>0</v>
          </cell>
        </row>
        <row r="114568">
          <cell r="A114568">
            <v>18380940</v>
          </cell>
          <cell r="B114568">
            <v>50</v>
          </cell>
          <cell r="C114568">
            <v>0</v>
          </cell>
        </row>
        <row r="114569">
          <cell r="A114569">
            <v>18380940</v>
          </cell>
          <cell r="B114569">
            <v>50</v>
          </cell>
          <cell r="C114569">
            <v>0</v>
          </cell>
        </row>
        <row r="114570">
          <cell r="A114570">
            <v>18383355</v>
          </cell>
          <cell r="B114570">
            <v>50</v>
          </cell>
          <cell r="C114570">
            <v>0</v>
          </cell>
        </row>
        <row r="114571">
          <cell r="A114571">
            <v>18385044</v>
          </cell>
          <cell r="B114571">
            <v>50</v>
          </cell>
          <cell r="C114571">
            <v>0</v>
          </cell>
        </row>
        <row r="114572">
          <cell r="A114572">
            <v>18393210</v>
          </cell>
          <cell r="B114572">
            <v>50</v>
          </cell>
          <cell r="C114572">
            <v>0</v>
          </cell>
        </row>
        <row r="114573">
          <cell r="A114573">
            <v>0</v>
          </cell>
          <cell r="B114573">
            <v>50</v>
          </cell>
          <cell r="C114573">
            <v>0</v>
          </cell>
        </row>
        <row r="114574">
          <cell r="A114574">
            <v>18386780</v>
          </cell>
          <cell r="B114574">
            <v>50</v>
          </cell>
          <cell r="C114574">
            <v>0</v>
          </cell>
        </row>
        <row r="114575">
          <cell r="A114575">
            <v>18386783</v>
          </cell>
          <cell r="B114575">
            <v>50</v>
          </cell>
          <cell r="C114575">
            <v>0</v>
          </cell>
        </row>
        <row r="114576">
          <cell r="A114576">
            <v>18386788</v>
          </cell>
          <cell r="B114576">
            <v>50</v>
          </cell>
          <cell r="C114576">
            <v>0</v>
          </cell>
        </row>
        <row r="114577">
          <cell r="A114577">
            <v>18393269</v>
          </cell>
          <cell r="B114577">
            <v>50</v>
          </cell>
          <cell r="C114577">
            <v>0</v>
          </cell>
        </row>
        <row r="114578">
          <cell r="A114578">
            <v>18386765</v>
          </cell>
          <cell r="B114578">
            <v>50</v>
          </cell>
          <cell r="C114578">
            <v>0</v>
          </cell>
        </row>
        <row r="114579">
          <cell r="A114579">
            <v>18386765</v>
          </cell>
          <cell r="B114579">
            <v>50</v>
          </cell>
          <cell r="C114579">
            <v>0</v>
          </cell>
        </row>
        <row r="114580">
          <cell r="A114580">
            <v>18386765</v>
          </cell>
          <cell r="B114580">
            <v>50</v>
          </cell>
          <cell r="C114580">
            <v>0</v>
          </cell>
        </row>
        <row r="114581">
          <cell r="A114581">
            <v>18386765</v>
          </cell>
          <cell r="B114581">
            <v>50</v>
          </cell>
          <cell r="C114581">
            <v>0</v>
          </cell>
        </row>
        <row r="114582">
          <cell r="A114582">
            <v>18386765</v>
          </cell>
          <cell r="B114582">
            <v>50</v>
          </cell>
          <cell r="C114582">
            <v>0</v>
          </cell>
        </row>
        <row r="114583">
          <cell r="A114583">
            <v>18386765</v>
          </cell>
          <cell r="B114583">
            <v>50</v>
          </cell>
          <cell r="C114583">
            <v>0</v>
          </cell>
        </row>
        <row r="114584">
          <cell r="A114584">
            <v>18386770</v>
          </cell>
          <cell r="B114584">
            <v>50</v>
          </cell>
          <cell r="C114584">
            <v>0</v>
          </cell>
        </row>
        <row r="114585">
          <cell r="A114585">
            <v>18393736</v>
          </cell>
          <cell r="B114585">
            <v>50</v>
          </cell>
          <cell r="C114585">
            <v>0</v>
          </cell>
        </row>
        <row r="114586">
          <cell r="A114586">
            <v>18393351</v>
          </cell>
          <cell r="B114586">
            <v>50</v>
          </cell>
          <cell r="C114586">
            <v>0</v>
          </cell>
        </row>
        <row r="114587">
          <cell r="A114587">
            <v>18393697</v>
          </cell>
          <cell r="B114587">
            <v>50</v>
          </cell>
          <cell r="C114587">
            <v>0</v>
          </cell>
        </row>
        <row r="114588">
          <cell r="A114588">
            <v>18393603</v>
          </cell>
          <cell r="B114588">
            <v>50</v>
          </cell>
          <cell r="C114588">
            <v>0</v>
          </cell>
        </row>
        <row r="114589">
          <cell r="A114589">
            <v>18394729</v>
          </cell>
          <cell r="B114589">
            <v>50</v>
          </cell>
          <cell r="C114589">
            <v>0</v>
          </cell>
        </row>
        <row r="114590">
          <cell r="A114590">
            <v>18388806</v>
          </cell>
          <cell r="B114590">
            <v>50</v>
          </cell>
          <cell r="C114590">
            <v>0</v>
          </cell>
        </row>
        <row r="114591">
          <cell r="A114591">
            <v>18395041</v>
          </cell>
          <cell r="B114591">
            <v>50</v>
          </cell>
          <cell r="C114591">
            <v>0</v>
          </cell>
        </row>
        <row r="114592">
          <cell r="A114592">
            <v>18462892</v>
          </cell>
          <cell r="B114592">
            <v>50</v>
          </cell>
          <cell r="C114592">
            <v>0</v>
          </cell>
        </row>
        <row r="114593">
          <cell r="A114593">
            <v>18462892</v>
          </cell>
          <cell r="B114593">
            <v>50</v>
          </cell>
          <cell r="C114593">
            <v>0</v>
          </cell>
        </row>
        <row r="114594">
          <cell r="A114594">
            <v>18462894</v>
          </cell>
          <cell r="B114594">
            <v>50</v>
          </cell>
          <cell r="C114594">
            <v>0</v>
          </cell>
        </row>
        <row r="114595">
          <cell r="A114595">
            <v>18462894</v>
          </cell>
          <cell r="B114595">
            <v>50</v>
          </cell>
          <cell r="C114595">
            <v>0</v>
          </cell>
        </row>
        <row r="114596">
          <cell r="A114596">
            <v>18469482</v>
          </cell>
          <cell r="B114596">
            <v>50</v>
          </cell>
          <cell r="C114596">
            <v>0</v>
          </cell>
        </row>
        <row r="114597">
          <cell r="A114597">
            <v>18473387</v>
          </cell>
          <cell r="B114597">
            <v>50</v>
          </cell>
          <cell r="C114597">
            <v>0</v>
          </cell>
        </row>
        <row r="114598">
          <cell r="A114598">
            <v>18459581</v>
          </cell>
          <cell r="B114598">
            <v>50</v>
          </cell>
          <cell r="C114598">
            <v>0</v>
          </cell>
        </row>
        <row r="114599">
          <cell r="A114599">
            <v>18459151</v>
          </cell>
          <cell r="B114599">
            <v>50</v>
          </cell>
          <cell r="C114599">
            <v>0</v>
          </cell>
        </row>
        <row r="114600">
          <cell r="A114600">
            <v>18459151</v>
          </cell>
          <cell r="B114600">
            <v>50</v>
          </cell>
          <cell r="C114600">
            <v>0</v>
          </cell>
        </row>
        <row r="114601">
          <cell r="A114601">
            <v>18460886</v>
          </cell>
          <cell r="B114601">
            <v>50</v>
          </cell>
          <cell r="C114601">
            <v>0</v>
          </cell>
        </row>
        <row r="114602">
          <cell r="A114602">
            <v>18473317</v>
          </cell>
          <cell r="B114602">
            <v>50</v>
          </cell>
          <cell r="C114602">
            <v>0</v>
          </cell>
        </row>
        <row r="114603">
          <cell r="A114603">
            <v>18473317</v>
          </cell>
          <cell r="B114603">
            <v>50</v>
          </cell>
          <cell r="C114603">
            <v>0</v>
          </cell>
        </row>
        <row r="114604">
          <cell r="A114604">
            <v>18473317</v>
          </cell>
          <cell r="B114604">
            <v>50</v>
          </cell>
          <cell r="C114604">
            <v>0</v>
          </cell>
        </row>
        <row r="114605">
          <cell r="A114605">
            <v>18473317</v>
          </cell>
          <cell r="B114605">
            <v>50</v>
          </cell>
          <cell r="C114605">
            <v>0</v>
          </cell>
        </row>
        <row r="114606">
          <cell r="A114606">
            <v>18473317</v>
          </cell>
          <cell r="B114606">
            <v>50</v>
          </cell>
          <cell r="C114606">
            <v>0</v>
          </cell>
        </row>
        <row r="114607">
          <cell r="A114607">
            <v>18511074</v>
          </cell>
          <cell r="B114607">
            <v>50</v>
          </cell>
          <cell r="C114607">
            <v>0</v>
          </cell>
        </row>
        <row r="114608">
          <cell r="A114608">
            <v>18505475</v>
          </cell>
          <cell r="B114608">
            <v>50</v>
          </cell>
          <cell r="C114608">
            <v>0</v>
          </cell>
        </row>
        <row r="114609">
          <cell r="A114609">
            <v>18510117</v>
          </cell>
          <cell r="B114609">
            <v>50</v>
          </cell>
          <cell r="C114609">
            <v>0</v>
          </cell>
        </row>
        <row r="114610">
          <cell r="A114610">
            <v>18510138</v>
          </cell>
          <cell r="B114610">
            <v>50</v>
          </cell>
          <cell r="C114610">
            <v>0</v>
          </cell>
        </row>
        <row r="114611">
          <cell r="A114611">
            <v>18515169</v>
          </cell>
          <cell r="B114611">
            <v>50</v>
          </cell>
          <cell r="C114611">
            <v>0</v>
          </cell>
        </row>
        <row r="114612">
          <cell r="A114612">
            <v>18514035</v>
          </cell>
          <cell r="B114612">
            <v>50</v>
          </cell>
          <cell r="C114612">
            <v>0</v>
          </cell>
        </row>
        <row r="114613">
          <cell r="A114613">
            <v>18514314</v>
          </cell>
          <cell r="B114613">
            <v>50</v>
          </cell>
          <cell r="C114613">
            <v>0</v>
          </cell>
        </row>
        <row r="114614">
          <cell r="A114614">
            <v>18510708</v>
          </cell>
          <cell r="B114614">
            <v>50</v>
          </cell>
          <cell r="C114614">
            <v>0</v>
          </cell>
        </row>
        <row r="114615">
          <cell r="A114615">
            <v>18510708</v>
          </cell>
          <cell r="B114615">
            <v>50</v>
          </cell>
          <cell r="C114615">
            <v>0</v>
          </cell>
        </row>
        <row r="114616">
          <cell r="A114616">
            <v>18510708</v>
          </cell>
          <cell r="B114616">
            <v>50</v>
          </cell>
          <cell r="C114616">
            <v>0</v>
          </cell>
        </row>
        <row r="114617">
          <cell r="A114617">
            <v>18517637</v>
          </cell>
          <cell r="B114617">
            <v>50</v>
          </cell>
          <cell r="C114617">
            <v>0</v>
          </cell>
        </row>
        <row r="114618">
          <cell r="A114618">
            <v>18517638</v>
          </cell>
          <cell r="B114618">
            <v>50</v>
          </cell>
          <cell r="C114618">
            <v>0</v>
          </cell>
        </row>
        <row r="114619">
          <cell r="A114619">
            <v>18517639</v>
          </cell>
          <cell r="B114619">
            <v>50</v>
          </cell>
          <cell r="C114619">
            <v>0</v>
          </cell>
        </row>
        <row r="114620">
          <cell r="A114620">
            <v>18517640</v>
          </cell>
          <cell r="B114620">
            <v>50</v>
          </cell>
          <cell r="C114620">
            <v>0</v>
          </cell>
        </row>
        <row r="114621">
          <cell r="A114621">
            <v>18517641</v>
          </cell>
          <cell r="B114621">
            <v>50</v>
          </cell>
          <cell r="C114621">
            <v>0</v>
          </cell>
        </row>
        <row r="114622">
          <cell r="A114622">
            <v>18517642</v>
          </cell>
          <cell r="B114622">
            <v>50</v>
          </cell>
          <cell r="C114622">
            <v>0</v>
          </cell>
        </row>
        <row r="114623">
          <cell r="A114623">
            <v>18517643</v>
          </cell>
          <cell r="B114623">
            <v>50</v>
          </cell>
          <cell r="C114623">
            <v>0</v>
          </cell>
        </row>
        <row r="114624">
          <cell r="A114624">
            <v>18517644</v>
          </cell>
          <cell r="B114624">
            <v>50</v>
          </cell>
          <cell r="C114624">
            <v>0</v>
          </cell>
        </row>
        <row r="114625">
          <cell r="A114625">
            <v>18517645</v>
          </cell>
          <cell r="B114625">
            <v>50</v>
          </cell>
          <cell r="C114625">
            <v>0</v>
          </cell>
        </row>
        <row r="114626">
          <cell r="A114626">
            <v>18517646</v>
          </cell>
          <cell r="B114626">
            <v>50</v>
          </cell>
          <cell r="C114626">
            <v>0</v>
          </cell>
        </row>
        <row r="114627">
          <cell r="A114627">
            <v>18517647</v>
          </cell>
          <cell r="B114627">
            <v>50</v>
          </cell>
          <cell r="C114627">
            <v>0</v>
          </cell>
        </row>
        <row r="114628">
          <cell r="A114628">
            <v>18517648</v>
          </cell>
          <cell r="B114628">
            <v>50</v>
          </cell>
          <cell r="C114628">
            <v>0</v>
          </cell>
        </row>
        <row r="114629">
          <cell r="A114629">
            <v>18517649</v>
          </cell>
          <cell r="B114629">
            <v>50</v>
          </cell>
          <cell r="C114629">
            <v>0</v>
          </cell>
        </row>
        <row r="114630">
          <cell r="A114630">
            <v>18517650</v>
          </cell>
          <cell r="B114630">
            <v>50</v>
          </cell>
          <cell r="C114630">
            <v>0</v>
          </cell>
        </row>
        <row r="114631">
          <cell r="A114631">
            <v>18517651</v>
          </cell>
          <cell r="B114631">
            <v>50</v>
          </cell>
          <cell r="C114631">
            <v>0</v>
          </cell>
        </row>
        <row r="114632">
          <cell r="A114632">
            <v>18517652</v>
          </cell>
          <cell r="B114632">
            <v>50</v>
          </cell>
          <cell r="C114632">
            <v>0</v>
          </cell>
        </row>
        <row r="114633">
          <cell r="A114633">
            <v>18517611</v>
          </cell>
          <cell r="B114633">
            <v>50</v>
          </cell>
          <cell r="C114633">
            <v>0</v>
          </cell>
        </row>
        <row r="114634">
          <cell r="A114634">
            <v>18517618</v>
          </cell>
          <cell r="B114634">
            <v>50</v>
          </cell>
          <cell r="C114634">
            <v>0</v>
          </cell>
        </row>
        <row r="114635">
          <cell r="A114635">
            <v>18517653</v>
          </cell>
          <cell r="B114635">
            <v>50</v>
          </cell>
          <cell r="C114635">
            <v>0</v>
          </cell>
        </row>
        <row r="114636">
          <cell r="A114636">
            <v>18517654</v>
          </cell>
          <cell r="B114636">
            <v>50</v>
          </cell>
          <cell r="C114636">
            <v>0</v>
          </cell>
        </row>
        <row r="114637">
          <cell r="A114637">
            <v>18511032</v>
          </cell>
          <cell r="B114637">
            <v>50</v>
          </cell>
          <cell r="C114637">
            <v>0</v>
          </cell>
        </row>
        <row r="114638">
          <cell r="A114638">
            <v>18511032</v>
          </cell>
          <cell r="B114638">
            <v>50</v>
          </cell>
          <cell r="C114638">
            <v>0</v>
          </cell>
        </row>
        <row r="114639">
          <cell r="A114639">
            <v>18517719</v>
          </cell>
          <cell r="B114639">
            <v>50</v>
          </cell>
          <cell r="C114639">
            <v>0</v>
          </cell>
        </row>
        <row r="114640">
          <cell r="A114640">
            <v>18517719</v>
          </cell>
          <cell r="B114640">
            <v>50</v>
          </cell>
          <cell r="C114640">
            <v>0</v>
          </cell>
        </row>
        <row r="114641">
          <cell r="A114641">
            <v>18517939</v>
          </cell>
          <cell r="B114641">
            <v>50</v>
          </cell>
          <cell r="C114641">
            <v>0</v>
          </cell>
        </row>
        <row r="114642">
          <cell r="A114642">
            <v>18509324</v>
          </cell>
          <cell r="B114642">
            <v>50</v>
          </cell>
          <cell r="C114642">
            <v>0</v>
          </cell>
        </row>
        <row r="114643">
          <cell r="A114643">
            <v>18509326</v>
          </cell>
          <cell r="B114643">
            <v>50</v>
          </cell>
          <cell r="C114643">
            <v>0</v>
          </cell>
        </row>
        <row r="114644">
          <cell r="A114644">
            <v>18509326</v>
          </cell>
          <cell r="B114644">
            <v>50</v>
          </cell>
          <cell r="C114644">
            <v>0</v>
          </cell>
        </row>
        <row r="114645">
          <cell r="A114645">
            <v>18509326</v>
          </cell>
          <cell r="B114645">
            <v>50</v>
          </cell>
          <cell r="C114645">
            <v>0</v>
          </cell>
        </row>
        <row r="114646">
          <cell r="A114646">
            <v>18509326</v>
          </cell>
          <cell r="B114646">
            <v>50</v>
          </cell>
          <cell r="C114646">
            <v>0</v>
          </cell>
        </row>
        <row r="114647">
          <cell r="A114647">
            <v>18509326</v>
          </cell>
          <cell r="B114647">
            <v>50</v>
          </cell>
          <cell r="C114647">
            <v>0</v>
          </cell>
        </row>
        <row r="114648">
          <cell r="A114648">
            <v>18509326</v>
          </cell>
          <cell r="B114648">
            <v>50</v>
          </cell>
          <cell r="C114648">
            <v>0</v>
          </cell>
        </row>
        <row r="114649">
          <cell r="A114649">
            <v>18509326</v>
          </cell>
          <cell r="B114649">
            <v>50</v>
          </cell>
          <cell r="C114649">
            <v>0</v>
          </cell>
        </row>
        <row r="114650">
          <cell r="A114650">
            <v>18514405</v>
          </cell>
          <cell r="B114650">
            <v>50</v>
          </cell>
          <cell r="C114650">
            <v>0</v>
          </cell>
        </row>
        <row r="114651">
          <cell r="A114651">
            <v>18514405</v>
          </cell>
          <cell r="B114651">
            <v>50</v>
          </cell>
          <cell r="C114651">
            <v>0</v>
          </cell>
        </row>
        <row r="114652">
          <cell r="A114652">
            <v>18514405</v>
          </cell>
          <cell r="B114652">
            <v>50</v>
          </cell>
          <cell r="C114652">
            <v>0</v>
          </cell>
        </row>
        <row r="114653">
          <cell r="A114653">
            <v>18514405</v>
          </cell>
          <cell r="B114653">
            <v>50</v>
          </cell>
          <cell r="C114653">
            <v>0</v>
          </cell>
        </row>
        <row r="114654">
          <cell r="A114654">
            <v>18509330</v>
          </cell>
          <cell r="B114654">
            <v>50</v>
          </cell>
          <cell r="C114654">
            <v>0</v>
          </cell>
        </row>
        <row r="114655">
          <cell r="A114655">
            <v>18510056</v>
          </cell>
          <cell r="B114655">
            <v>50</v>
          </cell>
          <cell r="C114655">
            <v>0</v>
          </cell>
        </row>
        <row r="114656">
          <cell r="A114656">
            <v>18511515</v>
          </cell>
          <cell r="B114656">
            <v>50</v>
          </cell>
          <cell r="C114656">
            <v>0</v>
          </cell>
        </row>
        <row r="114657">
          <cell r="A114657">
            <v>18519170</v>
          </cell>
          <cell r="B114657">
            <v>50</v>
          </cell>
          <cell r="C114657">
            <v>0</v>
          </cell>
        </row>
        <row r="114658">
          <cell r="A114658">
            <v>18519197</v>
          </cell>
          <cell r="B114658">
            <v>50</v>
          </cell>
          <cell r="C114658">
            <v>0</v>
          </cell>
        </row>
        <row r="114659">
          <cell r="A114659">
            <v>18519197</v>
          </cell>
          <cell r="B114659">
            <v>50</v>
          </cell>
          <cell r="C114659">
            <v>0</v>
          </cell>
        </row>
        <row r="114660">
          <cell r="A114660">
            <v>18519197</v>
          </cell>
          <cell r="B114660">
            <v>50</v>
          </cell>
          <cell r="C114660">
            <v>0</v>
          </cell>
        </row>
        <row r="114661">
          <cell r="A114661">
            <v>18519272</v>
          </cell>
          <cell r="B114661">
            <v>50</v>
          </cell>
          <cell r="C114661">
            <v>0</v>
          </cell>
        </row>
        <row r="114662">
          <cell r="A114662">
            <v>18519272</v>
          </cell>
          <cell r="B114662">
            <v>50</v>
          </cell>
          <cell r="C114662">
            <v>0</v>
          </cell>
        </row>
        <row r="114663">
          <cell r="A114663">
            <v>18519871</v>
          </cell>
          <cell r="B114663">
            <v>50</v>
          </cell>
          <cell r="C114663">
            <v>0</v>
          </cell>
        </row>
        <row r="114664">
          <cell r="A114664">
            <v>18519871</v>
          </cell>
          <cell r="B114664">
            <v>50</v>
          </cell>
          <cell r="C114664">
            <v>0</v>
          </cell>
        </row>
        <row r="114665">
          <cell r="A114665">
            <v>18532343</v>
          </cell>
          <cell r="B114665">
            <v>50</v>
          </cell>
          <cell r="C114665">
            <v>0</v>
          </cell>
        </row>
        <row r="114666">
          <cell r="A114666">
            <v>18525501</v>
          </cell>
          <cell r="B114666">
            <v>50</v>
          </cell>
          <cell r="C114666">
            <v>0</v>
          </cell>
        </row>
        <row r="114667">
          <cell r="A114667">
            <v>18526979</v>
          </cell>
          <cell r="B114667">
            <v>50</v>
          </cell>
          <cell r="C114667">
            <v>0</v>
          </cell>
        </row>
        <row r="114668">
          <cell r="A114668">
            <v>18529628</v>
          </cell>
          <cell r="B114668">
            <v>50</v>
          </cell>
          <cell r="C114668">
            <v>0</v>
          </cell>
        </row>
        <row r="114669">
          <cell r="A114669">
            <v>18522575</v>
          </cell>
          <cell r="B114669">
            <v>50</v>
          </cell>
          <cell r="C114669">
            <v>0</v>
          </cell>
        </row>
        <row r="114670">
          <cell r="A114670">
            <v>18522575</v>
          </cell>
          <cell r="B114670">
            <v>50</v>
          </cell>
          <cell r="C114670">
            <v>0</v>
          </cell>
        </row>
        <row r="114671">
          <cell r="A114671">
            <v>18533688</v>
          </cell>
          <cell r="B114671">
            <v>50</v>
          </cell>
          <cell r="C114671">
            <v>0</v>
          </cell>
        </row>
        <row r="114672">
          <cell r="A114672">
            <v>18533688</v>
          </cell>
          <cell r="B114672">
            <v>50</v>
          </cell>
          <cell r="C114672">
            <v>0</v>
          </cell>
        </row>
        <row r="114673">
          <cell r="A114673">
            <v>18533688</v>
          </cell>
          <cell r="B114673">
            <v>50</v>
          </cell>
          <cell r="C114673">
            <v>0</v>
          </cell>
        </row>
        <row r="114674">
          <cell r="A114674">
            <v>18533688</v>
          </cell>
          <cell r="B114674">
            <v>50</v>
          </cell>
          <cell r="C114674">
            <v>0</v>
          </cell>
        </row>
        <row r="114675">
          <cell r="A114675">
            <v>18533688</v>
          </cell>
          <cell r="B114675">
            <v>50</v>
          </cell>
          <cell r="C114675">
            <v>0</v>
          </cell>
        </row>
        <row r="114676">
          <cell r="A114676">
            <v>18521179</v>
          </cell>
          <cell r="B114676">
            <v>50</v>
          </cell>
          <cell r="C114676">
            <v>0</v>
          </cell>
        </row>
        <row r="114677">
          <cell r="A114677">
            <v>18533220</v>
          </cell>
          <cell r="B114677">
            <v>50</v>
          </cell>
          <cell r="C114677">
            <v>0</v>
          </cell>
        </row>
        <row r="114678">
          <cell r="A114678">
            <v>18527818</v>
          </cell>
          <cell r="B114678">
            <v>50</v>
          </cell>
          <cell r="C114678">
            <v>0</v>
          </cell>
        </row>
        <row r="114679">
          <cell r="A114679">
            <v>18529266</v>
          </cell>
          <cell r="B114679">
            <v>50</v>
          </cell>
          <cell r="C114679">
            <v>0</v>
          </cell>
        </row>
        <row r="114680">
          <cell r="A114680">
            <v>18532116</v>
          </cell>
          <cell r="B114680">
            <v>50</v>
          </cell>
          <cell r="C114680">
            <v>0</v>
          </cell>
        </row>
        <row r="114681">
          <cell r="A114681">
            <v>18532116</v>
          </cell>
          <cell r="B114681">
            <v>50</v>
          </cell>
          <cell r="C114681">
            <v>0</v>
          </cell>
        </row>
        <row r="114682">
          <cell r="A114682">
            <v>18532116</v>
          </cell>
          <cell r="B114682">
            <v>50</v>
          </cell>
          <cell r="C114682">
            <v>0</v>
          </cell>
        </row>
        <row r="114683">
          <cell r="A114683">
            <v>18533528</v>
          </cell>
          <cell r="B114683">
            <v>50</v>
          </cell>
          <cell r="C114683">
            <v>0</v>
          </cell>
        </row>
        <row r="114684">
          <cell r="A114684">
            <v>18533528</v>
          </cell>
          <cell r="B114684">
            <v>50</v>
          </cell>
          <cell r="C114684">
            <v>0</v>
          </cell>
        </row>
        <row r="114685">
          <cell r="A114685">
            <v>18533528</v>
          </cell>
          <cell r="B114685">
            <v>50</v>
          </cell>
          <cell r="C114685">
            <v>0</v>
          </cell>
        </row>
        <row r="114686">
          <cell r="A114686">
            <v>18533528</v>
          </cell>
          <cell r="B114686">
            <v>50</v>
          </cell>
          <cell r="C114686">
            <v>0</v>
          </cell>
        </row>
        <row r="114687">
          <cell r="A114687">
            <v>18533528</v>
          </cell>
          <cell r="B114687">
            <v>50</v>
          </cell>
          <cell r="C114687">
            <v>0</v>
          </cell>
        </row>
        <row r="114688">
          <cell r="A114688">
            <v>18527349</v>
          </cell>
          <cell r="B114688">
            <v>50</v>
          </cell>
          <cell r="C114688">
            <v>0</v>
          </cell>
        </row>
        <row r="114689">
          <cell r="A114689">
            <v>18533414</v>
          </cell>
          <cell r="B114689">
            <v>50</v>
          </cell>
          <cell r="C114689">
            <v>0</v>
          </cell>
        </row>
        <row r="114690">
          <cell r="A114690">
            <v>18528609</v>
          </cell>
          <cell r="B114690">
            <v>50</v>
          </cell>
          <cell r="C114690">
            <v>0</v>
          </cell>
        </row>
        <row r="114691">
          <cell r="A114691">
            <v>0</v>
          </cell>
          <cell r="B114691">
            <v>50</v>
          </cell>
          <cell r="C114691">
            <v>0</v>
          </cell>
        </row>
        <row r="114692">
          <cell r="A114692">
            <v>18535648</v>
          </cell>
          <cell r="B114692">
            <v>50</v>
          </cell>
          <cell r="C114692">
            <v>0</v>
          </cell>
        </row>
        <row r="114693">
          <cell r="A114693">
            <v>18548029</v>
          </cell>
          <cell r="B114693">
            <v>50</v>
          </cell>
          <cell r="C114693">
            <v>0</v>
          </cell>
        </row>
        <row r="114694">
          <cell r="A114694">
            <v>18539822</v>
          </cell>
          <cell r="B114694">
            <v>50</v>
          </cell>
          <cell r="C114694">
            <v>0</v>
          </cell>
        </row>
        <row r="114695">
          <cell r="A114695">
            <v>18542751</v>
          </cell>
          <cell r="B114695">
            <v>50</v>
          </cell>
          <cell r="C114695">
            <v>0</v>
          </cell>
        </row>
        <row r="114696">
          <cell r="A114696">
            <v>18541292</v>
          </cell>
          <cell r="B114696">
            <v>50</v>
          </cell>
          <cell r="C114696">
            <v>0</v>
          </cell>
        </row>
        <row r="114697">
          <cell r="A114697">
            <v>18549876</v>
          </cell>
          <cell r="B114697">
            <v>50</v>
          </cell>
          <cell r="C114697">
            <v>0</v>
          </cell>
        </row>
        <row r="114698">
          <cell r="A114698">
            <v>18537196</v>
          </cell>
          <cell r="B114698">
            <v>50</v>
          </cell>
          <cell r="C114698">
            <v>0</v>
          </cell>
        </row>
        <row r="114699">
          <cell r="A114699">
            <v>18536243</v>
          </cell>
          <cell r="B114699">
            <v>50</v>
          </cell>
          <cell r="C114699">
            <v>0</v>
          </cell>
        </row>
        <row r="114700">
          <cell r="A114700">
            <v>18536253</v>
          </cell>
          <cell r="B114700">
            <v>50</v>
          </cell>
          <cell r="C114700">
            <v>0</v>
          </cell>
        </row>
        <row r="114701">
          <cell r="A114701">
            <v>18536971</v>
          </cell>
          <cell r="B114701">
            <v>50</v>
          </cell>
          <cell r="C114701">
            <v>0</v>
          </cell>
        </row>
        <row r="114702">
          <cell r="A114702">
            <v>18542110</v>
          </cell>
          <cell r="B114702">
            <v>50</v>
          </cell>
          <cell r="C114702">
            <v>0</v>
          </cell>
        </row>
        <row r="114703">
          <cell r="A114703">
            <v>18550078</v>
          </cell>
          <cell r="B114703">
            <v>50</v>
          </cell>
          <cell r="C114703">
            <v>0</v>
          </cell>
        </row>
        <row r="114704">
          <cell r="A114704">
            <v>18539437</v>
          </cell>
          <cell r="B114704">
            <v>50</v>
          </cell>
          <cell r="C114704">
            <v>0</v>
          </cell>
        </row>
        <row r="114705">
          <cell r="A114705">
            <v>18549611</v>
          </cell>
          <cell r="B114705">
            <v>50</v>
          </cell>
          <cell r="C114705">
            <v>0</v>
          </cell>
        </row>
        <row r="114706">
          <cell r="A114706">
            <v>18549611</v>
          </cell>
          <cell r="B114706">
            <v>50</v>
          </cell>
          <cell r="C114706">
            <v>0</v>
          </cell>
        </row>
        <row r="114707">
          <cell r="A114707">
            <v>18539690</v>
          </cell>
          <cell r="B114707">
            <v>50</v>
          </cell>
          <cell r="C114707">
            <v>0</v>
          </cell>
        </row>
        <row r="114708">
          <cell r="A114708">
            <v>18542136</v>
          </cell>
          <cell r="B114708">
            <v>50</v>
          </cell>
          <cell r="C114708">
            <v>0</v>
          </cell>
        </row>
        <row r="114709">
          <cell r="A114709">
            <v>18544048</v>
          </cell>
          <cell r="B114709">
            <v>50</v>
          </cell>
          <cell r="C114709">
            <v>0</v>
          </cell>
        </row>
        <row r="114710">
          <cell r="A114710">
            <v>18544048</v>
          </cell>
          <cell r="B114710">
            <v>50</v>
          </cell>
          <cell r="C114710">
            <v>0</v>
          </cell>
        </row>
        <row r="114711">
          <cell r="A114711">
            <v>18544048</v>
          </cell>
          <cell r="B114711">
            <v>50</v>
          </cell>
          <cell r="C114711">
            <v>0</v>
          </cell>
        </row>
        <row r="114712">
          <cell r="A114712">
            <v>18544048</v>
          </cell>
          <cell r="B114712">
            <v>50</v>
          </cell>
          <cell r="C114712">
            <v>0</v>
          </cell>
        </row>
        <row r="114713">
          <cell r="A114713">
            <v>18549827</v>
          </cell>
          <cell r="B114713">
            <v>50</v>
          </cell>
          <cell r="C114713">
            <v>0</v>
          </cell>
        </row>
        <row r="114714">
          <cell r="A114714">
            <v>18549827</v>
          </cell>
          <cell r="B114714">
            <v>50</v>
          </cell>
          <cell r="C114714">
            <v>0</v>
          </cell>
        </row>
        <row r="114715">
          <cell r="A114715">
            <v>18549827</v>
          </cell>
          <cell r="B114715">
            <v>50</v>
          </cell>
          <cell r="C114715">
            <v>0</v>
          </cell>
        </row>
        <row r="114716">
          <cell r="A114716">
            <v>18549827</v>
          </cell>
          <cell r="B114716">
            <v>50</v>
          </cell>
          <cell r="C114716">
            <v>0</v>
          </cell>
        </row>
        <row r="114717">
          <cell r="A114717">
            <v>18549827</v>
          </cell>
          <cell r="B114717">
            <v>50</v>
          </cell>
          <cell r="C114717">
            <v>0</v>
          </cell>
        </row>
        <row r="114718">
          <cell r="A114718">
            <v>18550004</v>
          </cell>
          <cell r="B114718">
            <v>50</v>
          </cell>
          <cell r="C114718">
            <v>0</v>
          </cell>
        </row>
        <row r="114719">
          <cell r="A114719">
            <v>18550004</v>
          </cell>
          <cell r="B114719">
            <v>50</v>
          </cell>
          <cell r="C114719">
            <v>0</v>
          </cell>
        </row>
        <row r="114720">
          <cell r="A114720">
            <v>18550004</v>
          </cell>
          <cell r="B114720">
            <v>50</v>
          </cell>
          <cell r="C114720">
            <v>0</v>
          </cell>
        </row>
        <row r="114721">
          <cell r="A114721">
            <v>18550004</v>
          </cell>
          <cell r="B114721">
            <v>50</v>
          </cell>
          <cell r="C114721">
            <v>0</v>
          </cell>
        </row>
        <row r="114722">
          <cell r="A114722">
            <v>18540675</v>
          </cell>
          <cell r="B114722">
            <v>50</v>
          </cell>
          <cell r="C114722">
            <v>0</v>
          </cell>
        </row>
        <row r="114723">
          <cell r="A114723">
            <v>18548152</v>
          </cell>
          <cell r="B114723">
            <v>50</v>
          </cell>
          <cell r="C114723">
            <v>0</v>
          </cell>
        </row>
        <row r="114724">
          <cell r="A114724">
            <v>18548152</v>
          </cell>
          <cell r="B114724">
            <v>50</v>
          </cell>
          <cell r="C114724">
            <v>0</v>
          </cell>
        </row>
        <row r="114725">
          <cell r="A114725">
            <v>18548292</v>
          </cell>
          <cell r="B114725">
            <v>50</v>
          </cell>
          <cell r="C114725">
            <v>0</v>
          </cell>
        </row>
        <row r="114726">
          <cell r="A114726">
            <v>18539479</v>
          </cell>
          <cell r="B114726">
            <v>50</v>
          </cell>
          <cell r="C114726">
            <v>0</v>
          </cell>
        </row>
        <row r="114727">
          <cell r="A114727">
            <v>18539487</v>
          </cell>
          <cell r="B114727">
            <v>50</v>
          </cell>
          <cell r="C114727">
            <v>0</v>
          </cell>
        </row>
        <row r="114728">
          <cell r="A114728">
            <v>18539251</v>
          </cell>
          <cell r="B114728">
            <v>50</v>
          </cell>
          <cell r="C114728">
            <v>0</v>
          </cell>
        </row>
        <row r="114729">
          <cell r="A114729">
            <v>18539252</v>
          </cell>
          <cell r="B114729">
            <v>50</v>
          </cell>
          <cell r="C114729">
            <v>0</v>
          </cell>
        </row>
        <row r="114730">
          <cell r="A114730">
            <v>18539252</v>
          </cell>
          <cell r="B114730">
            <v>50</v>
          </cell>
          <cell r="C114730">
            <v>0</v>
          </cell>
        </row>
        <row r="114731">
          <cell r="A114731">
            <v>18542147</v>
          </cell>
          <cell r="B114731">
            <v>50</v>
          </cell>
          <cell r="C114731">
            <v>0</v>
          </cell>
        </row>
        <row r="114732">
          <cell r="A114732">
            <v>18542417</v>
          </cell>
          <cell r="B114732">
            <v>50</v>
          </cell>
          <cell r="C114732">
            <v>0</v>
          </cell>
        </row>
        <row r="114733">
          <cell r="A114733">
            <v>18542417</v>
          </cell>
          <cell r="B114733">
            <v>50</v>
          </cell>
          <cell r="C114733">
            <v>0</v>
          </cell>
        </row>
        <row r="114734">
          <cell r="A114734">
            <v>18548403</v>
          </cell>
          <cell r="B114734">
            <v>50</v>
          </cell>
          <cell r="C114734">
            <v>0</v>
          </cell>
        </row>
        <row r="114735">
          <cell r="A114735">
            <v>18540719</v>
          </cell>
          <cell r="B114735">
            <v>50</v>
          </cell>
          <cell r="C114735">
            <v>0</v>
          </cell>
        </row>
        <row r="114736">
          <cell r="A114736">
            <v>18542204</v>
          </cell>
          <cell r="B114736">
            <v>50</v>
          </cell>
          <cell r="C114736">
            <v>0</v>
          </cell>
        </row>
        <row r="114737">
          <cell r="A114737">
            <v>18542204</v>
          </cell>
          <cell r="B114737">
            <v>50</v>
          </cell>
          <cell r="C114737">
            <v>0</v>
          </cell>
        </row>
        <row r="114738">
          <cell r="A114738">
            <v>18542204</v>
          </cell>
          <cell r="B114738">
            <v>50</v>
          </cell>
          <cell r="C114738">
            <v>0</v>
          </cell>
        </row>
        <row r="114739">
          <cell r="A114739">
            <v>18542204</v>
          </cell>
          <cell r="B114739">
            <v>50</v>
          </cell>
          <cell r="C114739">
            <v>0</v>
          </cell>
        </row>
        <row r="114740">
          <cell r="A114740">
            <v>18543638</v>
          </cell>
          <cell r="B114740">
            <v>50</v>
          </cell>
          <cell r="C114740">
            <v>0</v>
          </cell>
        </row>
        <row r="114741">
          <cell r="A114741">
            <v>18543638</v>
          </cell>
          <cell r="B114741">
            <v>50</v>
          </cell>
          <cell r="C114741">
            <v>0</v>
          </cell>
        </row>
        <row r="114742">
          <cell r="A114742">
            <v>18537307</v>
          </cell>
          <cell r="B114742">
            <v>50</v>
          </cell>
          <cell r="C114742">
            <v>0</v>
          </cell>
        </row>
        <row r="114743">
          <cell r="A114743">
            <v>18537307</v>
          </cell>
          <cell r="B114743">
            <v>50</v>
          </cell>
          <cell r="C114743">
            <v>0</v>
          </cell>
        </row>
        <row r="114744">
          <cell r="A114744">
            <v>18537309</v>
          </cell>
          <cell r="B114744">
            <v>50</v>
          </cell>
          <cell r="C114744">
            <v>0</v>
          </cell>
        </row>
        <row r="114745">
          <cell r="A114745">
            <v>18536845</v>
          </cell>
          <cell r="B114745">
            <v>50</v>
          </cell>
          <cell r="C114745">
            <v>0</v>
          </cell>
        </row>
        <row r="114746">
          <cell r="A114746">
            <v>18539536</v>
          </cell>
          <cell r="B114746">
            <v>50</v>
          </cell>
          <cell r="C114746">
            <v>0</v>
          </cell>
        </row>
        <row r="114747">
          <cell r="A114747">
            <v>18539536</v>
          </cell>
          <cell r="B114747">
            <v>50</v>
          </cell>
          <cell r="C114747">
            <v>0</v>
          </cell>
        </row>
        <row r="114748">
          <cell r="A114748">
            <v>18539536</v>
          </cell>
          <cell r="B114748">
            <v>50</v>
          </cell>
          <cell r="C114748">
            <v>0</v>
          </cell>
        </row>
        <row r="114749">
          <cell r="A114749">
            <v>18539536</v>
          </cell>
          <cell r="B114749">
            <v>50</v>
          </cell>
          <cell r="C114749">
            <v>0</v>
          </cell>
        </row>
        <row r="114750">
          <cell r="A114750">
            <v>18539536</v>
          </cell>
          <cell r="B114750">
            <v>50</v>
          </cell>
          <cell r="C114750">
            <v>0</v>
          </cell>
        </row>
        <row r="114751">
          <cell r="A114751">
            <v>18539548</v>
          </cell>
          <cell r="B114751">
            <v>50</v>
          </cell>
          <cell r="C114751">
            <v>0</v>
          </cell>
        </row>
        <row r="114752">
          <cell r="A114752">
            <v>18541479</v>
          </cell>
          <cell r="B114752">
            <v>50</v>
          </cell>
          <cell r="C114752">
            <v>0</v>
          </cell>
        </row>
        <row r="114753">
          <cell r="A114753">
            <v>18539312</v>
          </cell>
          <cell r="B114753">
            <v>50</v>
          </cell>
          <cell r="C114753">
            <v>0</v>
          </cell>
        </row>
        <row r="114754">
          <cell r="A114754">
            <v>18539315</v>
          </cell>
          <cell r="B114754">
            <v>50</v>
          </cell>
          <cell r="C114754">
            <v>0</v>
          </cell>
        </row>
        <row r="114755">
          <cell r="A114755">
            <v>18539318</v>
          </cell>
          <cell r="B114755">
            <v>50</v>
          </cell>
          <cell r="C114755">
            <v>0</v>
          </cell>
        </row>
        <row r="114756">
          <cell r="A114756">
            <v>18550188</v>
          </cell>
          <cell r="B114756">
            <v>50</v>
          </cell>
          <cell r="C114756">
            <v>0</v>
          </cell>
        </row>
        <row r="114757">
          <cell r="A114757">
            <v>18550188</v>
          </cell>
          <cell r="B114757">
            <v>50</v>
          </cell>
          <cell r="C114757">
            <v>0</v>
          </cell>
        </row>
        <row r="114758">
          <cell r="A114758">
            <v>18550188</v>
          </cell>
          <cell r="B114758">
            <v>50</v>
          </cell>
          <cell r="C114758">
            <v>0</v>
          </cell>
        </row>
        <row r="114759">
          <cell r="A114759">
            <v>18550992</v>
          </cell>
          <cell r="B114759">
            <v>50</v>
          </cell>
          <cell r="C114759">
            <v>0</v>
          </cell>
        </row>
        <row r="114760">
          <cell r="A114760">
            <v>18550992</v>
          </cell>
          <cell r="B114760">
            <v>50</v>
          </cell>
          <cell r="C114760">
            <v>0</v>
          </cell>
        </row>
        <row r="114761">
          <cell r="A114761">
            <v>18537111</v>
          </cell>
          <cell r="B114761">
            <v>50</v>
          </cell>
          <cell r="C114761">
            <v>0</v>
          </cell>
        </row>
        <row r="114762">
          <cell r="A114762">
            <v>18541993</v>
          </cell>
          <cell r="B114762">
            <v>50</v>
          </cell>
          <cell r="C114762">
            <v>0</v>
          </cell>
        </row>
        <row r="114763">
          <cell r="A114763">
            <v>18551928</v>
          </cell>
          <cell r="B114763">
            <v>50</v>
          </cell>
          <cell r="C114763">
            <v>0</v>
          </cell>
        </row>
        <row r="114764">
          <cell r="A114764">
            <v>18551700</v>
          </cell>
          <cell r="B114764">
            <v>50</v>
          </cell>
          <cell r="C114764">
            <v>0</v>
          </cell>
        </row>
        <row r="114765">
          <cell r="A114765">
            <v>18551700</v>
          </cell>
          <cell r="B114765">
            <v>50</v>
          </cell>
          <cell r="C114765">
            <v>0</v>
          </cell>
        </row>
        <row r="114766">
          <cell r="A114766">
            <v>18553600</v>
          </cell>
          <cell r="B114766">
            <v>50</v>
          </cell>
          <cell r="C114766">
            <v>0</v>
          </cell>
        </row>
        <row r="114767">
          <cell r="A114767">
            <v>18551501</v>
          </cell>
          <cell r="B114767">
            <v>50</v>
          </cell>
          <cell r="C114767">
            <v>0</v>
          </cell>
        </row>
        <row r="114768">
          <cell r="A114768">
            <v>18551501</v>
          </cell>
          <cell r="B114768">
            <v>50</v>
          </cell>
          <cell r="C114768">
            <v>0</v>
          </cell>
        </row>
        <row r="114769">
          <cell r="A114769">
            <v>18551501</v>
          </cell>
          <cell r="B114769">
            <v>50</v>
          </cell>
          <cell r="C114769">
            <v>0</v>
          </cell>
        </row>
        <row r="114770">
          <cell r="A114770">
            <v>18551501</v>
          </cell>
          <cell r="B114770">
            <v>50</v>
          </cell>
          <cell r="C114770">
            <v>0</v>
          </cell>
        </row>
        <row r="114771">
          <cell r="A114771">
            <v>18551501</v>
          </cell>
          <cell r="B114771">
            <v>50</v>
          </cell>
          <cell r="C114771">
            <v>0</v>
          </cell>
        </row>
        <row r="114772">
          <cell r="A114772">
            <v>18551739</v>
          </cell>
          <cell r="B114772">
            <v>50</v>
          </cell>
          <cell r="C114772">
            <v>0</v>
          </cell>
        </row>
        <row r="114773">
          <cell r="A114773">
            <v>18551739</v>
          </cell>
          <cell r="B114773">
            <v>50</v>
          </cell>
          <cell r="C114773">
            <v>0</v>
          </cell>
        </row>
        <row r="114774">
          <cell r="A114774">
            <v>18551739</v>
          </cell>
          <cell r="B114774">
            <v>50</v>
          </cell>
          <cell r="C114774">
            <v>0</v>
          </cell>
        </row>
        <row r="114775">
          <cell r="A114775">
            <v>18557786</v>
          </cell>
          <cell r="B114775">
            <v>50</v>
          </cell>
          <cell r="C114775">
            <v>0</v>
          </cell>
        </row>
        <row r="114776">
          <cell r="A114776">
            <v>18554203</v>
          </cell>
          <cell r="B114776">
            <v>50</v>
          </cell>
          <cell r="C114776">
            <v>0</v>
          </cell>
        </row>
        <row r="114777">
          <cell r="A114777">
            <v>18554203</v>
          </cell>
          <cell r="B114777">
            <v>50</v>
          </cell>
          <cell r="C114777">
            <v>0</v>
          </cell>
        </row>
        <row r="114778">
          <cell r="A114778">
            <v>18554203</v>
          </cell>
          <cell r="B114778">
            <v>50</v>
          </cell>
          <cell r="C114778">
            <v>0</v>
          </cell>
        </row>
        <row r="114779">
          <cell r="A114779">
            <v>18558588</v>
          </cell>
          <cell r="B114779">
            <v>50</v>
          </cell>
          <cell r="C114779">
            <v>0</v>
          </cell>
        </row>
        <row r="114780">
          <cell r="A114780">
            <v>18551572</v>
          </cell>
          <cell r="B114780">
            <v>50</v>
          </cell>
          <cell r="C114780">
            <v>0</v>
          </cell>
        </row>
        <row r="114781">
          <cell r="A114781">
            <v>18551572</v>
          </cell>
          <cell r="B114781">
            <v>50</v>
          </cell>
          <cell r="C114781">
            <v>0</v>
          </cell>
        </row>
        <row r="114782">
          <cell r="A114782">
            <v>18551572</v>
          </cell>
          <cell r="B114782">
            <v>50</v>
          </cell>
          <cell r="C114782">
            <v>0</v>
          </cell>
        </row>
        <row r="114783">
          <cell r="A114783">
            <v>18551572</v>
          </cell>
          <cell r="B114783">
            <v>50</v>
          </cell>
          <cell r="C114783">
            <v>0</v>
          </cell>
        </row>
        <row r="114784">
          <cell r="A114784">
            <v>18551572</v>
          </cell>
          <cell r="B114784">
            <v>50</v>
          </cell>
          <cell r="C114784">
            <v>0</v>
          </cell>
        </row>
        <row r="114785">
          <cell r="A114785">
            <v>18552060</v>
          </cell>
          <cell r="B114785">
            <v>50</v>
          </cell>
          <cell r="C114785">
            <v>0</v>
          </cell>
        </row>
        <row r="114786">
          <cell r="A114786">
            <v>18553263</v>
          </cell>
          <cell r="B114786">
            <v>50</v>
          </cell>
          <cell r="C114786">
            <v>0</v>
          </cell>
        </row>
        <row r="114787">
          <cell r="A114787">
            <v>18556907</v>
          </cell>
          <cell r="B114787">
            <v>50</v>
          </cell>
          <cell r="C114787">
            <v>0</v>
          </cell>
        </row>
        <row r="114788">
          <cell r="A114788">
            <v>18556907</v>
          </cell>
          <cell r="B114788">
            <v>50</v>
          </cell>
          <cell r="C114788">
            <v>0</v>
          </cell>
        </row>
        <row r="114789">
          <cell r="A114789">
            <v>18556907</v>
          </cell>
          <cell r="B114789">
            <v>50</v>
          </cell>
          <cell r="C114789">
            <v>0</v>
          </cell>
        </row>
        <row r="114790">
          <cell r="A114790">
            <v>18556907</v>
          </cell>
          <cell r="B114790">
            <v>50</v>
          </cell>
          <cell r="C114790">
            <v>0</v>
          </cell>
        </row>
        <row r="114791">
          <cell r="A114791">
            <v>18677818</v>
          </cell>
          <cell r="B114791">
            <v>50</v>
          </cell>
          <cell r="C114791">
            <v>0</v>
          </cell>
        </row>
        <row r="114792">
          <cell r="A114792">
            <v>18676853</v>
          </cell>
          <cell r="B114792">
            <v>50</v>
          </cell>
          <cell r="C114792">
            <v>0</v>
          </cell>
        </row>
        <row r="114793">
          <cell r="A114793">
            <v>18678754</v>
          </cell>
          <cell r="B114793">
            <v>50</v>
          </cell>
          <cell r="C114793">
            <v>0</v>
          </cell>
        </row>
        <row r="114794">
          <cell r="A114794">
            <v>18670119</v>
          </cell>
          <cell r="B114794">
            <v>50</v>
          </cell>
          <cell r="C114794">
            <v>0</v>
          </cell>
        </row>
        <row r="114795">
          <cell r="A114795">
            <v>18670119</v>
          </cell>
          <cell r="B114795">
            <v>50</v>
          </cell>
          <cell r="C114795">
            <v>0</v>
          </cell>
        </row>
        <row r="114796">
          <cell r="A114796">
            <v>18678628</v>
          </cell>
          <cell r="B114796">
            <v>50</v>
          </cell>
          <cell r="C114796">
            <v>0</v>
          </cell>
        </row>
        <row r="114797">
          <cell r="A114797">
            <v>18676875</v>
          </cell>
          <cell r="B114797">
            <v>50</v>
          </cell>
          <cell r="C114797">
            <v>0</v>
          </cell>
        </row>
        <row r="114798">
          <cell r="A114798">
            <v>18676888</v>
          </cell>
          <cell r="B114798">
            <v>50</v>
          </cell>
          <cell r="C114798">
            <v>0</v>
          </cell>
        </row>
        <row r="114799">
          <cell r="A114799">
            <v>18673862</v>
          </cell>
          <cell r="B114799">
            <v>50</v>
          </cell>
          <cell r="C114799">
            <v>0</v>
          </cell>
        </row>
        <row r="114800">
          <cell r="A114800">
            <v>18676621</v>
          </cell>
          <cell r="B114800">
            <v>50</v>
          </cell>
          <cell r="C114800">
            <v>0</v>
          </cell>
        </row>
        <row r="114801">
          <cell r="A114801">
            <v>18670177</v>
          </cell>
          <cell r="B114801">
            <v>50</v>
          </cell>
          <cell r="C114801">
            <v>0</v>
          </cell>
        </row>
        <row r="114802">
          <cell r="A114802">
            <v>18671623</v>
          </cell>
          <cell r="B114802">
            <v>50</v>
          </cell>
          <cell r="C114802">
            <v>0</v>
          </cell>
        </row>
        <row r="114803">
          <cell r="A114803">
            <v>18671623</v>
          </cell>
          <cell r="B114803">
            <v>50</v>
          </cell>
          <cell r="C114803">
            <v>0</v>
          </cell>
        </row>
        <row r="114804">
          <cell r="A114804">
            <v>18671623</v>
          </cell>
          <cell r="B114804">
            <v>50</v>
          </cell>
          <cell r="C114804">
            <v>0</v>
          </cell>
        </row>
        <row r="114805">
          <cell r="A114805">
            <v>18671623</v>
          </cell>
          <cell r="B114805">
            <v>50</v>
          </cell>
          <cell r="C114805">
            <v>0</v>
          </cell>
        </row>
        <row r="114806">
          <cell r="A114806">
            <v>18671623</v>
          </cell>
          <cell r="B114806">
            <v>50</v>
          </cell>
          <cell r="C114806">
            <v>0</v>
          </cell>
        </row>
        <row r="114807">
          <cell r="A114807">
            <v>18671623</v>
          </cell>
          <cell r="B114807">
            <v>50</v>
          </cell>
          <cell r="C114807">
            <v>0</v>
          </cell>
        </row>
        <row r="114808">
          <cell r="A114808">
            <v>18676638</v>
          </cell>
          <cell r="B114808">
            <v>50</v>
          </cell>
          <cell r="C114808">
            <v>0</v>
          </cell>
        </row>
        <row r="114809">
          <cell r="A114809">
            <v>18677675</v>
          </cell>
          <cell r="B114809">
            <v>50</v>
          </cell>
          <cell r="C114809">
            <v>0</v>
          </cell>
        </row>
        <row r="114810">
          <cell r="A114810">
            <v>18677675</v>
          </cell>
          <cell r="B114810">
            <v>50</v>
          </cell>
          <cell r="C114810">
            <v>0</v>
          </cell>
        </row>
        <row r="114811">
          <cell r="A114811">
            <v>18677675</v>
          </cell>
          <cell r="B114811">
            <v>50</v>
          </cell>
          <cell r="C114811">
            <v>0</v>
          </cell>
        </row>
        <row r="114812">
          <cell r="A114812">
            <v>18676787</v>
          </cell>
          <cell r="B114812">
            <v>50</v>
          </cell>
          <cell r="C114812">
            <v>0</v>
          </cell>
        </row>
        <row r="114813">
          <cell r="A114813">
            <v>18671875</v>
          </cell>
          <cell r="B114813">
            <v>50</v>
          </cell>
          <cell r="C114813">
            <v>0</v>
          </cell>
        </row>
        <row r="114814">
          <cell r="A114814">
            <v>18678715</v>
          </cell>
          <cell r="B114814">
            <v>50</v>
          </cell>
          <cell r="C114814">
            <v>0</v>
          </cell>
        </row>
        <row r="114815">
          <cell r="A114815">
            <v>18670715</v>
          </cell>
          <cell r="B114815">
            <v>50</v>
          </cell>
          <cell r="C114815">
            <v>0</v>
          </cell>
        </row>
        <row r="114816">
          <cell r="A114816">
            <v>18670715</v>
          </cell>
          <cell r="B114816">
            <v>50</v>
          </cell>
          <cell r="C114816">
            <v>0</v>
          </cell>
        </row>
        <row r="114817">
          <cell r="A114817">
            <v>18670715</v>
          </cell>
          <cell r="B114817">
            <v>50</v>
          </cell>
          <cell r="C114817">
            <v>0</v>
          </cell>
        </row>
        <row r="114818">
          <cell r="A114818">
            <v>18670715</v>
          </cell>
          <cell r="B114818">
            <v>50</v>
          </cell>
          <cell r="C114818">
            <v>0</v>
          </cell>
        </row>
        <row r="114819">
          <cell r="A114819">
            <v>18670715</v>
          </cell>
          <cell r="B114819">
            <v>50</v>
          </cell>
          <cell r="C114819">
            <v>0</v>
          </cell>
        </row>
        <row r="114820">
          <cell r="A114820">
            <v>18680487</v>
          </cell>
          <cell r="B114820">
            <v>50</v>
          </cell>
          <cell r="C114820">
            <v>0</v>
          </cell>
        </row>
        <row r="114821">
          <cell r="A114821">
            <v>18677154</v>
          </cell>
          <cell r="B114821">
            <v>50</v>
          </cell>
          <cell r="C114821">
            <v>0</v>
          </cell>
        </row>
        <row r="114822">
          <cell r="A114822">
            <v>18680904</v>
          </cell>
          <cell r="B114822">
            <v>50</v>
          </cell>
          <cell r="C114822">
            <v>0</v>
          </cell>
        </row>
        <row r="114823">
          <cell r="A114823">
            <v>18680904</v>
          </cell>
          <cell r="B114823">
            <v>50</v>
          </cell>
          <cell r="C114823">
            <v>0</v>
          </cell>
        </row>
        <row r="114824">
          <cell r="A114824">
            <v>18680904</v>
          </cell>
          <cell r="B114824">
            <v>50</v>
          </cell>
          <cell r="C114824">
            <v>0</v>
          </cell>
        </row>
        <row r="114825">
          <cell r="A114825">
            <v>18680904</v>
          </cell>
          <cell r="B114825">
            <v>50</v>
          </cell>
          <cell r="C114825">
            <v>0</v>
          </cell>
        </row>
        <row r="114826">
          <cell r="A114826">
            <v>18669307</v>
          </cell>
          <cell r="B114826">
            <v>50</v>
          </cell>
          <cell r="C114826">
            <v>0</v>
          </cell>
        </row>
        <row r="114827">
          <cell r="A114827">
            <v>18669307</v>
          </cell>
          <cell r="B114827">
            <v>50</v>
          </cell>
          <cell r="C114827">
            <v>0</v>
          </cell>
        </row>
        <row r="114828">
          <cell r="A114828">
            <v>18669307</v>
          </cell>
          <cell r="B114828">
            <v>50</v>
          </cell>
          <cell r="C114828">
            <v>0</v>
          </cell>
        </row>
        <row r="114829">
          <cell r="A114829">
            <v>18669307</v>
          </cell>
          <cell r="B114829">
            <v>50</v>
          </cell>
          <cell r="C114829">
            <v>0</v>
          </cell>
        </row>
        <row r="114830">
          <cell r="A114830">
            <v>18669307</v>
          </cell>
          <cell r="B114830">
            <v>50</v>
          </cell>
          <cell r="C114830">
            <v>0</v>
          </cell>
        </row>
        <row r="114831">
          <cell r="A114831">
            <v>18669307</v>
          </cell>
          <cell r="B114831">
            <v>50</v>
          </cell>
          <cell r="C114831">
            <v>0</v>
          </cell>
        </row>
        <row r="114832">
          <cell r="A114832">
            <v>18669307</v>
          </cell>
          <cell r="B114832">
            <v>50</v>
          </cell>
          <cell r="C114832">
            <v>0</v>
          </cell>
        </row>
        <row r="114833">
          <cell r="A114833">
            <v>18669307</v>
          </cell>
          <cell r="B114833">
            <v>50</v>
          </cell>
          <cell r="C114833">
            <v>0</v>
          </cell>
        </row>
        <row r="114834">
          <cell r="A114834">
            <v>18672169</v>
          </cell>
          <cell r="B114834">
            <v>50</v>
          </cell>
          <cell r="C114834">
            <v>0</v>
          </cell>
        </row>
        <row r="114835">
          <cell r="A114835">
            <v>18684323</v>
          </cell>
          <cell r="B114835">
            <v>50</v>
          </cell>
          <cell r="C114835">
            <v>0</v>
          </cell>
        </row>
        <row r="114836">
          <cell r="A114836">
            <v>18684323</v>
          </cell>
          <cell r="B114836">
            <v>50</v>
          </cell>
          <cell r="C114836">
            <v>0</v>
          </cell>
        </row>
        <row r="114837">
          <cell r="A114837">
            <v>18684323</v>
          </cell>
          <cell r="B114837">
            <v>50</v>
          </cell>
          <cell r="C114837">
            <v>0</v>
          </cell>
        </row>
        <row r="114838">
          <cell r="A114838">
            <v>18693612</v>
          </cell>
          <cell r="B114838">
            <v>50</v>
          </cell>
          <cell r="C114838">
            <v>0</v>
          </cell>
        </row>
        <row r="114839">
          <cell r="A114839">
            <v>18694624</v>
          </cell>
          <cell r="B114839">
            <v>50</v>
          </cell>
          <cell r="C114839">
            <v>0</v>
          </cell>
        </row>
        <row r="114840">
          <cell r="A114840">
            <v>18694624</v>
          </cell>
          <cell r="B114840">
            <v>50</v>
          </cell>
          <cell r="C114840">
            <v>0</v>
          </cell>
        </row>
        <row r="114841">
          <cell r="A114841">
            <v>18694624</v>
          </cell>
          <cell r="B114841">
            <v>50</v>
          </cell>
          <cell r="C114841">
            <v>0</v>
          </cell>
        </row>
        <row r="114842">
          <cell r="A114842">
            <v>18694624</v>
          </cell>
          <cell r="B114842">
            <v>50</v>
          </cell>
          <cell r="C114842">
            <v>0</v>
          </cell>
        </row>
        <row r="114843">
          <cell r="A114843">
            <v>18694624</v>
          </cell>
          <cell r="B114843">
            <v>50</v>
          </cell>
          <cell r="C114843">
            <v>0</v>
          </cell>
        </row>
        <row r="114844">
          <cell r="A114844">
            <v>18692186</v>
          </cell>
          <cell r="B114844">
            <v>50</v>
          </cell>
          <cell r="C114844">
            <v>0</v>
          </cell>
        </row>
        <row r="114845">
          <cell r="A114845">
            <v>18692186</v>
          </cell>
          <cell r="B114845">
            <v>50</v>
          </cell>
          <cell r="C114845">
            <v>0</v>
          </cell>
        </row>
        <row r="114846">
          <cell r="A114846">
            <v>18694654</v>
          </cell>
          <cell r="B114846">
            <v>50</v>
          </cell>
          <cell r="C114846">
            <v>0</v>
          </cell>
        </row>
        <row r="114847">
          <cell r="A114847">
            <v>18684622</v>
          </cell>
          <cell r="B114847">
            <v>50</v>
          </cell>
          <cell r="C114847">
            <v>0</v>
          </cell>
        </row>
        <row r="114848">
          <cell r="A114848">
            <v>18684622</v>
          </cell>
          <cell r="B114848">
            <v>50</v>
          </cell>
          <cell r="C114848">
            <v>0</v>
          </cell>
        </row>
        <row r="114849">
          <cell r="A114849">
            <v>18684622</v>
          </cell>
          <cell r="B114849">
            <v>50</v>
          </cell>
          <cell r="C114849">
            <v>0</v>
          </cell>
        </row>
        <row r="114850">
          <cell r="A114850">
            <v>18692963</v>
          </cell>
          <cell r="B114850">
            <v>50</v>
          </cell>
          <cell r="C114850">
            <v>0</v>
          </cell>
        </row>
        <row r="114851">
          <cell r="A114851">
            <v>18692963</v>
          </cell>
          <cell r="B114851">
            <v>50</v>
          </cell>
          <cell r="C114851">
            <v>0</v>
          </cell>
        </row>
        <row r="114852">
          <cell r="A114852">
            <v>18692963</v>
          </cell>
          <cell r="B114852">
            <v>50</v>
          </cell>
          <cell r="C114852">
            <v>0</v>
          </cell>
        </row>
        <row r="114853">
          <cell r="A114853">
            <v>18699013</v>
          </cell>
          <cell r="B114853">
            <v>50</v>
          </cell>
          <cell r="C114853">
            <v>0</v>
          </cell>
        </row>
        <row r="114854">
          <cell r="A114854">
            <v>18699013</v>
          </cell>
          <cell r="B114854">
            <v>50</v>
          </cell>
          <cell r="C114854">
            <v>0</v>
          </cell>
        </row>
        <row r="114855">
          <cell r="A114855">
            <v>18694127</v>
          </cell>
          <cell r="B114855">
            <v>50</v>
          </cell>
          <cell r="C114855">
            <v>0</v>
          </cell>
        </row>
        <row r="114856">
          <cell r="A114856">
            <v>18694127</v>
          </cell>
          <cell r="B114856">
            <v>50</v>
          </cell>
          <cell r="C114856">
            <v>0</v>
          </cell>
        </row>
        <row r="114857">
          <cell r="A114857">
            <v>18694127</v>
          </cell>
          <cell r="B114857">
            <v>50</v>
          </cell>
          <cell r="C114857">
            <v>0</v>
          </cell>
        </row>
        <row r="114858">
          <cell r="A114858">
            <v>18694127</v>
          </cell>
          <cell r="B114858">
            <v>50</v>
          </cell>
          <cell r="C114858">
            <v>0</v>
          </cell>
        </row>
        <row r="114859">
          <cell r="A114859">
            <v>18684680</v>
          </cell>
          <cell r="B114859">
            <v>50</v>
          </cell>
          <cell r="C114859">
            <v>0</v>
          </cell>
        </row>
        <row r="114860">
          <cell r="A114860">
            <v>18692019</v>
          </cell>
          <cell r="B114860">
            <v>50</v>
          </cell>
          <cell r="C114860">
            <v>0</v>
          </cell>
        </row>
        <row r="114861">
          <cell r="A114861">
            <v>18692538</v>
          </cell>
          <cell r="B114861">
            <v>50</v>
          </cell>
          <cell r="C114861">
            <v>0</v>
          </cell>
        </row>
        <row r="114862">
          <cell r="A114862">
            <v>18692538</v>
          </cell>
          <cell r="B114862">
            <v>50</v>
          </cell>
          <cell r="C114862">
            <v>0</v>
          </cell>
        </row>
        <row r="114863">
          <cell r="A114863">
            <v>18692538</v>
          </cell>
          <cell r="B114863">
            <v>50</v>
          </cell>
          <cell r="C114863">
            <v>0</v>
          </cell>
        </row>
        <row r="114864">
          <cell r="A114864">
            <v>18691570</v>
          </cell>
          <cell r="B114864">
            <v>50</v>
          </cell>
          <cell r="C114864">
            <v>0</v>
          </cell>
        </row>
        <row r="114865">
          <cell r="A114865">
            <v>18691570</v>
          </cell>
          <cell r="B114865">
            <v>50</v>
          </cell>
          <cell r="C114865">
            <v>0</v>
          </cell>
        </row>
        <row r="114866">
          <cell r="A114866">
            <v>18691570</v>
          </cell>
          <cell r="B114866">
            <v>50</v>
          </cell>
          <cell r="C114866">
            <v>0</v>
          </cell>
        </row>
        <row r="114867">
          <cell r="A114867">
            <v>18691570</v>
          </cell>
          <cell r="B114867">
            <v>50</v>
          </cell>
          <cell r="C114867">
            <v>0</v>
          </cell>
        </row>
        <row r="114868">
          <cell r="A114868">
            <v>18691570</v>
          </cell>
          <cell r="B114868">
            <v>50</v>
          </cell>
          <cell r="C114868">
            <v>0</v>
          </cell>
        </row>
        <row r="114869">
          <cell r="A114869">
            <v>18693030</v>
          </cell>
          <cell r="B114869">
            <v>50</v>
          </cell>
          <cell r="C114869">
            <v>0</v>
          </cell>
        </row>
        <row r="114870">
          <cell r="A114870">
            <v>18693030</v>
          </cell>
          <cell r="B114870">
            <v>50</v>
          </cell>
          <cell r="C114870">
            <v>0</v>
          </cell>
        </row>
        <row r="114871">
          <cell r="A114871">
            <v>18693030</v>
          </cell>
          <cell r="B114871">
            <v>50</v>
          </cell>
          <cell r="C114871">
            <v>0</v>
          </cell>
        </row>
        <row r="114872">
          <cell r="A114872">
            <v>18695152</v>
          </cell>
          <cell r="B114872">
            <v>50</v>
          </cell>
          <cell r="C114872">
            <v>0</v>
          </cell>
        </row>
        <row r="114873">
          <cell r="A114873">
            <v>18695152</v>
          </cell>
          <cell r="B114873">
            <v>50</v>
          </cell>
          <cell r="C114873">
            <v>0</v>
          </cell>
        </row>
        <row r="114874">
          <cell r="A114874">
            <v>18695152</v>
          </cell>
          <cell r="B114874">
            <v>50</v>
          </cell>
          <cell r="C114874">
            <v>0</v>
          </cell>
        </row>
        <row r="114875">
          <cell r="A114875">
            <v>18695152</v>
          </cell>
          <cell r="B114875">
            <v>50</v>
          </cell>
          <cell r="C114875">
            <v>0</v>
          </cell>
        </row>
        <row r="114876">
          <cell r="A114876">
            <v>18684529</v>
          </cell>
          <cell r="B114876">
            <v>50</v>
          </cell>
          <cell r="C114876">
            <v>0</v>
          </cell>
        </row>
        <row r="114877">
          <cell r="A114877">
            <v>18688147</v>
          </cell>
          <cell r="B114877">
            <v>50</v>
          </cell>
          <cell r="C114877">
            <v>0</v>
          </cell>
        </row>
        <row r="114878">
          <cell r="A114878">
            <v>18688150</v>
          </cell>
          <cell r="B114878">
            <v>50</v>
          </cell>
          <cell r="C114878">
            <v>0</v>
          </cell>
        </row>
        <row r="114879">
          <cell r="A114879">
            <v>18688150</v>
          </cell>
          <cell r="B114879">
            <v>50</v>
          </cell>
          <cell r="C114879">
            <v>0</v>
          </cell>
        </row>
        <row r="114880">
          <cell r="A114880">
            <v>18688150</v>
          </cell>
          <cell r="B114880">
            <v>50</v>
          </cell>
          <cell r="C114880">
            <v>0</v>
          </cell>
        </row>
        <row r="114881">
          <cell r="A114881">
            <v>18688150</v>
          </cell>
          <cell r="B114881">
            <v>50</v>
          </cell>
          <cell r="C114881">
            <v>0</v>
          </cell>
        </row>
        <row r="114882">
          <cell r="A114882">
            <v>18688150</v>
          </cell>
          <cell r="B114882">
            <v>50</v>
          </cell>
          <cell r="C114882">
            <v>0</v>
          </cell>
        </row>
        <row r="114883">
          <cell r="A114883">
            <v>18693573</v>
          </cell>
          <cell r="B114883">
            <v>50</v>
          </cell>
          <cell r="C114883">
            <v>0</v>
          </cell>
        </row>
        <row r="114884">
          <cell r="A114884">
            <v>18684782</v>
          </cell>
          <cell r="B114884">
            <v>50</v>
          </cell>
          <cell r="C114884">
            <v>0</v>
          </cell>
        </row>
        <row r="114885">
          <cell r="A114885">
            <v>18685507</v>
          </cell>
          <cell r="B114885">
            <v>50</v>
          </cell>
          <cell r="C114885">
            <v>0</v>
          </cell>
        </row>
        <row r="114886">
          <cell r="A114886">
            <v>18571181</v>
          </cell>
          <cell r="B114886">
            <v>50</v>
          </cell>
          <cell r="C114886">
            <v>0</v>
          </cell>
        </row>
        <row r="114887">
          <cell r="A114887">
            <v>18571319</v>
          </cell>
          <cell r="B114887">
            <v>50</v>
          </cell>
          <cell r="C114887">
            <v>0</v>
          </cell>
        </row>
        <row r="114888">
          <cell r="A114888">
            <v>18571319</v>
          </cell>
          <cell r="B114888">
            <v>50</v>
          </cell>
          <cell r="C114888">
            <v>0</v>
          </cell>
        </row>
        <row r="114889">
          <cell r="A114889">
            <v>18565110</v>
          </cell>
          <cell r="B114889">
            <v>50</v>
          </cell>
          <cell r="C114889">
            <v>0</v>
          </cell>
        </row>
        <row r="114890">
          <cell r="A114890">
            <v>18565613</v>
          </cell>
          <cell r="B114890">
            <v>50</v>
          </cell>
          <cell r="C114890">
            <v>0</v>
          </cell>
        </row>
        <row r="114891">
          <cell r="A114891">
            <v>18559231</v>
          </cell>
          <cell r="B114891">
            <v>50</v>
          </cell>
          <cell r="C114891">
            <v>0</v>
          </cell>
        </row>
        <row r="114892">
          <cell r="A114892">
            <v>18569236</v>
          </cell>
          <cell r="B114892">
            <v>50</v>
          </cell>
          <cell r="C114892">
            <v>0</v>
          </cell>
        </row>
        <row r="114893">
          <cell r="A114893">
            <v>18571221</v>
          </cell>
          <cell r="B114893">
            <v>50</v>
          </cell>
          <cell r="C114893">
            <v>0</v>
          </cell>
        </row>
        <row r="114894">
          <cell r="A114894">
            <v>18564181</v>
          </cell>
          <cell r="B114894">
            <v>50</v>
          </cell>
          <cell r="C114894">
            <v>0</v>
          </cell>
        </row>
        <row r="114895">
          <cell r="A114895">
            <v>18568529</v>
          </cell>
          <cell r="B114895">
            <v>50</v>
          </cell>
          <cell r="C114895">
            <v>0</v>
          </cell>
        </row>
        <row r="114896">
          <cell r="A114896">
            <v>18568307</v>
          </cell>
          <cell r="B114896">
            <v>50</v>
          </cell>
          <cell r="C114896">
            <v>0</v>
          </cell>
        </row>
        <row r="114897">
          <cell r="A114897">
            <v>18573867</v>
          </cell>
          <cell r="B114897">
            <v>50</v>
          </cell>
          <cell r="C114897">
            <v>0</v>
          </cell>
        </row>
        <row r="114898">
          <cell r="A114898">
            <v>18572634</v>
          </cell>
          <cell r="B114898">
            <v>50</v>
          </cell>
          <cell r="C114898">
            <v>0</v>
          </cell>
        </row>
        <row r="114899">
          <cell r="A114899">
            <v>18572634</v>
          </cell>
          <cell r="B114899">
            <v>50</v>
          </cell>
          <cell r="C114899">
            <v>0</v>
          </cell>
        </row>
        <row r="114900">
          <cell r="A114900">
            <v>18572634</v>
          </cell>
          <cell r="B114900">
            <v>50</v>
          </cell>
          <cell r="C114900">
            <v>0</v>
          </cell>
        </row>
        <row r="114901">
          <cell r="A114901">
            <v>18572634</v>
          </cell>
          <cell r="B114901">
            <v>50</v>
          </cell>
          <cell r="C114901">
            <v>0</v>
          </cell>
        </row>
        <row r="114902">
          <cell r="A114902">
            <v>18572634</v>
          </cell>
          <cell r="B114902">
            <v>50</v>
          </cell>
          <cell r="C114902">
            <v>0</v>
          </cell>
        </row>
        <row r="114903">
          <cell r="A114903">
            <v>18567403</v>
          </cell>
          <cell r="B114903">
            <v>50</v>
          </cell>
          <cell r="C114903">
            <v>0</v>
          </cell>
        </row>
        <row r="114904">
          <cell r="A114904">
            <v>18560326</v>
          </cell>
          <cell r="B114904">
            <v>50</v>
          </cell>
          <cell r="C114904">
            <v>0</v>
          </cell>
        </row>
        <row r="114905">
          <cell r="A114905">
            <v>18571768</v>
          </cell>
          <cell r="B114905">
            <v>50</v>
          </cell>
          <cell r="C114905">
            <v>0</v>
          </cell>
        </row>
        <row r="114906">
          <cell r="A114906">
            <v>18566492</v>
          </cell>
          <cell r="B114906">
            <v>50</v>
          </cell>
          <cell r="C114906">
            <v>0</v>
          </cell>
        </row>
        <row r="114907">
          <cell r="A114907">
            <v>18572744</v>
          </cell>
          <cell r="B114907">
            <v>50</v>
          </cell>
          <cell r="C114907">
            <v>0</v>
          </cell>
        </row>
        <row r="114908">
          <cell r="A114908">
            <v>18564329</v>
          </cell>
          <cell r="B114908">
            <v>50</v>
          </cell>
          <cell r="C114908">
            <v>0</v>
          </cell>
        </row>
        <row r="114909">
          <cell r="A114909">
            <v>18564330</v>
          </cell>
          <cell r="B114909">
            <v>50</v>
          </cell>
          <cell r="C114909">
            <v>0</v>
          </cell>
        </row>
        <row r="114910">
          <cell r="A114910">
            <v>18564331</v>
          </cell>
          <cell r="B114910">
            <v>50</v>
          </cell>
          <cell r="C114910">
            <v>0</v>
          </cell>
        </row>
        <row r="114911">
          <cell r="A114911">
            <v>18564332</v>
          </cell>
          <cell r="B114911">
            <v>50</v>
          </cell>
          <cell r="C114911">
            <v>0</v>
          </cell>
        </row>
        <row r="114912">
          <cell r="A114912">
            <v>18564333</v>
          </cell>
          <cell r="B114912">
            <v>50</v>
          </cell>
          <cell r="C114912">
            <v>0</v>
          </cell>
        </row>
        <row r="114913">
          <cell r="A114913">
            <v>18564334</v>
          </cell>
          <cell r="B114913">
            <v>50</v>
          </cell>
          <cell r="C114913">
            <v>0</v>
          </cell>
        </row>
        <row r="114914">
          <cell r="A114914">
            <v>18564335</v>
          </cell>
          <cell r="B114914">
            <v>50</v>
          </cell>
          <cell r="C114914">
            <v>0</v>
          </cell>
        </row>
        <row r="114915">
          <cell r="A114915">
            <v>18564336</v>
          </cell>
          <cell r="B114915">
            <v>50</v>
          </cell>
          <cell r="C114915">
            <v>0</v>
          </cell>
        </row>
        <row r="114916">
          <cell r="A114916">
            <v>18564338</v>
          </cell>
          <cell r="B114916">
            <v>50</v>
          </cell>
          <cell r="C114916">
            <v>0</v>
          </cell>
        </row>
        <row r="114917">
          <cell r="A114917">
            <v>18564340</v>
          </cell>
          <cell r="B114917">
            <v>50</v>
          </cell>
          <cell r="C114917">
            <v>0</v>
          </cell>
        </row>
        <row r="114918">
          <cell r="A114918">
            <v>18564341</v>
          </cell>
          <cell r="B114918">
            <v>50</v>
          </cell>
          <cell r="C114918">
            <v>0</v>
          </cell>
        </row>
        <row r="114919">
          <cell r="A114919">
            <v>18574123</v>
          </cell>
          <cell r="B114919">
            <v>50</v>
          </cell>
          <cell r="C114919">
            <v>0</v>
          </cell>
        </row>
        <row r="114920">
          <cell r="A114920">
            <v>18613044</v>
          </cell>
          <cell r="B114920">
            <v>50</v>
          </cell>
          <cell r="C114920">
            <v>0</v>
          </cell>
        </row>
        <row r="114921">
          <cell r="A114921">
            <v>18606005</v>
          </cell>
          <cell r="B114921">
            <v>50</v>
          </cell>
          <cell r="C114921">
            <v>0</v>
          </cell>
        </row>
        <row r="114922">
          <cell r="A114922">
            <v>18606005</v>
          </cell>
          <cell r="B114922">
            <v>50</v>
          </cell>
          <cell r="C114922">
            <v>0</v>
          </cell>
        </row>
        <row r="114923">
          <cell r="A114923">
            <v>18611119</v>
          </cell>
          <cell r="B114923">
            <v>50</v>
          </cell>
          <cell r="C114923">
            <v>0</v>
          </cell>
        </row>
        <row r="114924">
          <cell r="A114924">
            <v>18620163</v>
          </cell>
          <cell r="B114924">
            <v>50</v>
          </cell>
          <cell r="C114924">
            <v>0</v>
          </cell>
        </row>
        <row r="114925">
          <cell r="A114925">
            <v>18620163</v>
          </cell>
          <cell r="B114925">
            <v>50</v>
          </cell>
          <cell r="C114925">
            <v>0</v>
          </cell>
        </row>
        <row r="114926">
          <cell r="A114926">
            <v>18611135</v>
          </cell>
          <cell r="B114926">
            <v>50</v>
          </cell>
          <cell r="C114926">
            <v>0</v>
          </cell>
        </row>
        <row r="114927">
          <cell r="A114927">
            <v>18611144</v>
          </cell>
          <cell r="B114927">
            <v>50</v>
          </cell>
          <cell r="C114927">
            <v>0</v>
          </cell>
        </row>
        <row r="114928">
          <cell r="A114928">
            <v>18611382</v>
          </cell>
          <cell r="B114928">
            <v>50</v>
          </cell>
          <cell r="C114928">
            <v>0</v>
          </cell>
        </row>
        <row r="114929">
          <cell r="A114929">
            <v>18611154</v>
          </cell>
          <cell r="B114929">
            <v>50</v>
          </cell>
          <cell r="C114929">
            <v>0</v>
          </cell>
        </row>
        <row r="114930">
          <cell r="A114930">
            <v>18608219</v>
          </cell>
          <cell r="B114930">
            <v>50</v>
          </cell>
          <cell r="C114930">
            <v>0</v>
          </cell>
        </row>
        <row r="114931">
          <cell r="A114931">
            <v>18616807</v>
          </cell>
          <cell r="B114931">
            <v>50</v>
          </cell>
          <cell r="C114931">
            <v>0</v>
          </cell>
        </row>
        <row r="114932">
          <cell r="A114932">
            <v>18616807</v>
          </cell>
          <cell r="B114932">
            <v>50</v>
          </cell>
          <cell r="C114932">
            <v>0</v>
          </cell>
        </row>
        <row r="114933">
          <cell r="A114933">
            <v>18616807</v>
          </cell>
          <cell r="B114933">
            <v>50</v>
          </cell>
          <cell r="C114933">
            <v>0</v>
          </cell>
        </row>
        <row r="114934">
          <cell r="A114934">
            <v>18616807</v>
          </cell>
          <cell r="B114934">
            <v>50</v>
          </cell>
          <cell r="C114934">
            <v>0</v>
          </cell>
        </row>
        <row r="114935">
          <cell r="A114935">
            <v>18616989</v>
          </cell>
          <cell r="B114935">
            <v>50</v>
          </cell>
          <cell r="C114935">
            <v>0</v>
          </cell>
        </row>
        <row r="114936">
          <cell r="A114936">
            <v>18616989</v>
          </cell>
          <cell r="B114936">
            <v>50</v>
          </cell>
          <cell r="C114936">
            <v>0</v>
          </cell>
        </row>
        <row r="114937">
          <cell r="A114937">
            <v>18611678</v>
          </cell>
          <cell r="B114937">
            <v>50</v>
          </cell>
          <cell r="C114937">
            <v>0</v>
          </cell>
        </row>
        <row r="114938">
          <cell r="A114938">
            <v>18611678</v>
          </cell>
          <cell r="B114938">
            <v>50</v>
          </cell>
          <cell r="C114938">
            <v>0</v>
          </cell>
        </row>
        <row r="114939">
          <cell r="A114939">
            <v>18611678</v>
          </cell>
          <cell r="B114939">
            <v>50</v>
          </cell>
          <cell r="C114939">
            <v>0</v>
          </cell>
        </row>
        <row r="114940">
          <cell r="A114940">
            <v>18611678</v>
          </cell>
          <cell r="B114940">
            <v>50</v>
          </cell>
          <cell r="C114940">
            <v>0</v>
          </cell>
        </row>
        <row r="114941">
          <cell r="A114941">
            <v>18611678</v>
          </cell>
          <cell r="B114941">
            <v>50</v>
          </cell>
          <cell r="C114941">
            <v>0</v>
          </cell>
        </row>
        <row r="114942">
          <cell r="A114942">
            <v>18611678</v>
          </cell>
          <cell r="B114942">
            <v>50</v>
          </cell>
          <cell r="C114942">
            <v>0</v>
          </cell>
        </row>
        <row r="114943">
          <cell r="A114943">
            <v>18611678</v>
          </cell>
          <cell r="B114943">
            <v>50</v>
          </cell>
          <cell r="C114943">
            <v>0</v>
          </cell>
        </row>
        <row r="114944">
          <cell r="A114944">
            <v>18613892</v>
          </cell>
          <cell r="B114944">
            <v>50</v>
          </cell>
          <cell r="C114944">
            <v>0</v>
          </cell>
        </row>
        <row r="114945">
          <cell r="A114945">
            <v>18610758</v>
          </cell>
          <cell r="B114945">
            <v>50</v>
          </cell>
          <cell r="C114945">
            <v>0</v>
          </cell>
        </row>
        <row r="114946">
          <cell r="A114946">
            <v>18618853</v>
          </cell>
          <cell r="B114946">
            <v>50</v>
          </cell>
          <cell r="C114946">
            <v>0</v>
          </cell>
        </row>
        <row r="114947">
          <cell r="A114947">
            <v>18613192</v>
          </cell>
          <cell r="B114947">
            <v>50</v>
          </cell>
          <cell r="C114947">
            <v>0</v>
          </cell>
        </row>
        <row r="114948">
          <cell r="A114948">
            <v>18613686</v>
          </cell>
          <cell r="B114948">
            <v>50</v>
          </cell>
          <cell r="C114948">
            <v>0</v>
          </cell>
        </row>
        <row r="114949">
          <cell r="A114949">
            <v>18620403</v>
          </cell>
          <cell r="B114949">
            <v>50</v>
          </cell>
          <cell r="C114949">
            <v>0</v>
          </cell>
        </row>
        <row r="114950">
          <cell r="A114950">
            <v>18620403</v>
          </cell>
          <cell r="B114950">
            <v>50</v>
          </cell>
          <cell r="C114950">
            <v>0</v>
          </cell>
        </row>
        <row r="114951">
          <cell r="A114951">
            <v>18595030</v>
          </cell>
          <cell r="B114951">
            <v>50</v>
          </cell>
          <cell r="C114951">
            <v>0</v>
          </cell>
        </row>
        <row r="114952">
          <cell r="A114952">
            <v>18595030</v>
          </cell>
          <cell r="B114952">
            <v>50</v>
          </cell>
          <cell r="C114952">
            <v>0</v>
          </cell>
        </row>
        <row r="114953">
          <cell r="A114953">
            <v>18595030</v>
          </cell>
          <cell r="B114953">
            <v>50</v>
          </cell>
          <cell r="C114953">
            <v>0</v>
          </cell>
        </row>
        <row r="114954">
          <cell r="A114954">
            <v>18595030</v>
          </cell>
          <cell r="B114954">
            <v>50</v>
          </cell>
          <cell r="C114954">
            <v>0</v>
          </cell>
        </row>
        <row r="114955">
          <cell r="A114955">
            <v>18595030</v>
          </cell>
          <cell r="B114955">
            <v>50</v>
          </cell>
          <cell r="C114955">
            <v>0</v>
          </cell>
        </row>
        <row r="114956">
          <cell r="A114956">
            <v>18595030</v>
          </cell>
          <cell r="B114956">
            <v>50</v>
          </cell>
          <cell r="C114956">
            <v>0</v>
          </cell>
        </row>
        <row r="114957">
          <cell r="A114957">
            <v>18595030</v>
          </cell>
          <cell r="B114957">
            <v>50</v>
          </cell>
          <cell r="C114957">
            <v>0</v>
          </cell>
        </row>
        <row r="114958">
          <cell r="A114958">
            <v>18595030</v>
          </cell>
          <cell r="B114958">
            <v>50</v>
          </cell>
          <cell r="C114958">
            <v>0</v>
          </cell>
        </row>
        <row r="114959">
          <cell r="A114959">
            <v>18595030</v>
          </cell>
          <cell r="B114959">
            <v>50</v>
          </cell>
          <cell r="C114959">
            <v>0</v>
          </cell>
        </row>
        <row r="114960">
          <cell r="A114960">
            <v>18591426</v>
          </cell>
          <cell r="B114960">
            <v>50</v>
          </cell>
          <cell r="C114960">
            <v>0</v>
          </cell>
        </row>
        <row r="114961">
          <cell r="A114961">
            <v>18591426</v>
          </cell>
          <cell r="B114961">
            <v>50</v>
          </cell>
          <cell r="C114961">
            <v>0</v>
          </cell>
        </row>
        <row r="114962">
          <cell r="A114962">
            <v>18591665</v>
          </cell>
          <cell r="B114962">
            <v>50</v>
          </cell>
          <cell r="C114962">
            <v>0</v>
          </cell>
        </row>
        <row r="114963">
          <cell r="A114963">
            <v>18590474</v>
          </cell>
          <cell r="B114963">
            <v>50</v>
          </cell>
          <cell r="C114963">
            <v>0</v>
          </cell>
        </row>
        <row r="114964">
          <cell r="A114964">
            <v>18590483</v>
          </cell>
          <cell r="B114964">
            <v>50</v>
          </cell>
          <cell r="C114964">
            <v>0</v>
          </cell>
        </row>
        <row r="114965">
          <cell r="A114965">
            <v>18590483</v>
          </cell>
          <cell r="B114965">
            <v>50</v>
          </cell>
          <cell r="C114965">
            <v>0</v>
          </cell>
        </row>
        <row r="114966">
          <cell r="A114966">
            <v>18605145</v>
          </cell>
          <cell r="B114966">
            <v>50</v>
          </cell>
          <cell r="C114966">
            <v>0</v>
          </cell>
        </row>
        <row r="114967">
          <cell r="A114967">
            <v>18605145</v>
          </cell>
          <cell r="B114967">
            <v>50</v>
          </cell>
          <cell r="C114967">
            <v>0</v>
          </cell>
        </row>
        <row r="114968">
          <cell r="A114968">
            <v>18593875</v>
          </cell>
          <cell r="B114968">
            <v>50</v>
          </cell>
          <cell r="C114968">
            <v>0</v>
          </cell>
        </row>
        <row r="114969">
          <cell r="A114969">
            <v>18593875</v>
          </cell>
          <cell r="B114969">
            <v>50</v>
          </cell>
          <cell r="C114969">
            <v>0</v>
          </cell>
        </row>
        <row r="114970">
          <cell r="A114970">
            <v>18590508</v>
          </cell>
          <cell r="B114970">
            <v>50</v>
          </cell>
          <cell r="C114970">
            <v>0</v>
          </cell>
        </row>
        <row r="114971">
          <cell r="A114971">
            <v>18590508</v>
          </cell>
          <cell r="B114971">
            <v>50</v>
          </cell>
          <cell r="C114971">
            <v>0</v>
          </cell>
        </row>
        <row r="114972">
          <cell r="A114972">
            <v>18605577</v>
          </cell>
          <cell r="B114972">
            <v>50</v>
          </cell>
          <cell r="C114972">
            <v>0</v>
          </cell>
        </row>
        <row r="114973">
          <cell r="A114973">
            <v>18605577</v>
          </cell>
          <cell r="B114973">
            <v>50</v>
          </cell>
          <cell r="C114973">
            <v>0</v>
          </cell>
        </row>
        <row r="114974">
          <cell r="A114974">
            <v>18591989</v>
          </cell>
          <cell r="B114974">
            <v>50</v>
          </cell>
          <cell r="C114974">
            <v>0</v>
          </cell>
        </row>
        <row r="114975">
          <cell r="A114975">
            <v>18591989</v>
          </cell>
          <cell r="B114975">
            <v>50</v>
          </cell>
          <cell r="C114975">
            <v>0</v>
          </cell>
        </row>
        <row r="114976">
          <cell r="A114976">
            <v>18591989</v>
          </cell>
          <cell r="B114976">
            <v>50</v>
          </cell>
          <cell r="C114976">
            <v>0</v>
          </cell>
        </row>
        <row r="114977">
          <cell r="A114977">
            <v>18591989</v>
          </cell>
          <cell r="B114977">
            <v>50</v>
          </cell>
          <cell r="C114977">
            <v>0</v>
          </cell>
        </row>
        <row r="114978">
          <cell r="A114978">
            <v>18593678</v>
          </cell>
          <cell r="B114978">
            <v>50</v>
          </cell>
          <cell r="C114978">
            <v>0</v>
          </cell>
        </row>
        <row r="114979">
          <cell r="A114979">
            <v>18593912</v>
          </cell>
          <cell r="B114979">
            <v>50</v>
          </cell>
          <cell r="C114979">
            <v>0</v>
          </cell>
        </row>
        <row r="114980">
          <cell r="A114980">
            <v>18593912</v>
          </cell>
          <cell r="B114980">
            <v>50</v>
          </cell>
          <cell r="C114980">
            <v>0</v>
          </cell>
        </row>
        <row r="114981">
          <cell r="A114981">
            <v>18597825</v>
          </cell>
          <cell r="B114981">
            <v>50</v>
          </cell>
          <cell r="C114981">
            <v>0</v>
          </cell>
        </row>
        <row r="114982">
          <cell r="A114982">
            <v>18604011</v>
          </cell>
          <cell r="B114982">
            <v>50</v>
          </cell>
          <cell r="C114982">
            <v>0</v>
          </cell>
        </row>
        <row r="114983">
          <cell r="A114983">
            <v>18604173</v>
          </cell>
          <cell r="B114983">
            <v>50</v>
          </cell>
          <cell r="C114983">
            <v>0</v>
          </cell>
        </row>
        <row r="114984">
          <cell r="A114984">
            <v>18604173</v>
          </cell>
          <cell r="B114984">
            <v>50</v>
          </cell>
          <cell r="C114984">
            <v>0</v>
          </cell>
        </row>
        <row r="114985">
          <cell r="A114985">
            <v>18604173</v>
          </cell>
          <cell r="B114985">
            <v>50</v>
          </cell>
          <cell r="C114985">
            <v>0</v>
          </cell>
        </row>
        <row r="114986">
          <cell r="A114986">
            <v>18604173</v>
          </cell>
          <cell r="B114986">
            <v>50</v>
          </cell>
          <cell r="C114986">
            <v>0</v>
          </cell>
        </row>
        <row r="114987">
          <cell r="A114987">
            <v>18591524</v>
          </cell>
          <cell r="B114987">
            <v>50</v>
          </cell>
          <cell r="C114987">
            <v>0</v>
          </cell>
        </row>
        <row r="114988">
          <cell r="A114988">
            <v>18591524</v>
          </cell>
          <cell r="B114988">
            <v>50</v>
          </cell>
          <cell r="C114988">
            <v>0</v>
          </cell>
        </row>
        <row r="114989">
          <cell r="A114989">
            <v>18591524</v>
          </cell>
          <cell r="B114989">
            <v>50</v>
          </cell>
          <cell r="C114989">
            <v>0</v>
          </cell>
        </row>
        <row r="114990">
          <cell r="A114990">
            <v>18591524</v>
          </cell>
          <cell r="B114990">
            <v>50</v>
          </cell>
          <cell r="C114990">
            <v>0</v>
          </cell>
        </row>
        <row r="114991">
          <cell r="A114991">
            <v>18592483</v>
          </cell>
          <cell r="B114991">
            <v>50</v>
          </cell>
          <cell r="C114991">
            <v>0</v>
          </cell>
        </row>
        <row r="114992">
          <cell r="A114992">
            <v>18593930</v>
          </cell>
          <cell r="B114992">
            <v>50</v>
          </cell>
          <cell r="C114992">
            <v>0</v>
          </cell>
        </row>
        <row r="114993">
          <cell r="A114993">
            <v>18593930</v>
          </cell>
          <cell r="B114993">
            <v>50</v>
          </cell>
          <cell r="C114993">
            <v>0</v>
          </cell>
        </row>
        <row r="114994">
          <cell r="A114994">
            <v>18592495</v>
          </cell>
          <cell r="B114994">
            <v>50</v>
          </cell>
          <cell r="C114994">
            <v>0</v>
          </cell>
        </row>
        <row r="114995">
          <cell r="A114995">
            <v>18593952</v>
          </cell>
          <cell r="B114995">
            <v>50</v>
          </cell>
          <cell r="C114995">
            <v>0</v>
          </cell>
        </row>
        <row r="114996">
          <cell r="A114996">
            <v>18593952</v>
          </cell>
          <cell r="B114996">
            <v>50</v>
          </cell>
          <cell r="C114996">
            <v>0</v>
          </cell>
        </row>
        <row r="114997">
          <cell r="A114997">
            <v>18593959</v>
          </cell>
          <cell r="B114997">
            <v>50</v>
          </cell>
          <cell r="C114997">
            <v>0</v>
          </cell>
        </row>
        <row r="114998">
          <cell r="A114998">
            <v>18593959</v>
          </cell>
          <cell r="B114998">
            <v>50</v>
          </cell>
          <cell r="C114998">
            <v>0</v>
          </cell>
        </row>
        <row r="114999">
          <cell r="A114999">
            <v>18603214</v>
          </cell>
          <cell r="B114999">
            <v>50</v>
          </cell>
          <cell r="C114999">
            <v>0</v>
          </cell>
        </row>
        <row r="115000">
          <cell r="A115000">
            <v>18603221</v>
          </cell>
          <cell r="B115000">
            <v>50</v>
          </cell>
          <cell r="C115000">
            <v>0</v>
          </cell>
        </row>
        <row r="115001">
          <cell r="A115001">
            <v>18592037</v>
          </cell>
          <cell r="B115001">
            <v>50</v>
          </cell>
          <cell r="C115001">
            <v>0</v>
          </cell>
        </row>
        <row r="115002">
          <cell r="A115002">
            <v>18592037</v>
          </cell>
          <cell r="B115002">
            <v>50</v>
          </cell>
          <cell r="C115002">
            <v>0</v>
          </cell>
        </row>
        <row r="115003">
          <cell r="A115003">
            <v>18592037</v>
          </cell>
          <cell r="B115003">
            <v>50</v>
          </cell>
          <cell r="C115003">
            <v>0</v>
          </cell>
        </row>
        <row r="115004">
          <cell r="A115004">
            <v>18592037</v>
          </cell>
          <cell r="B115004">
            <v>50</v>
          </cell>
          <cell r="C115004">
            <v>0</v>
          </cell>
        </row>
        <row r="115005">
          <cell r="A115005">
            <v>18592037</v>
          </cell>
          <cell r="B115005">
            <v>50</v>
          </cell>
          <cell r="C115005">
            <v>0</v>
          </cell>
        </row>
        <row r="115006">
          <cell r="A115006">
            <v>18590860</v>
          </cell>
          <cell r="B115006">
            <v>50</v>
          </cell>
          <cell r="C115006">
            <v>0</v>
          </cell>
        </row>
        <row r="115007">
          <cell r="A115007">
            <v>18591584</v>
          </cell>
          <cell r="B115007">
            <v>50</v>
          </cell>
          <cell r="C115007">
            <v>0</v>
          </cell>
        </row>
        <row r="115008">
          <cell r="A115008">
            <v>18591815</v>
          </cell>
          <cell r="B115008">
            <v>50</v>
          </cell>
          <cell r="C115008">
            <v>0</v>
          </cell>
        </row>
        <row r="115009">
          <cell r="A115009">
            <v>18591815</v>
          </cell>
          <cell r="B115009">
            <v>50</v>
          </cell>
          <cell r="C115009">
            <v>0</v>
          </cell>
        </row>
        <row r="115010">
          <cell r="A115010">
            <v>18592293</v>
          </cell>
          <cell r="B115010">
            <v>50</v>
          </cell>
          <cell r="C115010">
            <v>0</v>
          </cell>
        </row>
        <row r="115011">
          <cell r="A115011">
            <v>18597656</v>
          </cell>
          <cell r="B115011">
            <v>50</v>
          </cell>
          <cell r="C115011">
            <v>0</v>
          </cell>
        </row>
        <row r="115012">
          <cell r="A115012">
            <v>18597656</v>
          </cell>
          <cell r="B115012">
            <v>50</v>
          </cell>
          <cell r="C115012">
            <v>0</v>
          </cell>
        </row>
        <row r="115013">
          <cell r="A115013">
            <v>18603250</v>
          </cell>
          <cell r="B115013">
            <v>50</v>
          </cell>
          <cell r="C115013">
            <v>0</v>
          </cell>
        </row>
        <row r="115014">
          <cell r="A115014">
            <v>18591347</v>
          </cell>
          <cell r="B115014">
            <v>50</v>
          </cell>
          <cell r="C115014">
            <v>0</v>
          </cell>
        </row>
        <row r="115015">
          <cell r="A115015">
            <v>18591347</v>
          </cell>
          <cell r="B115015">
            <v>50</v>
          </cell>
          <cell r="C115015">
            <v>0</v>
          </cell>
        </row>
        <row r="115016">
          <cell r="A115016">
            <v>18593039</v>
          </cell>
          <cell r="B115016">
            <v>50</v>
          </cell>
          <cell r="C115016">
            <v>0</v>
          </cell>
        </row>
        <row r="115017">
          <cell r="A115017">
            <v>18593039</v>
          </cell>
          <cell r="B115017">
            <v>50</v>
          </cell>
          <cell r="C115017">
            <v>0</v>
          </cell>
        </row>
        <row r="115018">
          <cell r="A115018">
            <v>18593039</v>
          </cell>
          <cell r="B115018">
            <v>50</v>
          </cell>
          <cell r="C115018">
            <v>0</v>
          </cell>
        </row>
        <row r="115019">
          <cell r="A115019">
            <v>18593039</v>
          </cell>
          <cell r="B115019">
            <v>50</v>
          </cell>
          <cell r="C115019">
            <v>0</v>
          </cell>
        </row>
        <row r="115020">
          <cell r="A115020">
            <v>18593039</v>
          </cell>
          <cell r="B115020">
            <v>50</v>
          </cell>
          <cell r="C115020">
            <v>0</v>
          </cell>
        </row>
        <row r="115021">
          <cell r="A115021">
            <v>18594733</v>
          </cell>
          <cell r="B115021">
            <v>50</v>
          </cell>
          <cell r="C115021">
            <v>0</v>
          </cell>
        </row>
        <row r="115022">
          <cell r="A115022">
            <v>18594733</v>
          </cell>
          <cell r="B115022">
            <v>50</v>
          </cell>
          <cell r="C115022">
            <v>0</v>
          </cell>
        </row>
        <row r="115023">
          <cell r="A115023">
            <v>18592331</v>
          </cell>
          <cell r="B115023">
            <v>50</v>
          </cell>
          <cell r="C115023">
            <v>0</v>
          </cell>
        </row>
        <row r="115024">
          <cell r="A115024">
            <v>18594014</v>
          </cell>
          <cell r="B115024">
            <v>50</v>
          </cell>
          <cell r="C115024">
            <v>0</v>
          </cell>
        </row>
        <row r="115025">
          <cell r="A115025">
            <v>18594014</v>
          </cell>
          <cell r="B115025">
            <v>50</v>
          </cell>
          <cell r="C115025">
            <v>0</v>
          </cell>
        </row>
        <row r="115026">
          <cell r="A115026">
            <v>18599139</v>
          </cell>
          <cell r="B115026">
            <v>50</v>
          </cell>
          <cell r="C115026">
            <v>0</v>
          </cell>
        </row>
        <row r="115027">
          <cell r="A115027">
            <v>18604792</v>
          </cell>
          <cell r="B115027">
            <v>50</v>
          </cell>
          <cell r="C115027">
            <v>0</v>
          </cell>
        </row>
        <row r="115028">
          <cell r="A115028">
            <v>18591875</v>
          </cell>
          <cell r="B115028">
            <v>50</v>
          </cell>
          <cell r="C115028">
            <v>0</v>
          </cell>
        </row>
        <row r="115029">
          <cell r="A115029">
            <v>18591875</v>
          </cell>
          <cell r="B115029">
            <v>50</v>
          </cell>
          <cell r="C115029">
            <v>0</v>
          </cell>
        </row>
        <row r="115030">
          <cell r="A115030">
            <v>18591875</v>
          </cell>
          <cell r="B115030">
            <v>50</v>
          </cell>
          <cell r="C115030">
            <v>0</v>
          </cell>
        </row>
        <row r="115031">
          <cell r="A115031">
            <v>18591875</v>
          </cell>
          <cell r="B115031">
            <v>50</v>
          </cell>
          <cell r="C115031">
            <v>0</v>
          </cell>
        </row>
        <row r="115032">
          <cell r="A115032">
            <v>18592117</v>
          </cell>
          <cell r="B115032">
            <v>50</v>
          </cell>
          <cell r="C115032">
            <v>0</v>
          </cell>
        </row>
        <row r="115033">
          <cell r="A115033">
            <v>18646201</v>
          </cell>
          <cell r="B115033">
            <v>50</v>
          </cell>
          <cell r="C115033">
            <v>0</v>
          </cell>
        </row>
        <row r="115034">
          <cell r="A115034">
            <v>18646202</v>
          </cell>
          <cell r="B115034">
            <v>50</v>
          </cell>
          <cell r="C115034">
            <v>0</v>
          </cell>
        </row>
        <row r="115035">
          <cell r="A115035">
            <v>18646209</v>
          </cell>
          <cell r="B115035">
            <v>50</v>
          </cell>
          <cell r="C115035">
            <v>0</v>
          </cell>
        </row>
        <row r="115036">
          <cell r="A115036">
            <v>18648122</v>
          </cell>
          <cell r="B115036">
            <v>50</v>
          </cell>
          <cell r="C115036">
            <v>0</v>
          </cell>
        </row>
        <row r="115037">
          <cell r="A115037">
            <v>18638387</v>
          </cell>
          <cell r="B115037">
            <v>50</v>
          </cell>
          <cell r="C115037">
            <v>0</v>
          </cell>
        </row>
        <row r="115038">
          <cell r="A115038">
            <v>18639604</v>
          </cell>
          <cell r="B115038">
            <v>50</v>
          </cell>
          <cell r="C115038">
            <v>0</v>
          </cell>
        </row>
        <row r="115039">
          <cell r="A115039">
            <v>18639835</v>
          </cell>
          <cell r="B115039">
            <v>50</v>
          </cell>
          <cell r="C115039">
            <v>0</v>
          </cell>
        </row>
        <row r="115040">
          <cell r="A115040">
            <v>18640314</v>
          </cell>
          <cell r="B115040">
            <v>50</v>
          </cell>
          <cell r="C115040">
            <v>0</v>
          </cell>
        </row>
        <row r="115041">
          <cell r="A115041">
            <v>18640326</v>
          </cell>
          <cell r="B115041">
            <v>50</v>
          </cell>
          <cell r="C115041">
            <v>0</v>
          </cell>
        </row>
        <row r="115042">
          <cell r="A115042">
            <v>18646213</v>
          </cell>
          <cell r="B115042">
            <v>50</v>
          </cell>
          <cell r="C115042">
            <v>0</v>
          </cell>
        </row>
        <row r="115043">
          <cell r="A115043">
            <v>18647797</v>
          </cell>
          <cell r="B115043">
            <v>50</v>
          </cell>
          <cell r="C115043">
            <v>0</v>
          </cell>
        </row>
        <row r="115044">
          <cell r="A115044">
            <v>18648145</v>
          </cell>
          <cell r="B115044">
            <v>50</v>
          </cell>
          <cell r="C115044">
            <v>0</v>
          </cell>
        </row>
        <row r="115045">
          <cell r="A115045">
            <v>18648151</v>
          </cell>
          <cell r="B115045">
            <v>50</v>
          </cell>
          <cell r="C115045">
            <v>0</v>
          </cell>
        </row>
        <row r="115046">
          <cell r="A115046">
            <v>18637919</v>
          </cell>
          <cell r="B115046">
            <v>50</v>
          </cell>
          <cell r="C115046">
            <v>0</v>
          </cell>
        </row>
        <row r="115047">
          <cell r="A115047">
            <v>18638645</v>
          </cell>
          <cell r="B115047">
            <v>50</v>
          </cell>
          <cell r="C115047">
            <v>0</v>
          </cell>
        </row>
        <row r="115048">
          <cell r="A115048">
            <v>18638889</v>
          </cell>
          <cell r="B115048">
            <v>50</v>
          </cell>
          <cell r="C115048">
            <v>0</v>
          </cell>
        </row>
        <row r="115049">
          <cell r="A115049">
            <v>18639853</v>
          </cell>
          <cell r="B115049">
            <v>50</v>
          </cell>
          <cell r="C115049">
            <v>0</v>
          </cell>
        </row>
        <row r="115050">
          <cell r="A115050">
            <v>18640819</v>
          </cell>
          <cell r="B115050">
            <v>50</v>
          </cell>
          <cell r="C115050">
            <v>0</v>
          </cell>
        </row>
        <row r="115051">
          <cell r="A115051">
            <v>18641062</v>
          </cell>
          <cell r="B115051">
            <v>50</v>
          </cell>
          <cell r="C115051">
            <v>0</v>
          </cell>
        </row>
        <row r="115052">
          <cell r="A115052">
            <v>18641310</v>
          </cell>
          <cell r="B115052">
            <v>50</v>
          </cell>
          <cell r="C115052">
            <v>0</v>
          </cell>
        </row>
        <row r="115053">
          <cell r="A115053">
            <v>18647137</v>
          </cell>
          <cell r="B115053">
            <v>50</v>
          </cell>
          <cell r="C115053">
            <v>0</v>
          </cell>
        </row>
        <row r="115054">
          <cell r="A115054">
            <v>18648153</v>
          </cell>
          <cell r="B115054">
            <v>50</v>
          </cell>
          <cell r="C115054">
            <v>0</v>
          </cell>
        </row>
        <row r="115055">
          <cell r="A115055">
            <v>18648355</v>
          </cell>
          <cell r="B115055">
            <v>50</v>
          </cell>
          <cell r="C115055">
            <v>0</v>
          </cell>
        </row>
        <row r="115056">
          <cell r="A115056">
            <v>18648360</v>
          </cell>
          <cell r="B115056">
            <v>50</v>
          </cell>
          <cell r="C115056">
            <v>0</v>
          </cell>
        </row>
        <row r="115057">
          <cell r="A115057">
            <v>18648362</v>
          </cell>
          <cell r="B115057">
            <v>50</v>
          </cell>
          <cell r="C115057">
            <v>0</v>
          </cell>
        </row>
        <row r="115058">
          <cell r="A115058">
            <v>18648364</v>
          </cell>
          <cell r="B115058">
            <v>50</v>
          </cell>
          <cell r="C115058">
            <v>0</v>
          </cell>
        </row>
        <row r="115059">
          <cell r="A115059">
            <v>18648796</v>
          </cell>
          <cell r="B115059">
            <v>50</v>
          </cell>
          <cell r="C115059">
            <v>0</v>
          </cell>
        </row>
        <row r="115060">
          <cell r="A115060">
            <v>18648796</v>
          </cell>
          <cell r="B115060">
            <v>50</v>
          </cell>
          <cell r="C115060">
            <v>0</v>
          </cell>
        </row>
        <row r="115061">
          <cell r="A115061">
            <v>18640348</v>
          </cell>
          <cell r="B115061">
            <v>50</v>
          </cell>
          <cell r="C115061">
            <v>0</v>
          </cell>
        </row>
        <row r="115062">
          <cell r="A115062">
            <v>18640594</v>
          </cell>
          <cell r="B115062">
            <v>50</v>
          </cell>
          <cell r="C115062">
            <v>0</v>
          </cell>
        </row>
        <row r="115063">
          <cell r="A115063">
            <v>18645034</v>
          </cell>
          <cell r="B115063">
            <v>50</v>
          </cell>
          <cell r="C115063">
            <v>0</v>
          </cell>
        </row>
        <row r="115064">
          <cell r="A115064">
            <v>18647155</v>
          </cell>
          <cell r="B115064">
            <v>50</v>
          </cell>
          <cell r="C115064">
            <v>0</v>
          </cell>
        </row>
        <row r="115065">
          <cell r="A115065">
            <v>18648366</v>
          </cell>
          <cell r="B115065">
            <v>50</v>
          </cell>
          <cell r="C115065">
            <v>0</v>
          </cell>
        </row>
        <row r="115066">
          <cell r="A115066">
            <v>18648370</v>
          </cell>
          <cell r="B115066">
            <v>50</v>
          </cell>
          <cell r="C115066">
            <v>0</v>
          </cell>
        </row>
        <row r="115067">
          <cell r="A115067">
            <v>18648371</v>
          </cell>
          <cell r="B115067">
            <v>50</v>
          </cell>
          <cell r="C115067">
            <v>0</v>
          </cell>
        </row>
        <row r="115068">
          <cell r="A115068">
            <v>18648372</v>
          </cell>
          <cell r="B115068">
            <v>50</v>
          </cell>
          <cell r="C115068">
            <v>0</v>
          </cell>
        </row>
        <row r="115069">
          <cell r="A115069">
            <v>18648374</v>
          </cell>
          <cell r="B115069">
            <v>50</v>
          </cell>
          <cell r="C115069">
            <v>0</v>
          </cell>
        </row>
        <row r="115070">
          <cell r="A115070">
            <v>18637959</v>
          </cell>
          <cell r="B115070">
            <v>50</v>
          </cell>
          <cell r="C115070">
            <v>0</v>
          </cell>
        </row>
        <row r="115071">
          <cell r="A115071">
            <v>18640124</v>
          </cell>
          <cell r="B115071">
            <v>50</v>
          </cell>
          <cell r="C115071">
            <v>0</v>
          </cell>
        </row>
        <row r="115072">
          <cell r="A115072">
            <v>18640359</v>
          </cell>
          <cell r="B115072">
            <v>50</v>
          </cell>
          <cell r="C115072">
            <v>0</v>
          </cell>
        </row>
        <row r="115073">
          <cell r="A115073">
            <v>18645048</v>
          </cell>
          <cell r="B115073">
            <v>50</v>
          </cell>
          <cell r="C115073">
            <v>0</v>
          </cell>
        </row>
        <row r="115074">
          <cell r="A115074">
            <v>18647139</v>
          </cell>
          <cell r="B115074">
            <v>50</v>
          </cell>
          <cell r="C115074">
            <v>0</v>
          </cell>
        </row>
        <row r="115075">
          <cell r="A115075">
            <v>18647140</v>
          </cell>
          <cell r="B115075">
            <v>50</v>
          </cell>
          <cell r="C115075">
            <v>0</v>
          </cell>
        </row>
        <row r="115076">
          <cell r="A115076">
            <v>18647143</v>
          </cell>
          <cell r="B115076">
            <v>50</v>
          </cell>
          <cell r="C115076">
            <v>0</v>
          </cell>
        </row>
        <row r="115077">
          <cell r="A115077">
            <v>18647146</v>
          </cell>
          <cell r="B115077">
            <v>50</v>
          </cell>
          <cell r="C115077">
            <v>0</v>
          </cell>
        </row>
        <row r="115078">
          <cell r="A115078">
            <v>18647154</v>
          </cell>
          <cell r="B115078">
            <v>50</v>
          </cell>
          <cell r="C115078">
            <v>0</v>
          </cell>
        </row>
        <row r="115079">
          <cell r="A115079">
            <v>18648595</v>
          </cell>
          <cell r="B115079">
            <v>50</v>
          </cell>
          <cell r="C115079">
            <v>0</v>
          </cell>
        </row>
        <row r="115080">
          <cell r="A115080">
            <v>18638689</v>
          </cell>
          <cell r="B115080">
            <v>50</v>
          </cell>
          <cell r="C115080">
            <v>0</v>
          </cell>
        </row>
        <row r="115081">
          <cell r="A115081">
            <v>18640143</v>
          </cell>
          <cell r="B115081">
            <v>50</v>
          </cell>
          <cell r="C115081">
            <v>0</v>
          </cell>
        </row>
        <row r="115082">
          <cell r="A115082">
            <v>18641588</v>
          </cell>
          <cell r="B115082">
            <v>50</v>
          </cell>
          <cell r="C115082">
            <v>0</v>
          </cell>
        </row>
        <row r="115083">
          <cell r="A115083">
            <v>18641588</v>
          </cell>
          <cell r="B115083">
            <v>50</v>
          </cell>
          <cell r="C115083">
            <v>0</v>
          </cell>
        </row>
        <row r="115084">
          <cell r="A115084">
            <v>18641588</v>
          </cell>
          <cell r="B115084">
            <v>50</v>
          </cell>
          <cell r="C115084">
            <v>0</v>
          </cell>
        </row>
        <row r="115085">
          <cell r="A115085">
            <v>18641588</v>
          </cell>
          <cell r="B115085">
            <v>50</v>
          </cell>
          <cell r="C115085">
            <v>0</v>
          </cell>
        </row>
        <row r="115086">
          <cell r="A115086">
            <v>18641588</v>
          </cell>
          <cell r="B115086">
            <v>50</v>
          </cell>
          <cell r="C115086">
            <v>0</v>
          </cell>
        </row>
        <row r="115087">
          <cell r="A115087">
            <v>18643285</v>
          </cell>
          <cell r="B115087">
            <v>50</v>
          </cell>
          <cell r="C115087">
            <v>0</v>
          </cell>
        </row>
        <row r="115088">
          <cell r="A115088">
            <v>18643285</v>
          </cell>
          <cell r="B115088">
            <v>50</v>
          </cell>
          <cell r="C115088">
            <v>0</v>
          </cell>
        </row>
        <row r="115089">
          <cell r="A115089">
            <v>18643285</v>
          </cell>
          <cell r="B115089">
            <v>50</v>
          </cell>
          <cell r="C115089">
            <v>0</v>
          </cell>
        </row>
        <row r="115090">
          <cell r="A115090">
            <v>18643285</v>
          </cell>
          <cell r="B115090">
            <v>50</v>
          </cell>
          <cell r="C115090">
            <v>0</v>
          </cell>
        </row>
        <row r="115091">
          <cell r="A115091">
            <v>18643285</v>
          </cell>
          <cell r="B115091">
            <v>50</v>
          </cell>
          <cell r="C115091">
            <v>0</v>
          </cell>
        </row>
        <row r="115092">
          <cell r="A115092">
            <v>18645062</v>
          </cell>
          <cell r="B115092">
            <v>50</v>
          </cell>
          <cell r="C115092">
            <v>0</v>
          </cell>
        </row>
        <row r="115093">
          <cell r="A115093">
            <v>18645062</v>
          </cell>
          <cell r="B115093">
            <v>50</v>
          </cell>
          <cell r="C115093">
            <v>0</v>
          </cell>
        </row>
        <row r="115094">
          <cell r="A115094">
            <v>18645066</v>
          </cell>
          <cell r="B115094">
            <v>50</v>
          </cell>
          <cell r="C115094">
            <v>0</v>
          </cell>
        </row>
        <row r="115095">
          <cell r="A115095">
            <v>18645547</v>
          </cell>
          <cell r="B115095">
            <v>50</v>
          </cell>
          <cell r="C115095">
            <v>0</v>
          </cell>
        </row>
        <row r="115096">
          <cell r="A115096">
            <v>18646528</v>
          </cell>
          <cell r="B115096">
            <v>50</v>
          </cell>
          <cell r="C115096">
            <v>0</v>
          </cell>
        </row>
        <row r="115097">
          <cell r="A115097">
            <v>18637740</v>
          </cell>
          <cell r="B115097">
            <v>50</v>
          </cell>
          <cell r="C115097">
            <v>0</v>
          </cell>
        </row>
        <row r="115098">
          <cell r="A115098">
            <v>18640146</v>
          </cell>
          <cell r="B115098">
            <v>50</v>
          </cell>
          <cell r="C115098">
            <v>0</v>
          </cell>
        </row>
        <row r="115099">
          <cell r="A115099">
            <v>18640152</v>
          </cell>
          <cell r="B115099">
            <v>50</v>
          </cell>
          <cell r="C115099">
            <v>0</v>
          </cell>
        </row>
        <row r="115100">
          <cell r="A115100">
            <v>18640388</v>
          </cell>
          <cell r="B115100">
            <v>50</v>
          </cell>
          <cell r="C115100">
            <v>0</v>
          </cell>
        </row>
        <row r="115101">
          <cell r="A115101">
            <v>18648624</v>
          </cell>
          <cell r="B115101">
            <v>50</v>
          </cell>
          <cell r="C115101">
            <v>0</v>
          </cell>
        </row>
        <row r="115102">
          <cell r="A115102">
            <v>18648625</v>
          </cell>
          <cell r="B115102">
            <v>50</v>
          </cell>
          <cell r="C115102">
            <v>0</v>
          </cell>
        </row>
        <row r="115103">
          <cell r="A115103">
            <v>18648627</v>
          </cell>
          <cell r="B115103">
            <v>50</v>
          </cell>
          <cell r="C115103">
            <v>0</v>
          </cell>
        </row>
        <row r="115104">
          <cell r="A115104">
            <v>18648629</v>
          </cell>
          <cell r="B115104">
            <v>50</v>
          </cell>
          <cell r="C115104">
            <v>0</v>
          </cell>
        </row>
        <row r="115105">
          <cell r="A115105">
            <v>18640165</v>
          </cell>
          <cell r="B115105">
            <v>50</v>
          </cell>
          <cell r="C115105">
            <v>0</v>
          </cell>
        </row>
        <row r="115106">
          <cell r="A115106">
            <v>18641138</v>
          </cell>
          <cell r="B115106">
            <v>50</v>
          </cell>
          <cell r="C115106">
            <v>0</v>
          </cell>
        </row>
        <row r="115107">
          <cell r="A115107">
            <v>18641139</v>
          </cell>
          <cell r="B115107">
            <v>50</v>
          </cell>
          <cell r="C115107">
            <v>0</v>
          </cell>
        </row>
        <row r="115108">
          <cell r="A115108">
            <v>18641140</v>
          </cell>
          <cell r="B115108">
            <v>50</v>
          </cell>
          <cell r="C115108">
            <v>0</v>
          </cell>
        </row>
        <row r="115109">
          <cell r="A115109">
            <v>18650517</v>
          </cell>
          <cell r="B115109">
            <v>50</v>
          </cell>
          <cell r="C115109">
            <v>0</v>
          </cell>
        </row>
        <row r="115110">
          <cell r="A115110">
            <v>18650517</v>
          </cell>
          <cell r="B115110">
            <v>50</v>
          </cell>
          <cell r="C115110">
            <v>0</v>
          </cell>
        </row>
        <row r="115111">
          <cell r="A115111">
            <v>18637528</v>
          </cell>
          <cell r="B115111">
            <v>50</v>
          </cell>
          <cell r="C115111">
            <v>0</v>
          </cell>
        </row>
        <row r="115112">
          <cell r="A115112">
            <v>18638013</v>
          </cell>
          <cell r="B115112">
            <v>50</v>
          </cell>
          <cell r="C115112">
            <v>0</v>
          </cell>
        </row>
        <row r="115113">
          <cell r="A115113">
            <v>18638259</v>
          </cell>
          <cell r="B115113">
            <v>50</v>
          </cell>
          <cell r="C115113">
            <v>0</v>
          </cell>
        </row>
        <row r="115114">
          <cell r="A115114">
            <v>18640909</v>
          </cell>
          <cell r="B115114">
            <v>50</v>
          </cell>
          <cell r="C115114">
            <v>0</v>
          </cell>
        </row>
        <row r="115115">
          <cell r="A115115">
            <v>18641150</v>
          </cell>
          <cell r="B115115">
            <v>50</v>
          </cell>
          <cell r="C115115">
            <v>0</v>
          </cell>
        </row>
        <row r="115116">
          <cell r="A115116">
            <v>18647904</v>
          </cell>
          <cell r="B115116">
            <v>50</v>
          </cell>
          <cell r="C115116">
            <v>0</v>
          </cell>
        </row>
        <row r="115117">
          <cell r="A115117">
            <v>18647904</v>
          </cell>
          <cell r="B115117">
            <v>50</v>
          </cell>
          <cell r="C115117">
            <v>0</v>
          </cell>
        </row>
        <row r="115118">
          <cell r="A115118">
            <v>18647904</v>
          </cell>
          <cell r="B115118">
            <v>50</v>
          </cell>
          <cell r="C115118">
            <v>0</v>
          </cell>
        </row>
        <row r="115119">
          <cell r="A115119">
            <v>18647904</v>
          </cell>
          <cell r="B115119">
            <v>50</v>
          </cell>
          <cell r="C115119">
            <v>0</v>
          </cell>
        </row>
        <row r="115120">
          <cell r="A115120">
            <v>18637312</v>
          </cell>
          <cell r="B115120">
            <v>50</v>
          </cell>
          <cell r="C115120">
            <v>0</v>
          </cell>
        </row>
        <row r="115121">
          <cell r="A115121">
            <v>18637312</v>
          </cell>
          <cell r="B115121">
            <v>50</v>
          </cell>
          <cell r="C115121">
            <v>0</v>
          </cell>
        </row>
        <row r="115122">
          <cell r="A115122">
            <v>18637794</v>
          </cell>
          <cell r="B115122">
            <v>50</v>
          </cell>
          <cell r="C115122">
            <v>0</v>
          </cell>
        </row>
        <row r="115123">
          <cell r="A115123">
            <v>18638035</v>
          </cell>
          <cell r="B115123">
            <v>50</v>
          </cell>
          <cell r="C115123">
            <v>0</v>
          </cell>
        </row>
        <row r="115124">
          <cell r="A115124">
            <v>18639713</v>
          </cell>
          <cell r="B115124">
            <v>50</v>
          </cell>
          <cell r="C115124">
            <v>0</v>
          </cell>
        </row>
        <row r="115125">
          <cell r="A115125">
            <v>18645602</v>
          </cell>
          <cell r="B115125">
            <v>50</v>
          </cell>
          <cell r="C115125">
            <v>0</v>
          </cell>
        </row>
        <row r="115126">
          <cell r="A115126">
            <v>18649640</v>
          </cell>
          <cell r="B115126">
            <v>50</v>
          </cell>
          <cell r="C115126">
            <v>0</v>
          </cell>
        </row>
        <row r="115127">
          <cell r="A115127">
            <v>18649640</v>
          </cell>
          <cell r="B115127">
            <v>50</v>
          </cell>
          <cell r="C115127">
            <v>0</v>
          </cell>
        </row>
        <row r="115128">
          <cell r="A115128">
            <v>18649640</v>
          </cell>
          <cell r="B115128">
            <v>50</v>
          </cell>
          <cell r="C115128">
            <v>0</v>
          </cell>
        </row>
        <row r="115129">
          <cell r="A115129">
            <v>18649640</v>
          </cell>
          <cell r="B115129">
            <v>50</v>
          </cell>
          <cell r="C115129">
            <v>0</v>
          </cell>
        </row>
        <row r="115130">
          <cell r="A115130">
            <v>18649640</v>
          </cell>
          <cell r="B115130">
            <v>50</v>
          </cell>
          <cell r="C115130">
            <v>0</v>
          </cell>
        </row>
        <row r="115131">
          <cell r="A115131">
            <v>18639731</v>
          </cell>
          <cell r="B115131">
            <v>50</v>
          </cell>
          <cell r="C115131">
            <v>0</v>
          </cell>
        </row>
        <row r="115132">
          <cell r="A115132">
            <v>18646853</v>
          </cell>
          <cell r="B115132">
            <v>50</v>
          </cell>
          <cell r="C115132">
            <v>0</v>
          </cell>
        </row>
        <row r="115133">
          <cell r="A115133">
            <v>18646854</v>
          </cell>
          <cell r="B115133">
            <v>50</v>
          </cell>
          <cell r="C115133">
            <v>0</v>
          </cell>
        </row>
        <row r="115134">
          <cell r="A115134">
            <v>18646855</v>
          </cell>
          <cell r="B115134">
            <v>50</v>
          </cell>
          <cell r="C115134">
            <v>0</v>
          </cell>
        </row>
        <row r="115135">
          <cell r="A115135">
            <v>18637086</v>
          </cell>
          <cell r="B115135">
            <v>50</v>
          </cell>
          <cell r="C115135">
            <v>0</v>
          </cell>
        </row>
        <row r="115136">
          <cell r="A115136">
            <v>18637086</v>
          </cell>
          <cell r="B115136">
            <v>50</v>
          </cell>
          <cell r="C115136">
            <v>0</v>
          </cell>
        </row>
        <row r="115137">
          <cell r="A115137">
            <v>18638299</v>
          </cell>
          <cell r="B115137">
            <v>50</v>
          </cell>
          <cell r="C115137">
            <v>0</v>
          </cell>
        </row>
        <row r="115138">
          <cell r="A115138">
            <v>18638299</v>
          </cell>
          <cell r="B115138">
            <v>50</v>
          </cell>
          <cell r="C115138">
            <v>0</v>
          </cell>
        </row>
        <row r="115139">
          <cell r="A115139">
            <v>18645641</v>
          </cell>
          <cell r="B115139">
            <v>50</v>
          </cell>
          <cell r="C115139">
            <v>0</v>
          </cell>
        </row>
        <row r="115140">
          <cell r="A115140">
            <v>18646860</v>
          </cell>
          <cell r="B115140">
            <v>50</v>
          </cell>
          <cell r="C115140">
            <v>0</v>
          </cell>
        </row>
        <row r="115141">
          <cell r="A115141">
            <v>18646862</v>
          </cell>
          <cell r="B115141">
            <v>50</v>
          </cell>
          <cell r="C115141">
            <v>0</v>
          </cell>
        </row>
        <row r="115142">
          <cell r="A115142">
            <v>18646865</v>
          </cell>
          <cell r="B115142">
            <v>50</v>
          </cell>
          <cell r="C115142">
            <v>0</v>
          </cell>
        </row>
        <row r="115143">
          <cell r="A115143">
            <v>18646868</v>
          </cell>
          <cell r="B115143">
            <v>50</v>
          </cell>
          <cell r="C115143">
            <v>0</v>
          </cell>
        </row>
        <row r="115144">
          <cell r="A115144">
            <v>18646870</v>
          </cell>
          <cell r="B115144">
            <v>50</v>
          </cell>
          <cell r="C115144">
            <v>0</v>
          </cell>
        </row>
        <row r="115145">
          <cell r="A115145">
            <v>18648706</v>
          </cell>
          <cell r="B115145">
            <v>50</v>
          </cell>
          <cell r="C115145">
            <v>0</v>
          </cell>
        </row>
        <row r="115146">
          <cell r="A115146">
            <v>18648706</v>
          </cell>
          <cell r="B115146">
            <v>50</v>
          </cell>
          <cell r="C115146">
            <v>0</v>
          </cell>
        </row>
        <row r="115147">
          <cell r="A115147">
            <v>18648706</v>
          </cell>
          <cell r="B115147">
            <v>50</v>
          </cell>
          <cell r="C115147">
            <v>0</v>
          </cell>
        </row>
        <row r="115148">
          <cell r="A115148">
            <v>18648706</v>
          </cell>
          <cell r="B115148">
            <v>50</v>
          </cell>
          <cell r="C115148">
            <v>0</v>
          </cell>
        </row>
        <row r="115149">
          <cell r="A115149">
            <v>18638070</v>
          </cell>
          <cell r="B115149">
            <v>50</v>
          </cell>
          <cell r="C115149">
            <v>0</v>
          </cell>
        </row>
        <row r="115150">
          <cell r="A115150">
            <v>18638803</v>
          </cell>
          <cell r="B115150">
            <v>50</v>
          </cell>
          <cell r="C115150">
            <v>0</v>
          </cell>
        </row>
        <row r="115151">
          <cell r="A115151">
            <v>18637112</v>
          </cell>
          <cell r="B115151">
            <v>50</v>
          </cell>
          <cell r="C115151">
            <v>0</v>
          </cell>
        </row>
        <row r="115152">
          <cell r="A115152">
            <v>18637112</v>
          </cell>
          <cell r="B115152">
            <v>50</v>
          </cell>
          <cell r="C115152">
            <v>0</v>
          </cell>
        </row>
        <row r="115153">
          <cell r="A115153">
            <v>18637609</v>
          </cell>
          <cell r="B115153">
            <v>50</v>
          </cell>
          <cell r="C115153">
            <v>0</v>
          </cell>
        </row>
        <row r="115154">
          <cell r="A115154">
            <v>18639544</v>
          </cell>
          <cell r="B115154">
            <v>50</v>
          </cell>
          <cell r="C115154">
            <v>0</v>
          </cell>
        </row>
        <row r="115155">
          <cell r="A115155">
            <v>18640495</v>
          </cell>
          <cell r="B115155">
            <v>50</v>
          </cell>
          <cell r="C115155">
            <v>0</v>
          </cell>
        </row>
        <row r="115156">
          <cell r="A115156">
            <v>18645671</v>
          </cell>
          <cell r="B115156">
            <v>50</v>
          </cell>
          <cell r="C115156">
            <v>0</v>
          </cell>
        </row>
        <row r="115157">
          <cell r="A115157">
            <v>18645917</v>
          </cell>
          <cell r="B115157">
            <v>50</v>
          </cell>
          <cell r="C115157">
            <v>0</v>
          </cell>
        </row>
        <row r="115158">
          <cell r="A115158">
            <v>18638107</v>
          </cell>
          <cell r="B115158">
            <v>50</v>
          </cell>
          <cell r="C115158">
            <v>0</v>
          </cell>
        </row>
        <row r="115159">
          <cell r="A115159">
            <v>18639787</v>
          </cell>
          <cell r="B115159">
            <v>50</v>
          </cell>
          <cell r="C115159">
            <v>0</v>
          </cell>
        </row>
        <row r="115160">
          <cell r="A115160">
            <v>18640992</v>
          </cell>
          <cell r="B115160">
            <v>50</v>
          </cell>
          <cell r="C115160">
            <v>0</v>
          </cell>
        </row>
        <row r="115161">
          <cell r="A115161">
            <v>18645679</v>
          </cell>
          <cell r="B115161">
            <v>50</v>
          </cell>
          <cell r="C115161">
            <v>0</v>
          </cell>
        </row>
        <row r="115162">
          <cell r="A115162">
            <v>18645687</v>
          </cell>
          <cell r="B115162">
            <v>50</v>
          </cell>
          <cell r="C115162">
            <v>0</v>
          </cell>
        </row>
        <row r="115163">
          <cell r="A115163">
            <v>18645689</v>
          </cell>
          <cell r="B115163">
            <v>50</v>
          </cell>
          <cell r="C115163">
            <v>0</v>
          </cell>
        </row>
        <row r="115164">
          <cell r="A115164">
            <v>18645924</v>
          </cell>
          <cell r="B115164">
            <v>50</v>
          </cell>
          <cell r="C115164">
            <v>0</v>
          </cell>
        </row>
        <row r="115165">
          <cell r="A115165">
            <v>18645925</v>
          </cell>
          <cell r="B115165">
            <v>50</v>
          </cell>
          <cell r="C115165">
            <v>0</v>
          </cell>
        </row>
        <row r="115166">
          <cell r="A115166">
            <v>18645926</v>
          </cell>
          <cell r="B115166">
            <v>50</v>
          </cell>
          <cell r="C115166">
            <v>0</v>
          </cell>
        </row>
        <row r="115167">
          <cell r="A115167">
            <v>18645928</v>
          </cell>
          <cell r="B115167">
            <v>50</v>
          </cell>
          <cell r="C115167">
            <v>0</v>
          </cell>
        </row>
        <row r="115168">
          <cell r="A115168">
            <v>18645930</v>
          </cell>
          <cell r="B115168">
            <v>50</v>
          </cell>
          <cell r="C115168">
            <v>0</v>
          </cell>
        </row>
        <row r="115169">
          <cell r="A115169">
            <v>18637639</v>
          </cell>
          <cell r="B115169">
            <v>50</v>
          </cell>
          <cell r="C115169">
            <v>0</v>
          </cell>
        </row>
        <row r="115170">
          <cell r="A115170">
            <v>18639581</v>
          </cell>
          <cell r="B115170">
            <v>50</v>
          </cell>
          <cell r="C115170">
            <v>0</v>
          </cell>
        </row>
        <row r="115171">
          <cell r="A115171">
            <v>18639804</v>
          </cell>
          <cell r="B115171">
            <v>50</v>
          </cell>
          <cell r="C115171">
            <v>0</v>
          </cell>
        </row>
        <row r="115172">
          <cell r="A115172">
            <v>18640289</v>
          </cell>
          <cell r="B115172">
            <v>50</v>
          </cell>
          <cell r="C115172">
            <v>0</v>
          </cell>
        </row>
        <row r="115173">
          <cell r="A115173">
            <v>18641983</v>
          </cell>
          <cell r="B115173">
            <v>50</v>
          </cell>
          <cell r="C115173">
            <v>0</v>
          </cell>
        </row>
        <row r="115174">
          <cell r="A115174">
            <v>18646194</v>
          </cell>
          <cell r="B115174">
            <v>50</v>
          </cell>
          <cell r="C115174">
            <v>0</v>
          </cell>
        </row>
        <row r="115175">
          <cell r="A115175">
            <v>18637901</v>
          </cell>
          <cell r="B115175">
            <v>50</v>
          </cell>
          <cell r="C115175">
            <v>0</v>
          </cell>
        </row>
        <row r="115176">
          <cell r="A115176">
            <v>18639567</v>
          </cell>
          <cell r="B115176">
            <v>50</v>
          </cell>
          <cell r="C115176">
            <v>0</v>
          </cell>
        </row>
        <row r="115177">
          <cell r="A115177">
            <v>18641026</v>
          </cell>
          <cell r="B115177">
            <v>50</v>
          </cell>
          <cell r="C115177">
            <v>0</v>
          </cell>
        </row>
        <row r="115178">
          <cell r="A115178">
            <v>18628904</v>
          </cell>
          <cell r="B115178">
            <v>50</v>
          </cell>
          <cell r="C115178">
            <v>0</v>
          </cell>
        </row>
        <row r="115179">
          <cell r="A115179">
            <v>18628904</v>
          </cell>
          <cell r="B115179">
            <v>50</v>
          </cell>
          <cell r="C115179">
            <v>0</v>
          </cell>
        </row>
        <row r="115180">
          <cell r="A115180">
            <v>18632492</v>
          </cell>
          <cell r="B115180">
            <v>50</v>
          </cell>
          <cell r="C115180">
            <v>0</v>
          </cell>
        </row>
        <row r="115181">
          <cell r="A115181">
            <v>18632696</v>
          </cell>
          <cell r="B115181">
            <v>50</v>
          </cell>
          <cell r="C115181">
            <v>0</v>
          </cell>
        </row>
        <row r="115182">
          <cell r="A115182">
            <v>18632534</v>
          </cell>
          <cell r="B115182">
            <v>50</v>
          </cell>
          <cell r="C115182">
            <v>0</v>
          </cell>
        </row>
        <row r="115183">
          <cell r="A115183">
            <v>18628977</v>
          </cell>
          <cell r="B115183">
            <v>50</v>
          </cell>
          <cell r="C115183">
            <v>0</v>
          </cell>
        </row>
        <row r="115184">
          <cell r="A115184">
            <v>18628977</v>
          </cell>
          <cell r="B115184">
            <v>50</v>
          </cell>
          <cell r="C115184">
            <v>0</v>
          </cell>
        </row>
        <row r="115185">
          <cell r="A115185">
            <v>18628977</v>
          </cell>
          <cell r="B115185">
            <v>50</v>
          </cell>
          <cell r="C115185">
            <v>0</v>
          </cell>
        </row>
        <row r="115186">
          <cell r="A115186">
            <v>18628977</v>
          </cell>
          <cell r="B115186">
            <v>50</v>
          </cell>
          <cell r="C115186">
            <v>0</v>
          </cell>
        </row>
        <row r="115187">
          <cell r="A115187">
            <v>18629704</v>
          </cell>
          <cell r="B115187">
            <v>50</v>
          </cell>
          <cell r="C115187">
            <v>0</v>
          </cell>
        </row>
        <row r="115188">
          <cell r="A115188">
            <v>18629704</v>
          </cell>
          <cell r="B115188">
            <v>50</v>
          </cell>
          <cell r="C115188">
            <v>0</v>
          </cell>
        </row>
        <row r="115189">
          <cell r="A115189">
            <v>18629704</v>
          </cell>
          <cell r="B115189">
            <v>50</v>
          </cell>
          <cell r="C115189">
            <v>0</v>
          </cell>
        </row>
        <row r="115190">
          <cell r="A115190">
            <v>18629704</v>
          </cell>
          <cell r="B115190">
            <v>50</v>
          </cell>
          <cell r="C115190">
            <v>0</v>
          </cell>
        </row>
        <row r="115191">
          <cell r="A115191">
            <v>18629704</v>
          </cell>
          <cell r="B115191">
            <v>50</v>
          </cell>
          <cell r="C115191">
            <v>0</v>
          </cell>
        </row>
        <row r="115192">
          <cell r="A115192">
            <v>18629704</v>
          </cell>
          <cell r="B115192">
            <v>50</v>
          </cell>
          <cell r="C115192">
            <v>0</v>
          </cell>
        </row>
        <row r="115193">
          <cell r="A115193">
            <v>18631808</v>
          </cell>
          <cell r="B115193">
            <v>50</v>
          </cell>
          <cell r="C115193">
            <v>0</v>
          </cell>
        </row>
        <row r="115194">
          <cell r="A115194">
            <v>18632598</v>
          </cell>
          <cell r="B115194">
            <v>50</v>
          </cell>
          <cell r="C115194">
            <v>0</v>
          </cell>
        </row>
        <row r="115195">
          <cell r="A115195">
            <v>18629022</v>
          </cell>
          <cell r="B115195">
            <v>50</v>
          </cell>
          <cell r="C115195">
            <v>0</v>
          </cell>
        </row>
        <row r="115196">
          <cell r="A115196">
            <v>18629022</v>
          </cell>
          <cell r="B115196">
            <v>50</v>
          </cell>
          <cell r="C115196">
            <v>0</v>
          </cell>
        </row>
        <row r="115197">
          <cell r="A115197">
            <v>18629025</v>
          </cell>
          <cell r="B115197">
            <v>50</v>
          </cell>
          <cell r="C115197">
            <v>0</v>
          </cell>
        </row>
        <row r="115198">
          <cell r="A115198">
            <v>18629025</v>
          </cell>
          <cell r="B115198">
            <v>50</v>
          </cell>
          <cell r="C115198">
            <v>0</v>
          </cell>
        </row>
        <row r="115199">
          <cell r="A115199">
            <v>18629025</v>
          </cell>
          <cell r="B115199">
            <v>50</v>
          </cell>
          <cell r="C115199">
            <v>0</v>
          </cell>
        </row>
        <row r="115200">
          <cell r="A115200">
            <v>18629025</v>
          </cell>
          <cell r="B115200">
            <v>50</v>
          </cell>
          <cell r="C115200">
            <v>0</v>
          </cell>
        </row>
        <row r="115201">
          <cell r="A115201">
            <v>18632636</v>
          </cell>
          <cell r="B115201">
            <v>50</v>
          </cell>
          <cell r="C115201">
            <v>0</v>
          </cell>
        </row>
        <row r="115202">
          <cell r="A115202">
            <v>18632827</v>
          </cell>
          <cell r="B115202">
            <v>50</v>
          </cell>
          <cell r="C115202">
            <v>0</v>
          </cell>
        </row>
        <row r="115203">
          <cell r="A115203">
            <v>18632868</v>
          </cell>
          <cell r="B115203">
            <v>50</v>
          </cell>
          <cell r="C115203">
            <v>0</v>
          </cell>
        </row>
        <row r="115204">
          <cell r="A115204">
            <v>18629809</v>
          </cell>
          <cell r="B115204">
            <v>50</v>
          </cell>
          <cell r="C115204">
            <v>0</v>
          </cell>
        </row>
        <row r="115205">
          <cell r="A115205">
            <v>18629809</v>
          </cell>
          <cell r="B115205">
            <v>50</v>
          </cell>
          <cell r="C115205">
            <v>0</v>
          </cell>
        </row>
        <row r="115206">
          <cell r="A115206">
            <v>18629809</v>
          </cell>
          <cell r="B115206">
            <v>50</v>
          </cell>
          <cell r="C115206">
            <v>0</v>
          </cell>
        </row>
        <row r="115207">
          <cell r="A115207">
            <v>18629809</v>
          </cell>
          <cell r="B115207">
            <v>50</v>
          </cell>
          <cell r="C115207">
            <v>0</v>
          </cell>
        </row>
        <row r="115208">
          <cell r="A115208">
            <v>18632660</v>
          </cell>
          <cell r="B115208">
            <v>50</v>
          </cell>
          <cell r="C115208">
            <v>0</v>
          </cell>
        </row>
        <row r="115209">
          <cell r="A115209">
            <v>18632902</v>
          </cell>
          <cell r="B115209">
            <v>50</v>
          </cell>
          <cell r="C115209">
            <v>0</v>
          </cell>
        </row>
        <row r="115210">
          <cell r="A115210">
            <v>18584839</v>
          </cell>
          <cell r="B115210">
            <v>50</v>
          </cell>
          <cell r="C115210">
            <v>0</v>
          </cell>
        </row>
        <row r="115211">
          <cell r="A115211">
            <v>18586880</v>
          </cell>
          <cell r="B115211">
            <v>50</v>
          </cell>
          <cell r="C115211">
            <v>0</v>
          </cell>
        </row>
        <row r="115212">
          <cell r="A115212">
            <v>18584128</v>
          </cell>
          <cell r="B115212">
            <v>50</v>
          </cell>
          <cell r="C115212">
            <v>0</v>
          </cell>
        </row>
        <row r="115213">
          <cell r="A115213">
            <v>18577536</v>
          </cell>
          <cell r="B115213">
            <v>50</v>
          </cell>
          <cell r="C115213">
            <v>0</v>
          </cell>
        </row>
        <row r="115214">
          <cell r="A115214">
            <v>18577536</v>
          </cell>
          <cell r="B115214">
            <v>50</v>
          </cell>
          <cell r="C115214">
            <v>0</v>
          </cell>
        </row>
        <row r="115215">
          <cell r="A115215">
            <v>18579711</v>
          </cell>
          <cell r="B115215">
            <v>50</v>
          </cell>
          <cell r="C115215">
            <v>0</v>
          </cell>
        </row>
        <row r="115216">
          <cell r="A115216">
            <v>18581214</v>
          </cell>
          <cell r="B115216">
            <v>50</v>
          </cell>
          <cell r="C115216">
            <v>0</v>
          </cell>
        </row>
        <row r="115217">
          <cell r="A115217">
            <v>18581214</v>
          </cell>
          <cell r="B115217">
            <v>50</v>
          </cell>
          <cell r="C115217">
            <v>0</v>
          </cell>
        </row>
        <row r="115218">
          <cell r="A115218">
            <v>18581214</v>
          </cell>
          <cell r="B115218">
            <v>50</v>
          </cell>
          <cell r="C115218">
            <v>0</v>
          </cell>
        </row>
        <row r="115219">
          <cell r="A115219">
            <v>18584198</v>
          </cell>
          <cell r="B115219">
            <v>50</v>
          </cell>
          <cell r="C115219">
            <v>0</v>
          </cell>
        </row>
        <row r="115220">
          <cell r="A115220">
            <v>18584198</v>
          </cell>
          <cell r="B115220">
            <v>50</v>
          </cell>
          <cell r="C115220">
            <v>0</v>
          </cell>
        </row>
        <row r="115221">
          <cell r="A115221">
            <v>18582449</v>
          </cell>
          <cell r="B115221">
            <v>50</v>
          </cell>
          <cell r="C115221">
            <v>0</v>
          </cell>
        </row>
        <row r="115222">
          <cell r="A115222">
            <v>18577606</v>
          </cell>
          <cell r="B115222">
            <v>50</v>
          </cell>
          <cell r="C115222">
            <v>0</v>
          </cell>
        </row>
        <row r="115223">
          <cell r="A115223">
            <v>18577617</v>
          </cell>
          <cell r="B115223">
            <v>50</v>
          </cell>
          <cell r="C115223">
            <v>0</v>
          </cell>
        </row>
        <row r="115224">
          <cell r="A115224">
            <v>18577617</v>
          </cell>
          <cell r="B115224">
            <v>50</v>
          </cell>
          <cell r="C115224">
            <v>0</v>
          </cell>
        </row>
        <row r="115225">
          <cell r="A115225">
            <v>18577617</v>
          </cell>
          <cell r="B115225">
            <v>50</v>
          </cell>
          <cell r="C115225">
            <v>0</v>
          </cell>
        </row>
        <row r="115226">
          <cell r="A115226">
            <v>18588653</v>
          </cell>
          <cell r="B115226">
            <v>50</v>
          </cell>
          <cell r="C115226">
            <v>0</v>
          </cell>
        </row>
        <row r="115227">
          <cell r="A115227">
            <v>18588653</v>
          </cell>
          <cell r="B115227">
            <v>50</v>
          </cell>
          <cell r="C115227">
            <v>0</v>
          </cell>
        </row>
        <row r="115228">
          <cell r="A115228">
            <v>18577386</v>
          </cell>
          <cell r="B115228">
            <v>50</v>
          </cell>
          <cell r="C115228">
            <v>0</v>
          </cell>
        </row>
        <row r="115229">
          <cell r="A115229">
            <v>18577386</v>
          </cell>
          <cell r="B115229">
            <v>50</v>
          </cell>
          <cell r="C115229">
            <v>0</v>
          </cell>
        </row>
        <row r="115230">
          <cell r="A115230">
            <v>18579314</v>
          </cell>
          <cell r="B115230">
            <v>50</v>
          </cell>
          <cell r="C115230">
            <v>0</v>
          </cell>
        </row>
        <row r="115231">
          <cell r="A115231">
            <v>18588670</v>
          </cell>
          <cell r="B115231">
            <v>50</v>
          </cell>
          <cell r="C115231">
            <v>0</v>
          </cell>
        </row>
        <row r="115232">
          <cell r="A115232">
            <v>18588670</v>
          </cell>
          <cell r="B115232">
            <v>50</v>
          </cell>
          <cell r="C115232">
            <v>0</v>
          </cell>
        </row>
        <row r="115233">
          <cell r="A115233">
            <v>18588976</v>
          </cell>
          <cell r="B115233">
            <v>50</v>
          </cell>
          <cell r="C115233">
            <v>0</v>
          </cell>
        </row>
        <row r="115234">
          <cell r="A115234">
            <v>18577656</v>
          </cell>
          <cell r="B115234">
            <v>50</v>
          </cell>
          <cell r="C115234">
            <v>0</v>
          </cell>
        </row>
        <row r="115235">
          <cell r="A115235">
            <v>18587202</v>
          </cell>
          <cell r="B115235">
            <v>50</v>
          </cell>
          <cell r="C115235">
            <v>0</v>
          </cell>
        </row>
        <row r="115236">
          <cell r="A115236">
            <v>18587202</v>
          </cell>
          <cell r="B115236">
            <v>50</v>
          </cell>
          <cell r="C115236">
            <v>0</v>
          </cell>
        </row>
        <row r="115237">
          <cell r="A115237">
            <v>18587202</v>
          </cell>
          <cell r="B115237">
            <v>50</v>
          </cell>
          <cell r="C115237">
            <v>0</v>
          </cell>
        </row>
        <row r="115238">
          <cell r="A115238">
            <v>18587202</v>
          </cell>
          <cell r="B115238">
            <v>50</v>
          </cell>
          <cell r="C115238">
            <v>0</v>
          </cell>
        </row>
        <row r="115239">
          <cell r="A115239">
            <v>18587202</v>
          </cell>
          <cell r="B115239">
            <v>50</v>
          </cell>
          <cell r="C115239">
            <v>0</v>
          </cell>
        </row>
        <row r="115240">
          <cell r="A115240">
            <v>18575733</v>
          </cell>
          <cell r="B115240">
            <v>50</v>
          </cell>
          <cell r="C115240">
            <v>0</v>
          </cell>
        </row>
        <row r="115241">
          <cell r="A115241">
            <v>18587902</v>
          </cell>
          <cell r="B115241">
            <v>50</v>
          </cell>
          <cell r="C115241">
            <v>0</v>
          </cell>
        </row>
        <row r="115242">
          <cell r="A115242">
            <v>18587902</v>
          </cell>
          <cell r="B115242">
            <v>50</v>
          </cell>
          <cell r="C115242">
            <v>0</v>
          </cell>
        </row>
        <row r="115243">
          <cell r="A115243">
            <v>18587902</v>
          </cell>
          <cell r="B115243">
            <v>50</v>
          </cell>
          <cell r="C115243">
            <v>0</v>
          </cell>
        </row>
        <row r="115244">
          <cell r="A115244">
            <v>18587902</v>
          </cell>
          <cell r="B115244">
            <v>50</v>
          </cell>
          <cell r="C115244">
            <v>0</v>
          </cell>
        </row>
        <row r="115245">
          <cell r="A115245">
            <v>18587902</v>
          </cell>
          <cell r="B115245">
            <v>50</v>
          </cell>
          <cell r="C115245">
            <v>0</v>
          </cell>
        </row>
        <row r="115246">
          <cell r="A115246">
            <v>18587902</v>
          </cell>
          <cell r="B115246">
            <v>50</v>
          </cell>
          <cell r="C115246">
            <v>0</v>
          </cell>
        </row>
        <row r="115247">
          <cell r="A115247">
            <v>18579866</v>
          </cell>
          <cell r="B115247">
            <v>50</v>
          </cell>
          <cell r="C115247">
            <v>0</v>
          </cell>
        </row>
        <row r="115248">
          <cell r="A115248">
            <v>18580600</v>
          </cell>
          <cell r="B115248">
            <v>50</v>
          </cell>
          <cell r="C115248">
            <v>0</v>
          </cell>
        </row>
        <row r="115249">
          <cell r="A115249">
            <v>18575284</v>
          </cell>
          <cell r="B115249">
            <v>50</v>
          </cell>
          <cell r="C115249">
            <v>0</v>
          </cell>
        </row>
        <row r="115250">
          <cell r="A115250">
            <v>18575284</v>
          </cell>
          <cell r="B115250">
            <v>50</v>
          </cell>
          <cell r="C115250">
            <v>0</v>
          </cell>
        </row>
        <row r="115251">
          <cell r="A115251">
            <v>18584337</v>
          </cell>
          <cell r="B115251">
            <v>50</v>
          </cell>
          <cell r="C115251">
            <v>0</v>
          </cell>
        </row>
        <row r="115252">
          <cell r="A115252">
            <v>18584337</v>
          </cell>
          <cell r="B115252">
            <v>50</v>
          </cell>
          <cell r="C115252">
            <v>0</v>
          </cell>
        </row>
        <row r="115253">
          <cell r="A115253">
            <v>18584337</v>
          </cell>
          <cell r="B115253">
            <v>50</v>
          </cell>
          <cell r="C115253">
            <v>0</v>
          </cell>
        </row>
        <row r="115254">
          <cell r="A115254">
            <v>18584337</v>
          </cell>
          <cell r="B115254">
            <v>50</v>
          </cell>
          <cell r="C115254">
            <v>0</v>
          </cell>
        </row>
        <row r="115255">
          <cell r="A115255">
            <v>18584337</v>
          </cell>
          <cell r="B115255">
            <v>50</v>
          </cell>
          <cell r="C115255">
            <v>0</v>
          </cell>
        </row>
        <row r="115256">
          <cell r="A115256">
            <v>18575541</v>
          </cell>
          <cell r="B115256">
            <v>50</v>
          </cell>
          <cell r="C115256">
            <v>0</v>
          </cell>
        </row>
        <row r="115257">
          <cell r="A115257">
            <v>18580627</v>
          </cell>
          <cell r="B115257">
            <v>50</v>
          </cell>
          <cell r="C115257">
            <v>0</v>
          </cell>
        </row>
        <row r="115258">
          <cell r="A115258">
            <v>18660402</v>
          </cell>
          <cell r="B115258">
            <v>50</v>
          </cell>
          <cell r="C115258">
            <v>0</v>
          </cell>
        </row>
        <row r="115259">
          <cell r="A115259">
            <v>18660402</v>
          </cell>
          <cell r="B115259">
            <v>50</v>
          </cell>
          <cell r="C115259">
            <v>0</v>
          </cell>
        </row>
        <row r="115260">
          <cell r="A115260">
            <v>18661123</v>
          </cell>
          <cell r="B115260">
            <v>50</v>
          </cell>
          <cell r="C115260">
            <v>0</v>
          </cell>
        </row>
        <row r="115261">
          <cell r="A115261">
            <v>18661619</v>
          </cell>
          <cell r="B115261">
            <v>50</v>
          </cell>
          <cell r="C115261">
            <v>0</v>
          </cell>
        </row>
        <row r="115262">
          <cell r="A115262">
            <v>18653029</v>
          </cell>
          <cell r="B115262">
            <v>50</v>
          </cell>
          <cell r="C115262">
            <v>0</v>
          </cell>
        </row>
        <row r="115263">
          <cell r="A115263">
            <v>18653029</v>
          </cell>
          <cell r="B115263">
            <v>50</v>
          </cell>
          <cell r="C115263">
            <v>0</v>
          </cell>
        </row>
        <row r="115264">
          <cell r="A115264">
            <v>18656195</v>
          </cell>
          <cell r="B115264">
            <v>50</v>
          </cell>
          <cell r="C115264">
            <v>0</v>
          </cell>
        </row>
        <row r="115265">
          <cell r="A115265">
            <v>18661621</v>
          </cell>
          <cell r="B115265">
            <v>50</v>
          </cell>
          <cell r="C115265">
            <v>0</v>
          </cell>
        </row>
        <row r="115266">
          <cell r="A115266">
            <v>18661623</v>
          </cell>
          <cell r="B115266">
            <v>50</v>
          </cell>
          <cell r="C115266">
            <v>0</v>
          </cell>
        </row>
        <row r="115267">
          <cell r="A115267">
            <v>18661624</v>
          </cell>
          <cell r="B115267">
            <v>50</v>
          </cell>
          <cell r="C115267">
            <v>0</v>
          </cell>
        </row>
        <row r="115268">
          <cell r="A115268">
            <v>18661626</v>
          </cell>
          <cell r="B115268">
            <v>50</v>
          </cell>
          <cell r="C115268">
            <v>0</v>
          </cell>
        </row>
        <row r="115269">
          <cell r="A115269">
            <v>18661628</v>
          </cell>
          <cell r="B115269">
            <v>50</v>
          </cell>
          <cell r="C115269">
            <v>0</v>
          </cell>
        </row>
        <row r="115270">
          <cell r="A115270">
            <v>18661634</v>
          </cell>
          <cell r="B115270">
            <v>50</v>
          </cell>
          <cell r="C115270">
            <v>0</v>
          </cell>
        </row>
        <row r="115271">
          <cell r="A115271">
            <v>18662594</v>
          </cell>
          <cell r="B115271">
            <v>50</v>
          </cell>
          <cell r="C115271">
            <v>0</v>
          </cell>
        </row>
        <row r="115272">
          <cell r="A115272">
            <v>18654740</v>
          </cell>
          <cell r="B115272">
            <v>50</v>
          </cell>
          <cell r="C115272">
            <v>0</v>
          </cell>
        </row>
        <row r="115273">
          <cell r="A115273">
            <v>18654972</v>
          </cell>
          <cell r="B115273">
            <v>50</v>
          </cell>
          <cell r="C115273">
            <v>0</v>
          </cell>
        </row>
        <row r="115274">
          <cell r="A115274">
            <v>18654972</v>
          </cell>
          <cell r="B115274">
            <v>50</v>
          </cell>
          <cell r="C115274">
            <v>0</v>
          </cell>
        </row>
        <row r="115275">
          <cell r="A115275">
            <v>18654972</v>
          </cell>
          <cell r="B115275">
            <v>50</v>
          </cell>
          <cell r="C115275">
            <v>0</v>
          </cell>
        </row>
        <row r="115276">
          <cell r="A115276">
            <v>18654972</v>
          </cell>
          <cell r="B115276">
            <v>50</v>
          </cell>
          <cell r="C115276">
            <v>0</v>
          </cell>
        </row>
        <row r="115277">
          <cell r="A115277">
            <v>18654972</v>
          </cell>
          <cell r="B115277">
            <v>50</v>
          </cell>
          <cell r="C115277">
            <v>0</v>
          </cell>
        </row>
        <row r="115278">
          <cell r="A115278">
            <v>18654972</v>
          </cell>
          <cell r="B115278">
            <v>50</v>
          </cell>
          <cell r="C115278">
            <v>0</v>
          </cell>
        </row>
        <row r="115279">
          <cell r="A115279">
            <v>18654972</v>
          </cell>
          <cell r="B115279">
            <v>50</v>
          </cell>
          <cell r="C115279">
            <v>0</v>
          </cell>
        </row>
        <row r="115280">
          <cell r="A115280">
            <v>18654972</v>
          </cell>
          <cell r="B115280">
            <v>50</v>
          </cell>
          <cell r="C115280">
            <v>0</v>
          </cell>
        </row>
        <row r="115281">
          <cell r="A115281">
            <v>18654972</v>
          </cell>
          <cell r="B115281">
            <v>50</v>
          </cell>
          <cell r="C115281">
            <v>0</v>
          </cell>
        </row>
        <row r="115282">
          <cell r="A115282">
            <v>18654972</v>
          </cell>
          <cell r="B115282">
            <v>50</v>
          </cell>
          <cell r="C115282">
            <v>0</v>
          </cell>
        </row>
        <row r="115283">
          <cell r="A115283">
            <v>18655721</v>
          </cell>
          <cell r="B115283">
            <v>50</v>
          </cell>
          <cell r="C115283">
            <v>0</v>
          </cell>
        </row>
        <row r="115284">
          <cell r="A115284">
            <v>18657186</v>
          </cell>
          <cell r="B115284">
            <v>50</v>
          </cell>
          <cell r="C115284">
            <v>0</v>
          </cell>
        </row>
        <row r="115285">
          <cell r="A115285">
            <v>18661153</v>
          </cell>
          <cell r="B115285">
            <v>50</v>
          </cell>
          <cell r="C115285">
            <v>0</v>
          </cell>
        </row>
        <row r="115286">
          <cell r="A115286">
            <v>18661639</v>
          </cell>
          <cell r="B115286">
            <v>50</v>
          </cell>
          <cell r="C115286">
            <v>0</v>
          </cell>
        </row>
        <row r="115287">
          <cell r="A115287">
            <v>18661640</v>
          </cell>
          <cell r="B115287">
            <v>50</v>
          </cell>
          <cell r="C115287">
            <v>0</v>
          </cell>
        </row>
        <row r="115288">
          <cell r="A115288">
            <v>18653061</v>
          </cell>
          <cell r="B115288">
            <v>50</v>
          </cell>
          <cell r="C115288">
            <v>0</v>
          </cell>
        </row>
        <row r="115289">
          <cell r="A115289">
            <v>18654765</v>
          </cell>
          <cell r="B115289">
            <v>50</v>
          </cell>
          <cell r="C115289">
            <v>0</v>
          </cell>
        </row>
        <row r="115290">
          <cell r="A115290">
            <v>18654765</v>
          </cell>
          <cell r="B115290">
            <v>50</v>
          </cell>
          <cell r="C115290">
            <v>0</v>
          </cell>
        </row>
        <row r="115291">
          <cell r="A115291">
            <v>18654765</v>
          </cell>
          <cell r="B115291">
            <v>50</v>
          </cell>
          <cell r="C115291">
            <v>0</v>
          </cell>
        </row>
        <row r="115292">
          <cell r="A115292">
            <v>18654765</v>
          </cell>
          <cell r="B115292">
            <v>50</v>
          </cell>
          <cell r="C115292">
            <v>0</v>
          </cell>
        </row>
        <row r="115293">
          <cell r="A115293">
            <v>18655504</v>
          </cell>
          <cell r="B115293">
            <v>50</v>
          </cell>
          <cell r="C115293">
            <v>0</v>
          </cell>
        </row>
        <row r="115294">
          <cell r="A115294">
            <v>18663991</v>
          </cell>
          <cell r="B115294">
            <v>50</v>
          </cell>
          <cell r="C115294">
            <v>0</v>
          </cell>
        </row>
        <row r="115295">
          <cell r="A115295">
            <v>18663994</v>
          </cell>
          <cell r="B115295">
            <v>50</v>
          </cell>
          <cell r="C115295">
            <v>0</v>
          </cell>
        </row>
        <row r="115296">
          <cell r="A115296">
            <v>18663994</v>
          </cell>
          <cell r="B115296">
            <v>50</v>
          </cell>
          <cell r="C115296">
            <v>0</v>
          </cell>
        </row>
        <row r="115297">
          <cell r="A115297">
            <v>18663994</v>
          </cell>
          <cell r="B115297">
            <v>50</v>
          </cell>
          <cell r="C115297">
            <v>0</v>
          </cell>
        </row>
        <row r="115298">
          <cell r="A115298">
            <v>18663994</v>
          </cell>
          <cell r="B115298">
            <v>50</v>
          </cell>
          <cell r="C115298">
            <v>0</v>
          </cell>
        </row>
        <row r="115299">
          <cell r="A115299">
            <v>18663994</v>
          </cell>
          <cell r="B115299">
            <v>50</v>
          </cell>
          <cell r="C115299">
            <v>0</v>
          </cell>
        </row>
        <row r="115300">
          <cell r="A115300">
            <v>18663994</v>
          </cell>
          <cell r="B115300">
            <v>50</v>
          </cell>
          <cell r="C115300">
            <v>0</v>
          </cell>
        </row>
        <row r="115301">
          <cell r="A115301">
            <v>18654774</v>
          </cell>
          <cell r="B115301">
            <v>50</v>
          </cell>
          <cell r="C115301">
            <v>0</v>
          </cell>
        </row>
        <row r="115302">
          <cell r="A115302">
            <v>18653085</v>
          </cell>
          <cell r="B115302">
            <v>50</v>
          </cell>
          <cell r="C115302">
            <v>0</v>
          </cell>
        </row>
        <row r="115303">
          <cell r="A115303">
            <v>18653086</v>
          </cell>
          <cell r="B115303">
            <v>50</v>
          </cell>
          <cell r="C115303">
            <v>0</v>
          </cell>
        </row>
        <row r="115304">
          <cell r="A115304">
            <v>18653087</v>
          </cell>
          <cell r="B115304">
            <v>50</v>
          </cell>
          <cell r="C115304">
            <v>0</v>
          </cell>
        </row>
        <row r="115305">
          <cell r="A115305">
            <v>18653091</v>
          </cell>
          <cell r="B115305">
            <v>50</v>
          </cell>
          <cell r="C115305">
            <v>0</v>
          </cell>
        </row>
        <row r="115306">
          <cell r="A115306">
            <v>18653092</v>
          </cell>
          <cell r="B115306">
            <v>50</v>
          </cell>
          <cell r="C115306">
            <v>0</v>
          </cell>
        </row>
        <row r="115307">
          <cell r="A115307">
            <v>18653572</v>
          </cell>
          <cell r="B115307">
            <v>50</v>
          </cell>
          <cell r="C115307">
            <v>0</v>
          </cell>
        </row>
        <row r="115308">
          <cell r="A115308">
            <v>18653574</v>
          </cell>
          <cell r="B115308">
            <v>50</v>
          </cell>
          <cell r="C115308">
            <v>0</v>
          </cell>
        </row>
        <row r="115309">
          <cell r="A115309">
            <v>18653576</v>
          </cell>
          <cell r="B115309">
            <v>50</v>
          </cell>
          <cell r="C115309">
            <v>0</v>
          </cell>
        </row>
        <row r="115310">
          <cell r="A115310">
            <v>18653578</v>
          </cell>
          <cell r="B115310">
            <v>50</v>
          </cell>
          <cell r="C115310">
            <v>0</v>
          </cell>
        </row>
        <row r="115311">
          <cell r="A115311">
            <v>18653579</v>
          </cell>
          <cell r="B115311">
            <v>50</v>
          </cell>
          <cell r="C115311">
            <v>0</v>
          </cell>
        </row>
        <row r="115312">
          <cell r="A115312">
            <v>18653580</v>
          </cell>
          <cell r="B115312">
            <v>50</v>
          </cell>
          <cell r="C115312">
            <v>0</v>
          </cell>
        </row>
        <row r="115313">
          <cell r="A115313">
            <v>18653581</v>
          </cell>
          <cell r="B115313">
            <v>50</v>
          </cell>
          <cell r="C115313">
            <v>0</v>
          </cell>
        </row>
        <row r="115314">
          <cell r="A115314">
            <v>18653582</v>
          </cell>
          <cell r="B115314">
            <v>50</v>
          </cell>
          <cell r="C115314">
            <v>0</v>
          </cell>
        </row>
        <row r="115315">
          <cell r="A115315">
            <v>18657220</v>
          </cell>
          <cell r="B115315">
            <v>50</v>
          </cell>
          <cell r="C115315">
            <v>0</v>
          </cell>
        </row>
        <row r="115316">
          <cell r="A115316">
            <v>18657226</v>
          </cell>
          <cell r="B115316">
            <v>50</v>
          </cell>
          <cell r="C115316">
            <v>0</v>
          </cell>
        </row>
        <row r="115317">
          <cell r="A115317">
            <v>18657228</v>
          </cell>
          <cell r="B115317">
            <v>50</v>
          </cell>
          <cell r="C115317">
            <v>0</v>
          </cell>
        </row>
        <row r="115318">
          <cell r="A115318">
            <v>18657230</v>
          </cell>
          <cell r="B115318">
            <v>50</v>
          </cell>
          <cell r="C115318">
            <v>0</v>
          </cell>
        </row>
        <row r="115319">
          <cell r="A115319">
            <v>18652632</v>
          </cell>
          <cell r="B115319">
            <v>50</v>
          </cell>
          <cell r="C115319">
            <v>0</v>
          </cell>
        </row>
        <row r="115320">
          <cell r="A115320">
            <v>18653096</v>
          </cell>
          <cell r="B115320">
            <v>50</v>
          </cell>
          <cell r="C115320">
            <v>0</v>
          </cell>
        </row>
        <row r="115321">
          <cell r="A115321">
            <v>18653097</v>
          </cell>
          <cell r="B115321">
            <v>50</v>
          </cell>
          <cell r="C115321">
            <v>0</v>
          </cell>
        </row>
        <row r="115322">
          <cell r="A115322">
            <v>18653100</v>
          </cell>
          <cell r="B115322">
            <v>50</v>
          </cell>
          <cell r="C115322">
            <v>0</v>
          </cell>
        </row>
        <row r="115323">
          <cell r="A115323">
            <v>18653105</v>
          </cell>
          <cell r="B115323">
            <v>50</v>
          </cell>
          <cell r="C115323">
            <v>0</v>
          </cell>
        </row>
        <row r="115324">
          <cell r="A115324">
            <v>18653109</v>
          </cell>
          <cell r="B115324">
            <v>50</v>
          </cell>
          <cell r="C115324">
            <v>0</v>
          </cell>
        </row>
        <row r="115325">
          <cell r="A115325">
            <v>18653587</v>
          </cell>
          <cell r="B115325">
            <v>50</v>
          </cell>
          <cell r="C115325">
            <v>0</v>
          </cell>
        </row>
        <row r="115326">
          <cell r="A115326">
            <v>18653588</v>
          </cell>
          <cell r="B115326">
            <v>50</v>
          </cell>
          <cell r="C115326">
            <v>0</v>
          </cell>
        </row>
        <row r="115327">
          <cell r="A115327">
            <v>18656026</v>
          </cell>
          <cell r="B115327">
            <v>50</v>
          </cell>
          <cell r="C115327">
            <v>0</v>
          </cell>
        </row>
        <row r="115328">
          <cell r="A115328">
            <v>18657006</v>
          </cell>
          <cell r="B115328">
            <v>50</v>
          </cell>
          <cell r="C115328">
            <v>0</v>
          </cell>
        </row>
        <row r="115329">
          <cell r="A115329">
            <v>18661211</v>
          </cell>
          <cell r="B115329">
            <v>50</v>
          </cell>
          <cell r="C115329">
            <v>0</v>
          </cell>
        </row>
        <row r="115330">
          <cell r="A115330">
            <v>18661939</v>
          </cell>
          <cell r="B115330">
            <v>50</v>
          </cell>
          <cell r="C115330">
            <v>0</v>
          </cell>
        </row>
        <row r="115331">
          <cell r="A115331">
            <v>18655570</v>
          </cell>
          <cell r="B115331">
            <v>50</v>
          </cell>
          <cell r="C115331">
            <v>0</v>
          </cell>
        </row>
        <row r="115332">
          <cell r="A115332">
            <v>18655572</v>
          </cell>
          <cell r="B115332">
            <v>50</v>
          </cell>
          <cell r="C115332">
            <v>0</v>
          </cell>
        </row>
        <row r="115333">
          <cell r="A115333">
            <v>18655573</v>
          </cell>
          <cell r="B115333">
            <v>50</v>
          </cell>
          <cell r="C115333">
            <v>0</v>
          </cell>
        </row>
        <row r="115334">
          <cell r="A115334">
            <v>18657511</v>
          </cell>
          <cell r="B115334">
            <v>50</v>
          </cell>
          <cell r="C115334">
            <v>0</v>
          </cell>
        </row>
        <row r="115335">
          <cell r="A115335">
            <v>18661006</v>
          </cell>
          <cell r="B115335">
            <v>50</v>
          </cell>
          <cell r="C115335">
            <v>0</v>
          </cell>
        </row>
        <row r="115336">
          <cell r="A115336">
            <v>18661488</v>
          </cell>
          <cell r="B115336">
            <v>50</v>
          </cell>
          <cell r="C115336">
            <v>0</v>
          </cell>
        </row>
        <row r="115337">
          <cell r="A115337">
            <v>18661488</v>
          </cell>
          <cell r="B115337">
            <v>50</v>
          </cell>
          <cell r="C115337">
            <v>0</v>
          </cell>
        </row>
        <row r="115338">
          <cell r="A115338">
            <v>18661488</v>
          </cell>
          <cell r="B115338">
            <v>50</v>
          </cell>
          <cell r="C115338">
            <v>0</v>
          </cell>
        </row>
        <row r="115339">
          <cell r="A115339">
            <v>18661488</v>
          </cell>
          <cell r="B115339">
            <v>50</v>
          </cell>
          <cell r="C115339">
            <v>0</v>
          </cell>
        </row>
        <row r="115340">
          <cell r="A115340">
            <v>18661729</v>
          </cell>
          <cell r="B115340">
            <v>50</v>
          </cell>
          <cell r="C115340">
            <v>0</v>
          </cell>
        </row>
        <row r="115341">
          <cell r="A115341">
            <v>18661972</v>
          </cell>
          <cell r="B115341">
            <v>50</v>
          </cell>
          <cell r="C115341">
            <v>0</v>
          </cell>
        </row>
        <row r="115342">
          <cell r="A115342">
            <v>18661973</v>
          </cell>
          <cell r="B115342">
            <v>50</v>
          </cell>
          <cell r="C115342">
            <v>0</v>
          </cell>
        </row>
        <row r="115343">
          <cell r="A115343">
            <v>18661977</v>
          </cell>
          <cell r="B115343">
            <v>50</v>
          </cell>
          <cell r="C115343">
            <v>0</v>
          </cell>
        </row>
        <row r="115344">
          <cell r="A115344">
            <v>18661978</v>
          </cell>
          <cell r="B115344">
            <v>50</v>
          </cell>
          <cell r="C115344">
            <v>0</v>
          </cell>
        </row>
        <row r="115345">
          <cell r="A115345">
            <v>18663395</v>
          </cell>
          <cell r="B115345">
            <v>50</v>
          </cell>
          <cell r="C115345">
            <v>0</v>
          </cell>
        </row>
        <row r="115346">
          <cell r="A115346">
            <v>18665239</v>
          </cell>
          <cell r="B115346">
            <v>50</v>
          </cell>
          <cell r="C115346">
            <v>0</v>
          </cell>
        </row>
        <row r="115347">
          <cell r="A115347">
            <v>18654365</v>
          </cell>
          <cell r="B115347">
            <v>50</v>
          </cell>
          <cell r="C115347">
            <v>0</v>
          </cell>
        </row>
        <row r="115348">
          <cell r="A115348">
            <v>18654366</v>
          </cell>
          <cell r="B115348">
            <v>50</v>
          </cell>
          <cell r="C115348">
            <v>0</v>
          </cell>
        </row>
        <row r="115349">
          <cell r="A115349">
            <v>18665416</v>
          </cell>
          <cell r="B115349">
            <v>50</v>
          </cell>
          <cell r="C115349">
            <v>0</v>
          </cell>
        </row>
        <row r="115350">
          <cell r="A115350">
            <v>18665422</v>
          </cell>
          <cell r="B115350">
            <v>50</v>
          </cell>
          <cell r="C115350">
            <v>0</v>
          </cell>
        </row>
        <row r="115351">
          <cell r="A115351">
            <v>18652688</v>
          </cell>
          <cell r="B115351">
            <v>50</v>
          </cell>
          <cell r="C115351">
            <v>0</v>
          </cell>
        </row>
        <row r="115352">
          <cell r="A115352">
            <v>18654370</v>
          </cell>
          <cell r="B115352">
            <v>50</v>
          </cell>
          <cell r="C115352">
            <v>0</v>
          </cell>
        </row>
        <row r="115353">
          <cell r="A115353">
            <v>18654371</v>
          </cell>
          <cell r="B115353">
            <v>50</v>
          </cell>
          <cell r="C115353">
            <v>0</v>
          </cell>
        </row>
        <row r="115354">
          <cell r="A115354">
            <v>18654372</v>
          </cell>
          <cell r="B115354">
            <v>50</v>
          </cell>
          <cell r="C115354">
            <v>0</v>
          </cell>
        </row>
        <row r="115355">
          <cell r="A115355">
            <v>18654373</v>
          </cell>
          <cell r="B115355">
            <v>50</v>
          </cell>
          <cell r="C115355">
            <v>0</v>
          </cell>
        </row>
        <row r="115356">
          <cell r="A115356">
            <v>18654376</v>
          </cell>
          <cell r="B115356">
            <v>50</v>
          </cell>
          <cell r="C115356">
            <v>0</v>
          </cell>
        </row>
        <row r="115357">
          <cell r="A115357">
            <v>18654378</v>
          </cell>
          <cell r="B115357">
            <v>50</v>
          </cell>
          <cell r="C115357">
            <v>0</v>
          </cell>
        </row>
        <row r="115358">
          <cell r="A115358">
            <v>18654381</v>
          </cell>
          <cell r="B115358">
            <v>50</v>
          </cell>
          <cell r="C115358">
            <v>0</v>
          </cell>
        </row>
        <row r="115359">
          <cell r="A115359">
            <v>18654384</v>
          </cell>
          <cell r="B115359">
            <v>50</v>
          </cell>
          <cell r="C115359">
            <v>0</v>
          </cell>
        </row>
        <row r="115360">
          <cell r="A115360">
            <v>18660797</v>
          </cell>
          <cell r="B115360">
            <v>50</v>
          </cell>
          <cell r="C115360">
            <v>0</v>
          </cell>
        </row>
        <row r="115361">
          <cell r="A115361">
            <v>18661029</v>
          </cell>
          <cell r="B115361">
            <v>50</v>
          </cell>
          <cell r="C115361">
            <v>0</v>
          </cell>
        </row>
        <row r="115362">
          <cell r="A115362">
            <v>18661526</v>
          </cell>
          <cell r="B115362">
            <v>50</v>
          </cell>
          <cell r="C115362">
            <v>0</v>
          </cell>
        </row>
        <row r="115363">
          <cell r="A115363">
            <v>18661526</v>
          </cell>
          <cell r="B115363">
            <v>50</v>
          </cell>
          <cell r="C115363">
            <v>0</v>
          </cell>
        </row>
        <row r="115364">
          <cell r="A115364">
            <v>18661526</v>
          </cell>
          <cell r="B115364">
            <v>50</v>
          </cell>
          <cell r="C115364">
            <v>0</v>
          </cell>
        </row>
        <row r="115365">
          <cell r="A115365">
            <v>18661526</v>
          </cell>
          <cell r="B115365">
            <v>50</v>
          </cell>
          <cell r="C115365">
            <v>0</v>
          </cell>
        </row>
        <row r="115366">
          <cell r="A115366">
            <v>18664313</v>
          </cell>
          <cell r="B115366">
            <v>50</v>
          </cell>
          <cell r="C115366">
            <v>0</v>
          </cell>
        </row>
        <row r="115367">
          <cell r="A115367">
            <v>18665342</v>
          </cell>
          <cell r="B115367">
            <v>50</v>
          </cell>
          <cell r="C115367">
            <v>0</v>
          </cell>
        </row>
        <row r="115368">
          <cell r="A115368">
            <v>18665393</v>
          </cell>
          <cell r="B115368">
            <v>50</v>
          </cell>
          <cell r="C115368">
            <v>0</v>
          </cell>
        </row>
        <row r="115369">
          <cell r="A115369">
            <v>18652675</v>
          </cell>
          <cell r="B115369">
            <v>50</v>
          </cell>
          <cell r="C115369">
            <v>0</v>
          </cell>
        </row>
        <row r="115370">
          <cell r="A115370">
            <v>18652676</v>
          </cell>
          <cell r="B115370">
            <v>50</v>
          </cell>
          <cell r="C115370">
            <v>0</v>
          </cell>
        </row>
        <row r="115371">
          <cell r="A115371">
            <v>18652677</v>
          </cell>
          <cell r="B115371">
            <v>50</v>
          </cell>
          <cell r="C115371">
            <v>0</v>
          </cell>
        </row>
        <row r="115372">
          <cell r="A115372">
            <v>18652678</v>
          </cell>
          <cell r="B115372">
            <v>50</v>
          </cell>
          <cell r="C115372">
            <v>0</v>
          </cell>
        </row>
        <row r="115373">
          <cell r="A115373">
            <v>18652679</v>
          </cell>
          <cell r="B115373">
            <v>50</v>
          </cell>
          <cell r="C115373">
            <v>0</v>
          </cell>
        </row>
        <row r="115374">
          <cell r="A115374">
            <v>18652682</v>
          </cell>
          <cell r="B115374">
            <v>50</v>
          </cell>
          <cell r="C115374">
            <v>0</v>
          </cell>
        </row>
        <row r="115375">
          <cell r="A115375">
            <v>18652685</v>
          </cell>
          <cell r="B115375">
            <v>50</v>
          </cell>
          <cell r="C115375">
            <v>0</v>
          </cell>
        </row>
        <row r="115376">
          <cell r="A115376">
            <v>18652686</v>
          </cell>
          <cell r="B115376">
            <v>50</v>
          </cell>
          <cell r="C115376">
            <v>0</v>
          </cell>
        </row>
        <row r="115377">
          <cell r="A115377">
            <v>18661050</v>
          </cell>
          <cell r="B115377">
            <v>50</v>
          </cell>
          <cell r="C115377">
            <v>0</v>
          </cell>
        </row>
        <row r="115378">
          <cell r="A115378">
            <v>18661292</v>
          </cell>
          <cell r="B115378">
            <v>50</v>
          </cell>
          <cell r="C115378">
            <v>0</v>
          </cell>
        </row>
        <row r="115379">
          <cell r="A115379">
            <v>18665399</v>
          </cell>
          <cell r="B115379">
            <v>50</v>
          </cell>
          <cell r="C115379">
            <v>0</v>
          </cell>
        </row>
        <row r="115380">
          <cell r="A115380">
            <v>18665411</v>
          </cell>
          <cell r="B115380">
            <v>50</v>
          </cell>
          <cell r="C115380">
            <v>0</v>
          </cell>
        </row>
        <row r="115381">
          <cell r="A115381">
            <v>18655397</v>
          </cell>
          <cell r="B115381">
            <v>50</v>
          </cell>
          <cell r="C115381">
            <v>0</v>
          </cell>
        </row>
        <row r="115382">
          <cell r="A115382">
            <v>18660824</v>
          </cell>
          <cell r="B115382">
            <v>50</v>
          </cell>
          <cell r="C115382">
            <v>0</v>
          </cell>
        </row>
        <row r="115383">
          <cell r="A115383">
            <v>18662278</v>
          </cell>
          <cell r="B115383">
            <v>50</v>
          </cell>
          <cell r="C115383">
            <v>0</v>
          </cell>
        </row>
        <row r="115384">
          <cell r="A115384">
            <v>18660595</v>
          </cell>
          <cell r="B115384">
            <v>50</v>
          </cell>
          <cell r="C115384">
            <v>0</v>
          </cell>
        </row>
        <row r="115385">
          <cell r="A115385">
            <v>18660595</v>
          </cell>
          <cell r="B115385">
            <v>50</v>
          </cell>
          <cell r="C115385">
            <v>0</v>
          </cell>
        </row>
        <row r="115386">
          <cell r="A115386">
            <v>18661330</v>
          </cell>
          <cell r="B115386">
            <v>50</v>
          </cell>
          <cell r="C115386">
            <v>0</v>
          </cell>
        </row>
        <row r="115387">
          <cell r="A115387">
            <v>18661332</v>
          </cell>
          <cell r="B115387">
            <v>50</v>
          </cell>
          <cell r="C115387">
            <v>0</v>
          </cell>
        </row>
        <row r="115388">
          <cell r="A115388">
            <v>18661335</v>
          </cell>
          <cell r="B115388">
            <v>50</v>
          </cell>
          <cell r="C115388">
            <v>0</v>
          </cell>
        </row>
        <row r="115389">
          <cell r="A115389">
            <v>18661337</v>
          </cell>
          <cell r="B115389">
            <v>50</v>
          </cell>
          <cell r="C115389">
            <v>0</v>
          </cell>
        </row>
        <row r="115390">
          <cell r="A115390">
            <v>18661340</v>
          </cell>
          <cell r="B115390">
            <v>50</v>
          </cell>
          <cell r="C115390">
            <v>0</v>
          </cell>
        </row>
        <row r="115391">
          <cell r="A115391">
            <v>18661341</v>
          </cell>
          <cell r="B115391">
            <v>50</v>
          </cell>
          <cell r="C115391">
            <v>0</v>
          </cell>
        </row>
        <row r="115392">
          <cell r="A115392">
            <v>18661343</v>
          </cell>
          <cell r="B115392">
            <v>50</v>
          </cell>
          <cell r="C115392">
            <v>0</v>
          </cell>
        </row>
        <row r="115393">
          <cell r="A115393">
            <v>18662552</v>
          </cell>
          <cell r="B115393">
            <v>50</v>
          </cell>
          <cell r="C115393">
            <v>0</v>
          </cell>
        </row>
        <row r="115394">
          <cell r="A115394">
            <v>18655441</v>
          </cell>
          <cell r="B115394">
            <v>50</v>
          </cell>
          <cell r="C115394">
            <v>0</v>
          </cell>
        </row>
        <row r="115395">
          <cell r="A115395">
            <v>18655444</v>
          </cell>
          <cell r="B115395">
            <v>50</v>
          </cell>
          <cell r="C115395">
            <v>0</v>
          </cell>
        </row>
        <row r="115396">
          <cell r="A115396">
            <v>18655445</v>
          </cell>
          <cell r="B115396">
            <v>50</v>
          </cell>
          <cell r="C115396">
            <v>0</v>
          </cell>
        </row>
        <row r="115397">
          <cell r="A115397">
            <v>18661105</v>
          </cell>
          <cell r="B115397">
            <v>50</v>
          </cell>
          <cell r="C115397">
            <v>0</v>
          </cell>
        </row>
        <row r="115398">
          <cell r="A115398">
            <v>18653009</v>
          </cell>
          <cell r="B115398">
            <v>50</v>
          </cell>
          <cell r="C115398">
            <v>0</v>
          </cell>
        </row>
        <row r="115399">
          <cell r="A115399">
            <v>18709629</v>
          </cell>
          <cell r="B115399">
            <v>50</v>
          </cell>
          <cell r="C115399">
            <v>0</v>
          </cell>
        </row>
        <row r="115400">
          <cell r="A115400">
            <v>18709629</v>
          </cell>
          <cell r="B115400">
            <v>50</v>
          </cell>
          <cell r="C115400">
            <v>0</v>
          </cell>
        </row>
        <row r="115401">
          <cell r="A115401">
            <v>18709629</v>
          </cell>
          <cell r="B115401">
            <v>50</v>
          </cell>
          <cell r="C115401">
            <v>0</v>
          </cell>
        </row>
        <row r="115402">
          <cell r="A115402">
            <v>18709629</v>
          </cell>
          <cell r="B115402">
            <v>50</v>
          </cell>
          <cell r="C115402">
            <v>0</v>
          </cell>
        </row>
        <row r="115403">
          <cell r="A115403">
            <v>18702614</v>
          </cell>
          <cell r="B115403">
            <v>50</v>
          </cell>
          <cell r="C115403">
            <v>0</v>
          </cell>
        </row>
        <row r="115404">
          <cell r="A115404">
            <v>18709765</v>
          </cell>
          <cell r="B115404">
            <v>50</v>
          </cell>
          <cell r="C115404">
            <v>0</v>
          </cell>
        </row>
        <row r="115405">
          <cell r="A115405">
            <v>18709765</v>
          </cell>
          <cell r="B115405">
            <v>50</v>
          </cell>
          <cell r="C115405">
            <v>0</v>
          </cell>
        </row>
        <row r="115406">
          <cell r="A115406">
            <v>18700222</v>
          </cell>
          <cell r="B115406">
            <v>50</v>
          </cell>
          <cell r="C115406">
            <v>0</v>
          </cell>
        </row>
        <row r="115407">
          <cell r="A115407">
            <v>18704615</v>
          </cell>
          <cell r="B115407">
            <v>50</v>
          </cell>
          <cell r="C115407">
            <v>0</v>
          </cell>
        </row>
        <row r="115408">
          <cell r="A115408">
            <v>18704615</v>
          </cell>
          <cell r="B115408">
            <v>50</v>
          </cell>
          <cell r="C115408">
            <v>0</v>
          </cell>
        </row>
        <row r="115409">
          <cell r="A115409">
            <v>18704615</v>
          </cell>
          <cell r="B115409">
            <v>50</v>
          </cell>
          <cell r="C115409">
            <v>0</v>
          </cell>
        </row>
        <row r="115410">
          <cell r="A115410">
            <v>18704615</v>
          </cell>
          <cell r="B115410">
            <v>50</v>
          </cell>
          <cell r="C115410">
            <v>0</v>
          </cell>
        </row>
        <row r="115411">
          <cell r="A115411">
            <v>18704615</v>
          </cell>
          <cell r="B115411">
            <v>50</v>
          </cell>
          <cell r="C115411">
            <v>0</v>
          </cell>
        </row>
        <row r="115412">
          <cell r="A115412">
            <v>18704615</v>
          </cell>
          <cell r="B115412">
            <v>50</v>
          </cell>
          <cell r="C115412">
            <v>0</v>
          </cell>
        </row>
        <row r="115413">
          <cell r="A115413">
            <v>18704615</v>
          </cell>
          <cell r="B115413">
            <v>50</v>
          </cell>
          <cell r="C115413">
            <v>0</v>
          </cell>
        </row>
        <row r="115414">
          <cell r="A115414">
            <v>18707809</v>
          </cell>
          <cell r="B115414">
            <v>50</v>
          </cell>
          <cell r="C115414">
            <v>0</v>
          </cell>
        </row>
        <row r="115415">
          <cell r="A115415">
            <v>18714734</v>
          </cell>
          <cell r="B115415">
            <v>50</v>
          </cell>
          <cell r="C115415">
            <v>0</v>
          </cell>
        </row>
        <row r="115416">
          <cell r="A115416">
            <v>18709990</v>
          </cell>
          <cell r="B115416">
            <v>50</v>
          </cell>
          <cell r="C115416">
            <v>0</v>
          </cell>
        </row>
        <row r="115417">
          <cell r="A115417">
            <v>18699315</v>
          </cell>
          <cell r="B115417">
            <v>50</v>
          </cell>
          <cell r="C115417">
            <v>0</v>
          </cell>
        </row>
        <row r="115418">
          <cell r="A115418">
            <v>18699315</v>
          </cell>
          <cell r="B115418">
            <v>50</v>
          </cell>
          <cell r="C115418">
            <v>0</v>
          </cell>
        </row>
        <row r="115419">
          <cell r="A115419">
            <v>18700314</v>
          </cell>
          <cell r="B115419">
            <v>50</v>
          </cell>
          <cell r="C115419">
            <v>0</v>
          </cell>
        </row>
        <row r="115420">
          <cell r="A115420">
            <v>18700314</v>
          </cell>
          <cell r="B115420">
            <v>50</v>
          </cell>
          <cell r="C115420">
            <v>0</v>
          </cell>
        </row>
        <row r="115421">
          <cell r="A115421">
            <v>18700314</v>
          </cell>
          <cell r="B115421">
            <v>50</v>
          </cell>
          <cell r="C115421">
            <v>0</v>
          </cell>
        </row>
        <row r="115422">
          <cell r="A115422">
            <v>18700314</v>
          </cell>
          <cell r="B115422">
            <v>50</v>
          </cell>
          <cell r="C115422">
            <v>0</v>
          </cell>
        </row>
        <row r="115423">
          <cell r="A115423">
            <v>18700314</v>
          </cell>
          <cell r="B115423">
            <v>50</v>
          </cell>
          <cell r="C115423">
            <v>0</v>
          </cell>
        </row>
        <row r="115424">
          <cell r="A115424">
            <v>18700314</v>
          </cell>
          <cell r="B115424">
            <v>50</v>
          </cell>
          <cell r="C115424">
            <v>0</v>
          </cell>
        </row>
        <row r="115425">
          <cell r="A115425">
            <v>18700314</v>
          </cell>
          <cell r="B115425">
            <v>50</v>
          </cell>
          <cell r="C115425">
            <v>0</v>
          </cell>
        </row>
        <row r="115426">
          <cell r="A115426">
            <v>18700314</v>
          </cell>
          <cell r="B115426">
            <v>50</v>
          </cell>
          <cell r="C115426">
            <v>0</v>
          </cell>
        </row>
        <row r="115427">
          <cell r="A115427">
            <v>18708578</v>
          </cell>
          <cell r="B115427">
            <v>50</v>
          </cell>
          <cell r="C115427">
            <v>0</v>
          </cell>
        </row>
        <row r="115428">
          <cell r="A115428">
            <v>18709073</v>
          </cell>
          <cell r="B115428">
            <v>50</v>
          </cell>
          <cell r="C115428">
            <v>0</v>
          </cell>
        </row>
        <row r="115429">
          <cell r="A115429">
            <v>18707870</v>
          </cell>
          <cell r="B115429">
            <v>50</v>
          </cell>
          <cell r="C115429">
            <v>0</v>
          </cell>
        </row>
        <row r="115430">
          <cell r="A115430">
            <v>18707870</v>
          </cell>
          <cell r="B115430">
            <v>50</v>
          </cell>
          <cell r="C115430">
            <v>0</v>
          </cell>
        </row>
        <row r="115431">
          <cell r="A115431">
            <v>18707870</v>
          </cell>
          <cell r="B115431">
            <v>50</v>
          </cell>
          <cell r="C115431">
            <v>0</v>
          </cell>
        </row>
        <row r="115432">
          <cell r="A115432">
            <v>18707870</v>
          </cell>
          <cell r="B115432">
            <v>50</v>
          </cell>
          <cell r="C115432">
            <v>0</v>
          </cell>
        </row>
        <row r="115433">
          <cell r="A115433">
            <v>18707870</v>
          </cell>
          <cell r="B115433">
            <v>50</v>
          </cell>
          <cell r="C115433">
            <v>0</v>
          </cell>
        </row>
        <row r="115434">
          <cell r="A115434">
            <v>18708599</v>
          </cell>
          <cell r="B115434">
            <v>50</v>
          </cell>
          <cell r="C115434">
            <v>0</v>
          </cell>
        </row>
        <row r="115435">
          <cell r="A115435">
            <v>18708599</v>
          </cell>
          <cell r="B115435">
            <v>50</v>
          </cell>
          <cell r="C115435">
            <v>0</v>
          </cell>
        </row>
        <row r="115436">
          <cell r="A115436">
            <v>18708599</v>
          </cell>
          <cell r="B115436">
            <v>50</v>
          </cell>
          <cell r="C115436">
            <v>0</v>
          </cell>
        </row>
        <row r="115437">
          <cell r="A115437">
            <v>18708599</v>
          </cell>
          <cell r="B115437">
            <v>50</v>
          </cell>
          <cell r="C115437">
            <v>0</v>
          </cell>
        </row>
        <row r="115438">
          <cell r="A115438">
            <v>18708599</v>
          </cell>
          <cell r="B115438">
            <v>50</v>
          </cell>
          <cell r="C115438">
            <v>0</v>
          </cell>
        </row>
        <row r="115439">
          <cell r="A115439">
            <v>18710934</v>
          </cell>
          <cell r="B115439">
            <v>50</v>
          </cell>
          <cell r="C115439">
            <v>0</v>
          </cell>
        </row>
        <row r="115440">
          <cell r="A115440">
            <v>18710934</v>
          </cell>
          <cell r="B115440">
            <v>50</v>
          </cell>
          <cell r="C115440">
            <v>0</v>
          </cell>
        </row>
        <row r="115441">
          <cell r="A115441">
            <v>18710934</v>
          </cell>
          <cell r="B115441">
            <v>50</v>
          </cell>
          <cell r="C115441">
            <v>0</v>
          </cell>
        </row>
        <row r="115442">
          <cell r="A115442">
            <v>18710934</v>
          </cell>
          <cell r="B115442">
            <v>50</v>
          </cell>
          <cell r="C115442">
            <v>0</v>
          </cell>
        </row>
        <row r="115443">
          <cell r="A115443">
            <v>18710934</v>
          </cell>
          <cell r="B115443">
            <v>50</v>
          </cell>
          <cell r="C115443">
            <v>0</v>
          </cell>
        </row>
        <row r="115444">
          <cell r="A115444">
            <v>18707642</v>
          </cell>
          <cell r="B115444">
            <v>50</v>
          </cell>
          <cell r="C115444">
            <v>0</v>
          </cell>
        </row>
        <row r="115445">
          <cell r="A115445">
            <v>18707642</v>
          </cell>
          <cell r="B115445">
            <v>50</v>
          </cell>
          <cell r="C115445">
            <v>0</v>
          </cell>
        </row>
        <row r="115446">
          <cell r="A115446">
            <v>18707642</v>
          </cell>
          <cell r="B115446">
            <v>50</v>
          </cell>
          <cell r="C115446">
            <v>0</v>
          </cell>
        </row>
        <row r="115447">
          <cell r="A115447">
            <v>18707642</v>
          </cell>
          <cell r="B115447">
            <v>50</v>
          </cell>
          <cell r="C115447">
            <v>0</v>
          </cell>
        </row>
        <row r="115448">
          <cell r="A115448">
            <v>18707642</v>
          </cell>
          <cell r="B115448">
            <v>50</v>
          </cell>
          <cell r="C115448">
            <v>0</v>
          </cell>
        </row>
        <row r="115449">
          <cell r="A115449">
            <v>18707642</v>
          </cell>
          <cell r="B115449">
            <v>50</v>
          </cell>
          <cell r="C115449">
            <v>0</v>
          </cell>
        </row>
        <row r="115450">
          <cell r="A115450">
            <v>18707642</v>
          </cell>
          <cell r="B115450">
            <v>50</v>
          </cell>
          <cell r="C115450">
            <v>0</v>
          </cell>
        </row>
        <row r="115451">
          <cell r="A115451">
            <v>18708854</v>
          </cell>
          <cell r="B115451">
            <v>50</v>
          </cell>
          <cell r="C115451">
            <v>0</v>
          </cell>
        </row>
        <row r="115452">
          <cell r="A115452">
            <v>18710544</v>
          </cell>
          <cell r="B115452">
            <v>50</v>
          </cell>
          <cell r="C115452">
            <v>0</v>
          </cell>
        </row>
        <row r="115453">
          <cell r="A115453">
            <v>18710544</v>
          </cell>
          <cell r="B115453">
            <v>50</v>
          </cell>
          <cell r="C115453">
            <v>0</v>
          </cell>
        </row>
        <row r="115454">
          <cell r="A115454">
            <v>18706692</v>
          </cell>
          <cell r="B115454">
            <v>50</v>
          </cell>
          <cell r="C115454">
            <v>0</v>
          </cell>
        </row>
        <row r="115455">
          <cell r="A115455">
            <v>18706692</v>
          </cell>
          <cell r="B115455">
            <v>50</v>
          </cell>
          <cell r="C115455">
            <v>0</v>
          </cell>
        </row>
        <row r="115456">
          <cell r="A115456">
            <v>18706937</v>
          </cell>
          <cell r="B115456">
            <v>50</v>
          </cell>
          <cell r="C115456">
            <v>0</v>
          </cell>
        </row>
        <row r="115457">
          <cell r="A115457">
            <v>18706937</v>
          </cell>
          <cell r="B115457">
            <v>50</v>
          </cell>
          <cell r="C115457">
            <v>0</v>
          </cell>
        </row>
        <row r="115458">
          <cell r="A115458">
            <v>18706937</v>
          </cell>
          <cell r="B115458">
            <v>50</v>
          </cell>
          <cell r="C115458">
            <v>0</v>
          </cell>
        </row>
        <row r="115459">
          <cell r="A115459">
            <v>18706937</v>
          </cell>
          <cell r="B115459">
            <v>50</v>
          </cell>
          <cell r="C115459">
            <v>0</v>
          </cell>
        </row>
        <row r="115460">
          <cell r="A115460">
            <v>18706937</v>
          </cell>
          <cell r="B115460">
            <v>50</v>
          </cell>
          <cell r="C115460">
            <v>0</v>
          </cell>
        </row>
        <row r="115461">
          <cell r="A115461">
            <v>18707908</v>
          </cell>
          <cell r="B115461">
            <v>50</v>
          </cell>
          <cell r="C115461">
            <v>0</v>
          </cell>
        </row>
        <row r="115462">
          <cell r="A115462">
            <v>18707429</v>
          </cell>
          <cell r="B115462">
            <v>50</v>
          </cell>
          <cell r="C115462">
            <v>0</v>
          </cell>
        </row>
        <row r="115463">
          <cell r="A115463">
            <v>18707429</v>
          </cell>
          <cell r="B115463">
            <v>50</v>
          </cell>
          <cell r="C115463">
            <v>0</v>
          </cell>
        </row>
        <row r="115464">
          <cell r="A115464">
            <v>18707429</v>
          </cell>
          <cell r="B115464">
            <v>50</v>
          </cell>
          <cell r="C115464">
            <v>0</v>
          </cell>
        </row>
        <row r="115465">
          <cell r="A115465">
            <v>18707429</v>
          </cell>
          <cell r="B115465">
            <v>50</v>
          </cell>
          <cell r="C115465">
            <v>0</v>
          </cell>
        </row>
        <row r="115466">
          <cell r="A115466">
            <v>18707429</v>
          </cell>
          <cell r="B115466">
            <v>50</v>
          </cell>
          <cell r="C115466">
            <v>0</v>
          </cell>
        </row>
        <row r="115467">
          <cell r="A115467">
            <v>18703083</v>
          </cell>
          <cell r="B115467">
            <v>50</v>
          </cell>
          <cell r="C115467">
            <v>0</v>
          </cell>
        </row>
        <row r="115468">
          <cell r="A115468">
            <v>18708207</v>
          </cell>
          <cell r="B115468">
            <v>50</v>
          </cell>
          <cell r="C115468">
            <v>0</v>
          </cell>
        </row>
        <row r="115469">
          <cell r="A115469">
            <v>18708207</v>
          </cell>
          <cell r="B115469">
            <v>50</v>
          </cell>
          <cell r="C115469">
            <v>0</v>
          </cell>
        </row>
        <row r="115470">
          <cell r="A115470">
            <v>18708207</v>
          </cell>
          <cell r="B115470">
            <v>50</v>
          </cell>
          <cell r="C115470">
            <v>0</v>
          </cell>
        </row>
        <row r="115471">
          <cell r="A115471">
            <v>18708207</v>
          </cell>
          <cell r="B115471">
            <v>50</v>
          </cell>
          <cell r="C115471">
            <v>0</v>
          </cell>
        </row>
        <row r="115472">
          <cell r="A115472">
            <v>18708207</v>
          </cell>
          <cell r="B115472">
            <v>50</v>
          </cell>
          <cell r="C115472">
            <v>0</v>
          </cell>
        </row>
        <row r="115473">
          <cell r="A115473">
            <v>18714377</v>
          </cell>
          <cell r="B115473">
            <v>50</v>
          </cell>
          <cell r="C115473">
            <v>0</v>
          </cell>
        </row>
        <row r="115474">
          <cell r="A115474">
            <v>18714377</v>
          </cell>
          <cell r="B115474">
            <v>50</v>
          </cell>
          <cell r="C115474">
            <v>0</v>
          </cell>
        </row>
        <row r="115475">
          <cell r="A115475">
            <v>18714377</v>
          </cell>
          <cell r="B115475">
            <v>50</v>
          </cell>
          <cell r="C115475">
            <v>0</v>
          </cell>
        </row>
        <row r="115476">
          <cell r="A115476">
            <v>18714377</v>
          </cell>
          <cell r="B115476">
            <v>50</v>
          </cell>
          <cell r="C115476">
            <v>0</v>
          </cell>
        </row>
        <row r="115477">
          <cell r="A115477">
            <v>18714377</v>
          </cell>
          <cell r="B115477">
            <v>50</v>
          </cell>
          <cell r="C115477">
            <v>0</v>
          </cell>
        </row>
        <row r="115478">
          <cell r="A115478">
            <v>18714377</v>
          </cell>
          <cell r="B115478">
            <v>50</v>
          </cell>
          <cell r="C115478">
            <v>0</v>
          </cell>
        </row>
        <row r="115479">
          <cell r="A115479">
            <v>18714377</v>
          </cell>
          <cell r="B115479">
            <v>50</v>
          </cell>
          <cell r="C115479">
            <v>0</v>
          </cell>
        </row>
        <row r="115480">
          <cell r="A115480">
            <v>18714379</v>
          </cell>
          <cell r="B115480">
            <v>50</v>
          </cell>
          <cell r="C115480">
            <v>0</v>
          </cell>
        </row>
        <row r="115481">
          <cell r="A115481">
            <v>18714379</v>
          </cell>
          <cell r="B115481">
            <v>50</v>
          </cell>
          <cell r="C115481">
            <v>0</v>
          </cell>
        </row>
        <row r="115482">
          <cell r="A115482">
            <v>18714379</v>
          </cell>
          <cell r="B115482">
            <v>50</v>
          </cell>
          <cell r="C115482">
            <v>0</v>
          </cell>
        </row>
        <row r="115483">
          <cell r="A115483">
            <v>18701862</v>
          </cell>
          <cell r="B115483">
            <v>50</v>
          </cell>
          <cell r="C115483">
            <v>0</v>
          </cell>
        </row>
        <row r="115484">
          <cell r="A115484">
            <v>18701862</v>
          </cell>
          <cell r="B115484">
            <v>50</v>
          </cell>
          <cell r="C115484">
            <v>0</v>
          </cell>
        </row>
        <row r="115485">
          <cell r="A115485">
            <v>18704305</v>
          </cell>
          <cell r="B115485">
            <v>50</v>
          </cell>
          <cell r="C115485">
            <v>0</v>
          </cell>
        </row>
        <row r="115486">
          <cell r="A115486">
            <v>18704305</v>
          </cell>
          <cell r="B115486">
            <v>50</v>
          </cell>
          <cell r="C115486">
            <v>0</v>
          </cell>
        </row>
        <row r="115487">
          <cell r="A115487">
            <v>18704305</v>
          </cell>
          <cell r="B115487">
            <v>50</v>
          </cell>
          <cell r="C115487">
            <v>0</v>
          </cell>
        </row>
        <row r="115488">
          <cell r="A115488">
            <v>18714855</v>
          </cell>
          <cell r="B115488">
            <v>50</v>
          </cell>
          <cell r="C115488">
            <v>0</v>
          </cell>
        </row>
        <row r="115489">
          <cell r="A115489">
            <v>18716308</v>
          </cell>
          <cell r="B115489">
            <v>50</v>
          </cell>
          <cell r="C115489">
            <v>0</v>
          </cell>
        </row>
        <row r="115490">
          <cell r="A115490">
            <v>18725858</v>
          </cell>
          <cell r="B115490">
            <v>50</v>
          </cell>
          <cell r="C115490">
            <v>0</v>
          </cell>
        </row>
        <row r="115491">
          <cell r="A115491">
            <v>18725858</v>
          </cell>
          <cell r="B115491">
            <v>50</v>
          </cell>
          <cell r="C115491">
            <v>0</v>
          </cell>
        </row>
        <row r="115492">
          <cell r="A115492">
            <v>18715838</v>
          </cell>
          <cell r="B115492">
            <v>50</v>
          </cell>
          <cell r="C115492">
            <v>0</v>
          </cell>
        </row>
        <row r="115493">
          <cell r="A115493">
            <v>18718010</v>
          </cell>
          <cell r="B115493">
            <v>50</v>
          </cell>
          <cell r="C115493">
            <v>0</v>
          </cell>
        </row>
        <row r="115494">
          <cell r="A115494">
            <v>18718249</v>
          </cell>
          <cell r="B115494">
            <v>50</v>
          </cell>
          <cell r="C115494">
            <v>0</v>
          </cell>
        </row>
        <row r="115495">
          <cell r="A115495">
            <v>18718249</v>
          </cell>
          <cell r="B115495">
            <v>50</v>
          </cell>
          <cell r="C115495">
            <v>0</v>
          </cell>
        </row>
        <row r="115496">
          <cell r="A115496">
            <v>18718249</v>
          </cell>
          <cell r="B115496">
            <v>50</v>
          </cell>
          <cell r="C115496">
            <v>0</v>
          </cell>
        </row>
        <row r="115497">
          <cell r="A115497">
            <v>18718249</v>
          </cell>
          <cell r="B115497">
            <v>50</v>
          </cell>
          <cell r="C115497">
            <v>0</v>
          </cell>
        </row>
        <row r="115498">
          <cell r="A115498">
            <v>18718249</v>
          </cell>
          <cell r="B115498">
            <v>50</v>
          </cell>
          <cell r="C115498">
            <v>0</v>
          </cell>
        </row>
        <row r="115499">
          <cell r="A115499">
            <v>18718249</v>
          </cell>
          <cell r="B115499">
            <v>50</v>
          </cell>
          <cell r="C115499">
            <v>0</v>
          </cell>
        </row>
        <row r="115500">
          <cell r="A115500">
            <v>18723882</v>
          </cell>
          <cell r="B115500">
            <v>50</v>
          </cell>
          <cell r="C115500">
            <v>0</v>
          </cell>
        </row>
        <row r="115501">
          <cell r="A115501">
            <v>18723882</v>
          </cell>
          <cell r="B115501">
            <v>50</v>
          </cell>
          <cell r="C115501">
            <v>0</v>
          </cell>
        </row>
        <row r="115502">
          <cell r="A115502">
            <v>18722944</v>
          </cell>
          <cell r="B115502">
            <v>50</v>
          </cell>
          <cell r="C115502">
            <v>0</v>
          </cell>
        </row>
        <row r="115503">
          <cell r="A115503">
            <v>18724636</v>
          </cell>
          <cell r="B115503">
            <v>50</v>
          </cell>
          <cell r="C115503">
            <v>0</v>
          </cell>
        </row>
        <row r="115504">
          <cell r="A115504">
            <v>18724636</v>
          </cell>
          <cell r="B115504">
            <v>50</v>
          </cell>
          <cell r="C115504">
            <v>0</v>
          </cell>
        </row>
        <row r="115505">
          <cell r="A115505">
            <v>18724636</v>
          </cell>
          <cell r="B115505">
            <v>50</v>
          </cell>
          <cell r="C115505">
            <v>0</v>
          </cell>
        </row>
        <row r="115506">
          <cell r="A115506">
            <v>18724636</v>
          </cell>
          <cell r="B115506">
            <v>50</v>
          </cell>
          <cell r="C115506">
            <v>0</v>
          </cell>
        </row>
        <row r="115507">
          <cell r="A115507">
            <v>18723189</v>
          </cell>
          <cell r="B115507">
            <v>50</v>
          </cell>
          <cell r="C115507">
            <v>0</v>
          </cell>
        </row>
        <row r="115508">
          <cell r="A115508">
            <v>18724651</v>
          </cell>
          <cell r="B115508">
            <v>50</v>
          </cell>
          <cell r="C115508">
            <v>0</v>
          </cell>
        </row>
        <row r="115509">
          <cell r="A115509">
            <v>18724651</v>
          </cell>
          <cell r="B115509">
            <v>50</v>
          </cell>
          <cell r="C115509">
            <v>0</v>
          </cell>
        </row>
        <row r="115510">
          <cell r="A115510">
            <v>18724651</v>
          </cell>
          <cell r="B115510">
            <v>50</v>
          </cell>
          <cell r="C115510">
            <v>0</v>
          </cell>
        </row>
        <row r="115511">
          <cell r="A115511">
            <v>18724651</v>
          </cell>
          <cell r="B115511">
            <v>50</v>
          </cell>
          <cell r="C115511">
            <v>0</v>
          </cell>
        </row>
        <row r="115512">
          <cell r="A115512">
            <v>18718056</v>
          </cell>
          <cell r="B115512">
            <v>50</v>
          </cell>
          <cell r="C115512">
            <v>0</v>
          </cell>
        </row>
        <row r="115513">
          <cell r="A115513">
            <v>18721536</v>
          </cell>
          <cell r="B115513">
            <v>50</v>
          </cell>
          <cell r="C115513">
            <v>0</v>
          </cell>
        </row>
        <row r="115514">
          <cell r="A115514">
            <v>18725365</v>
          </cell>
          <cell r="B115514">
            <v>50</v>
          </cell>
          <cell r="C115514">
            <v>0</v>
          </cell>
        </row>
        <row r="115515">
          <cell r="A115515">
            <v>18725365</v>
          </cell>
          <cell r="B115515">
            <v>50</v>
          </cell>
          <cell r="C115515">
            <v>0</v>
          </cell>
        </row>
        <row r="115516">
          <cell r="A115516">
            <v>18725365</v>
          </cell>
          <cell r="B115516">
            <v>50</v>
          </cell>
          <cell r="C115516">
            <v>0</v>
          </cell>
        </row>
        <row r="115517">
          <cell r="A115517">
            <v>18729782</v>
          </cell>
          <cell r="B115517">
            <v>50</v>
          </cell>
          <cell r="C115517">
            <v>0</v>
          </cell>
        </row>
        <row r="115518">
          <cell r="A115518">
            <v>18718325</v>
          </cell>
          <cell r="B115518">
            <v>50</v>
          </cell>
          <cell r="C115518">
            <v>0</v>
          </cell>
        </row>
        <row r="115519">
          <cell r="A115519">
            <v>18722266</v>
          </cell>
          <cell r="B115519">
            <v>50</v>
          </cell>
          <cell r="C115519">
            <v>0</v>
          </cell>
        </row>
        <row r="115520">
          <cell r="A115520">
            <v>18724697</v>
          </cell>
          <cell r="B115520">
            <v>50</v>
          </cell>
          <cell r="C115520">
            <v>0</v>
          </cell>
        </row>
        <row r="115521">
          <cell r="A115521">
            <v>18724697</v>
          </cell>
          <cell r="B115521">
            <v>50</v>
          </cell>
          <cell r="C115521">
            <v>0</v>
          </cell>
        </row>
        <row r="115522">
          <cell r="A115522">
            <v>18724697</v>
          </cell>
          <cell r="B115522">
            <v>50</v>
          </cell>
          <cell r="C115522">
            <v>0</v>
          </cell>
        </row>
        <row r="115523">
          <cell r="A115523">
            <v>18724697</v>
          </cell>
          <cell r="B115523">
            <v>50</v>
          </cell>
          <cell r="C115523">
            <v>0</v>
          </cell>
        </row>
        <row r="115524">
          <cell r="A115524">
            <v>18718102</v>
          </cell>
          <cell r="B115524">
            <v>50</v>
          </cell>
          <cell r="C115524">
            <v>0</v>
          </cell>
        </row>
        <row r="115525">
          <cell r="A115525">
            <v>18718102</v>
          </cell>
          <cell r="B115525">
            <v>50</v>
          </cell>
          <cell r="C115525">
            <v>0</v>
          </cell>
        </row>
        <row r="115526">
          <cell r="A115526">
            <v>18728947</v>
          </cell>
          <cell r="B115526">
            <v>50</v>
          </cell>
          <cell r="C115526">
            <v>0</v>
          </cell>
        </row>
        <row r="115527">
          <cell r="A115527">
            <v>18728947</v>
          </cell>
          <cell r="B115527">
            <v>50</v>
          </cell>
          <cell r="C115527">
            <v>0</v>
          </cell>
        </row>
        <row r="115528">
          <cell r="A115528">
            <v>18728947</v>
          </cell>
          <cell r="B115528">
            <v>50</v>
          </cell>
          <cell r="C115528">
            <v>0</v>
          </cell>
        </row>
        <row r="115529">
          <cell r="A115529">
            <v>18728947</v>
          </cell>
          <cell r="B115529">
            <v>50</v>
          </cell>
          <cell r="C115529">
            <v>0</v>
          </cell>
        </row>
        <row r="115530">
          <cell r="A115530">
            <v>18728947</v>
          </cell>
          <cell r="B115530">
            <v>50</v>
          </cell>
          <cell r="C115530">
            <v>0</v>
          </cell>
        </row>
        <row r="115531">
          <cell r="A115531">
            <v>18728947</v>
          </cell>
          <cell r="B115531">
            <v>50</v>
          </cell>
          <cell r="C115531">
            <v>0</v>
          </cell>
        </row>
        <row r="115532">
          <cell r="A115532">
            <v>18715474</v>
          </cell>
          <cell r="B115532">
            <v>50</v>
          </cell>
          <cell r="C115532">
            <v>0</v>
          </cell>
        </row>
        <row r="115533">
          <cell r="A115533">
            <v>18717889</v>
          </cell>
          <cell r="B115533">
            <v>50</v>
          </cell>
          <cell r="C115533">
            <v>0</v>
          </cell>
        </row>
        <row r="115534">
          <cell r="A115534">
            <v>18717889</v>
          </cell>
          <cell r="B115534">
            <v>50</v>
          </cell>
          <cell r="C115534">
            <v>0</v>
          </cell>
        </row>
        <row r="115535">
          <cell r="A115535">
            <v>18723042</v>
          </cell>
          <cell r="B115535">
            <v>50</v>
          </cell>
          <cell r="C115535">
            <v>0</v>
          </cell>
        </row>
        <row r="115536">
          <cell r="A115536">
            <v>18723042</v>
          </cell>
          <cell r="B115536">
            <v>50</v>
          </cell>
          <cell r="C115536">
            <v>0</v>
          </cell>
        </row>
        <row r="115537">
          <cell r="A115537">
            <v>18723042</v>
          </cell>
          <cell r="B115537">
            <v>50</v>
          </cell>
          <cell r="C115537">
            <v>0</v>
          </cell>
        </row>
        <row r="115538">
          <cell r="A115538">
            <v>18723042</v>
          </cell>
          <cell r="B115538">
            <v>50</v>
          </cell>
          <cell r="C115538">
            <v>0</v>
          </cell>
        </row>
        <row r="115539">
          <cell r="A115539">
            <v>18723042</v>
          </cell>
          <cell r="B115539">
            <v>50</v>
          </cell>
          <cell r="C115539">
            <v>0</v>
          </cell>
        </row>
        <row r="115540">
          <cell r="A115540">
            <v>18722811</v>
          </cell>
          <cell r="B115540">
            <v>50</v>
          </cell>
          <cell r="C115540">
            <v>0</v>
          </cell>
        </row>
        <row r="115541">
          <cell r="A115541">
            <v>18722811</v>
          </cell>
          <cell r="B115541">
            <v>50</v>
          </cell>
          <cell r="C115541">
            <v>0</v>
          </cell>
        </row>
        <row r="115542">
          <cell r="A115542">
            <v>18722811</v>
          </cell>
          <cell r="B115542">
            <v>50</v>
          </cell>
          <cell r="C115542">
            <v>0</v>
          </cell>
        </row>
        <row r="115543">
          <cell r="A115543">
            <v>18722811</v>
          </cell>
          <cell r="B115543">
            <v>50</v>
          </cell>
          <cell r="C115543">
            <v>0</v>
          </cell>
        </row>
        <row r="115544">
          <cell r="A115544">
            <v>18722811</v>
          </cell>
          <cell r="B115544">
            <v>50</v>
          </cell>
          <cell r="C115544">
            <v>0</v>
          </cell>
        </row>
        <row r="115545">
          <cell r="A115545">
            <v>18722811</v>
          </cell>
          <cell r="B115545">
            <v>50</v>
          </cell>
          <cell r="C115545">
            <v>0</v>
          </cell>
        </row>
        <row r="115546">
          <cell r="A115546">
            <v>18722811</v>
          </cell>
          <cell r="B115546">
            <v>50</v>
          </cell>
          <cell r="C115546">
            <v>0</v>
          </cell>
        </row>
        <row r="115547">
          <cell r="A115547">
            <v>18715508</v>
          </cell>
          <cell r="B115547">
            <v>50</v>
          </cell>
          <cell r="C115547">
            <v>0</v>
          </cell>
        </row>
        <row r="115548">
          <cell r="A115548">
            <v>18717915</v>
          </cell>
          <cell r="B115548">
            <v>50</v>
          </cell>
          <cell r="C115548">
            <v>0</v>
          </cell>
        </row>
        <row r="115549">
          <cell r="A115549">
            <v>18715766</v>
          </cell>
          <cell r="B115549">
            <v>50</v>
          </cell>
          <cell r="C115549">
            <v>0</v>
          </cell>
        </row>
        <row r="115550">
          <cell r="A115550">
            <v>18715766</v>
          </cell>
          <cell r="B115550">
            <v>50</v>
          </cell>
          <cell r="C115550">
            <v>0</v>
          </cell>
        </row>
        <row r="115551">
          <cell r="A115551">
            <v>18729323</v>
          </cell>
          <cell r="B115551">
            <v>50</v>
          </cell>
          <cell r="C115551">
            <v>0</v>
          </cell>
        </row>
        <row r="115552">
          <cell r="A115552">
            <v>18729323</v>
          </cell>
          <cell r="B115552">
            <v>50</v>
          </cell>
          <cell r="C115552">
            <v>0</v>
          </cell>
        </row>
        <row r="115553">
          <cell r="A115553">
            <v>18729323</v>
          </cell>
          <cell r="B115553">
            <v>50</v>
          </cell>
          <cell r="C115553">
            <v>0</v>
          </cell>
        </row>
        <row r="115554">
          <cell r="A115554">
            <v>18729323</v>
          </cell>
          <cell r="B115554">
            <v>50</v>
          </cell>
          <cell r="C115554">
            <v>0</v>
          </cell>
        </row>
        <row r="115555">
          <cell r="A115555">
            <v>18715542</v>
          </cell>
          <cell r="B115555">
            <v>50</v>
          </cell>
          <cell r="C115555">
            <v>0</v>
          </cell>
        </row>
        <row r="115556">
          <cell r="A115556">
            <v>18724312</v>
          </cell>
          <cell r="B115556">
            <v>50</v>
          </cell>
          <cell r="C115556">
            <v>0</v>
          </cell>
        </row>
        <row r="115557">
          <cell r="A115557">
            <v>18724312</v>
          </cell>
          <cell r="B115557">
            <v>50</v>
          </cell>
          <cell r="C115557">
            <v>0</v>
          </cell>
        </row>
        <row r="115558">
          <cell r="A115558">
            <v>18729215</v>
          </cell>
          <cell r="B115558">
            <v>50</v>
          </cell>
          <cell r="C115558">
            <v>0</v>
          </cell>
        </row>
        <row r="115559">
          <cell r="A115559">
            <v>18729215</v>
          </cell>
          <cell r="B115559">
            <v>50</v>
          </cell>
          <cell r="C115559">
            <v>0</v>
          </cell>
        </row>
        <row r="115560">
          <cell r="A115560">
            <v>18729215</v>
          </cell>
          <cell r="B115560">
            <v>50</v>
          </cell>
          <cell r="C115560">
            <v>0</v>
          </cell>
        </row>
        <row r="115561">
          <cell r="A115561">
            <v>18729480</v>
          </cell>
          <cell r="B115561">
            <v>50</v>
          </cell>
          <cell r="C115561">
            <v>0</v>
          </cell>
        </row>
        <row r="115562">
          <cell r="A115562">
            <v>18715311</v>
          </cell>
          <cell r="B115562">
            <v>50</v>
          </cell>
          <cell r="C115562">
            <v>0</v>
          </cell>
        </row>
        <row r="115563">
          <cell r="A115563">
            <v>18717232</v>
          </cell>
          <cell r="B115563">
            <v>50</v>
          </cell>
          <cell r="C115563">
            <v>0</v>
          </cell>
        </row>
        <row r="115564">
          <cell r="A115564">
            <v>18717494</v>
          </cell>
          <cell r="B115564">
            <v>50</v>
          </cell>
          <cell r="C115564">
            <v>0</v>
          </cell>
        </row>
        <row r="115565">
          <cell r="A115565">
            <v>18729557</v>
          </cell>
          <cell r="B115565">
            <v>50</v>
          </cell>
          <cell r="C115565">
            <v>0</v>
          </cell>
        </row>
        <row r="115566">
          <cell r="A115566">
            <v>18729557</v>
          </cell>
          <cell r="B115566">
            <v>50</v>
          </cell>
          <cell r="C115566">
            <v>0</v>
          </cell>
        </row>
        <row r="115567">
          <cell r="A115567">
            <v>18729557</v>
          </cell>
          <cell r="B115567">
            <v>50</v>
          </cell>
          <cell r="C115567">
            <v>0</v>
          </cell>
        </row>
        <row r="115568">
          <cell r="A115568">
            <v>18729742</v>
          </cell>
          <cell r="B115568">
            <v>50</v>
          </cell>
          <cell r="C115568">
            <v>0</v>
          </cell>
        </row>
        <row r="115569">
          <cell r="A115569">
            <v>18740247</v>
          </cell>
          <cell r="B115569">
            <v>50</v>
          </cell>
          <cell r="C115569">
            <v>0</v>
          </cell>
        </row>
        <row r="115570">
          <cell r="A115570">
            <v>18740640</v>
          </cell>
          <cell r="B115570">
            <v>50</v>
          </cell>
          <cell r="C115570">
            <v>0</v>
          </cell>
        </row>
        <row r="115571">
          <cell r="A115571">
            <v>18740640</v>
          </cell>
          <cell r="B115571">
            <v>50</v>
          </cell>
          <cell r="C115571">
            <v>0</v>
          </cell>
        </row>
        <row r="115572">
          <cell r="A115572">
            <v>18738582</v>
          </cell>
          <cell r="B115572">
            <v>50</v>
          </cell>
          <cell r="C115572">
            <v>0</v>
          </cell>
        </row>
        <row r="115573">
          <cell r="A115573">
            <v>18738582</v>
          </cell>
          <cell r="B115573">
            <v>50</v>
          </cell>
          <cell r="C115573">
            <v>0</v>
          </cell>
        </row>
        <row r="115574">
          <cell r="A115574">
            <v>18738582</v>
          </cell>
          <cell r="B115574">
            <v>50</v>
          </cell>
          <cell r="C115574">
            <v>0</v>
          </cell>
        </row>
        <row r="115575">
          <cell r="A115575">
            <v>18738582</v>
          </cell>
          <cell r="B115575">
            <v>50</v>
          </cell>
          <cell r="C115575">
            <v>0</v>
          </cell>
        </row>
        <row r="115576">
          <cell r="A115576">
            <v>18738582</v>
          </cell>
          <cell r="B115576">
            <v>50</v>
          </cell>
          <cell r="C115576">
            <v>0</v>
          </cell>
        </row>
        <row r="115577">
          <cell r="A115577">
            <v>18740546</v>
          </cell>
          <cell r="B115577">
            <v>50</v>
          </cell>
          <cell r="C115577">
            <v>0</v>
          </cell>
        </row>
        <row r="115578">
          <cell r="A115578">
            <v>18740067</v>
          </cell>
          <cell r="B115578">
            <v>50</v>
          </cell>
          <cell r="C115578">
            <v>0</v>
          </cell>
        </row>
        <row r="115579">
          <cell r="A115579">
            <v>18740076</v>
          </cell>
          <cell r="B115579">
            <v>50</v>
          </cell>
          <cell r="C115579">
            <v>0</v>
          </cell>
        </row>
        <row r="115580">
          <cell r="A115580">
            <v>18740099</v>
          </cell>
          <cell r="B115580">
            <v>50</v>
          </cell>
          <cell r="C115580">
            <v>0</v>
          </cell>
        </row>
        <row r="115581">
          <cell r="A115581">
            <v>18744182</v>
          </cell>
          <cell r="B115581">
            <v>50</v>
          </cell>
          <cell r="C115581">
            <v>0</v>
          </cell>
        </row>
        <row r="115582">
          <cell r="A115582">
            <v>18740111</v>
          </cell>
          <cell r="B115582">
            <v>50</v>
          </cell>
          <cell r="C115582">
            <v>0</v>
          </cell>
        </row>
        <row r="115583">
          <cell r="A115583">
            <v>18744509</v>
          </cell>
          <cell r="B115583">
            <v>50</v>
          </cell>
          <cell r="C115583">
            <v>0</v>
          </cell>
        </row>
        <row r="115584">
          <cell r="A115584">
            <v>18744509</v>
          </cell>
          <cell r="B115584">
            <v>50</v>
          </cell>
          <cell r="C115584">
            <v>0</v>
          </cell>
        </row>
        <row r="115585">
          <cell r="A115585">
            <v>18744509</v>
          </cell>
          <cell r="B115585">
            <v>50</v>
          </cell>
          <cell r="C115585">
            <v>0</v>
          </cell>
        </row>
        <row r="115586">
          <cell r="A115586">
            <v>18744509</v>
          </cell>
          <cell r="B115586">
            <v>50</v>
          </cell>
          <cell r="C115586">
            <v>0</v>
          </cell>
        </row>
        <row r="115587">
          <cell r="A115587">
            <v>18744509</v>
          </cell>
          <cell r="B115587">
            <v>50</v>
          </cell>
          <cell r="C115587">
            <v>0</v>
          </cell>
        </row>
        <row r="115588">
          <cell r="A115588">
            <v>18744509</v>
          </cell>
          <cell r="B115588">
            <v>50</v>
          </cell>
          <cell r="C115588">
            <v>0</v>
          </cell>
        </row>
        <row r="115589">
          <cell r="A115589">
            <v>18744509</v>
          </cell>
          <cell r="B115589">
            <v>50</v>
          </cell>
          <cell r="C115589">
            <v>0</v>
          </cell>
        </row>
        <row r="115590">
          <cell r="A115590">
            <v>18734215</v>
          </cell>
          <cell r="B115590">
            <v>50</v>
          </cell>
          <cell r="C115590">
            <v>0</v>
          </cell>
        </row>
        <row r="115591">
          <cell r="A115591">
            <v>18738678</v>
          </cell>
          <cell r="B115591">
            <v>50</v>
          </cell>
          <cell r="C115591">
            <v>0</v>
          </cell>
        </row>
        <row r="115592">
          <cell r="A115592">
            <v>18744584</v>
          </cell>
          <cell r="B115592">
            <v>50</v>
          </cell>
          <cell r="C115592">
            <v>0</v>
          </cell>
        </row>
        <row r="115593">
          <cell r="A115593">
            <v>18744584</v>
          </cell>
          <cell r="B115593">
            <v>50</v>
          </cell>
          <cell r="C115593">
            <v>0</v>
          </cell>
        </row>
        <row r="115594">
          <cell r="A115594">
            <v>18744584</v>
          </cell>
          <cell r="B115594">
            <v>50</v>
          </cell>
          <cell r="C115594">
            <v>0</v>
          </cell>
        </row>
        <row r="115595">
          <cell r="A115595">
            <v>18744584</v>
          </cell>
          <cell r="B115595">
            <v>50</v>
          </cell>
          <cell r="C115595">
            <v>0</v>
          </cell>
        </row>
        <row r="115596">
          <cell r="A115596">
            <v>18744584</v>
          </cell>
          <cell r="B115596">
            <v>50</v>
          </cell>
          <cell r="C115596">
            <v>0</v>
          </cell>
        </row>
        <row r="115597">
          <cell r="A115597">
            <v>18744584</v>
          </cell>
          <cell r="B115597">
            <v>50</v>
          </cell>
          <cell r="C115597">
            <v>0</v>
          </cell>
        </row>
        <row r="115598">
          <cell r="A115598">
            <v>18744584</v>
          </cell>
          <cell r="B115598">
            <v>50</v>
          </cell>
          <cell r="C115598">
            <v>0</v>
          </cell>
        </row>
        <row r="115599">
          <cell r="A115599">
            <v>18744716</v>
          </cell>
          <cell r="B115599">
            <v>50</v>
          </cell>
          <cell r="C115599">
            <v>0</v>
          </cell>
        </row>
        <row r="115600">
          <cell r="A115600">
            <v>18744716</v>
          </cell>
          <cell r="B115600">
            <v>50</v>
          </cell>
          <cell r="C115600">
            <v>0</v>
          </cell>
        </row>
        <row r="115601">
          <cell r="A115601">
            <v>18744716</v>
          </cell>
          <cell r="B115601">
            <v>50</v>
          </cell>
          <cell r="C115601">
            <v>0</v>
          </cell>
        </row>
        <row r="115602">
          <cell r="A115602">
            <v>18744716</v>
          </cell>
          <cell r="B115602">
            <v>50</v>
          </cell>
          <cell r="C115602">
            <v>0</v>
          </cell>
        </row>
        <row r="115603">
          <cell r="A115603">
            <v>18744716</v>
          </cell>
          <cell r="B115603">
            <v>50</v>
          </cell>
          <cell r="C115603">
            <v>0</v>
          </cell>
        </row>
        <row r="115604">
          <cell r="A115604">
            <v>18744716</v>
          </cell>
          <cell r="B115604">
            <v>50</v>
          </cell>
          <cell r="C115604">
            <v>0</v>
          </cell>
        </row>
        <row r="115605">
          <cell r="A115605">
            <v>18744716</v>
          </cell>
          <cell r="B115605">
            <v>50</v>
          </cell>
          <cell r="C115605">
            <v>0</v>
          </cell>
        </row>
        <row r="115606">
          <cell r="A115606">
            <v>18740376</v>
          </cell>
          <cell r="B115606">
            <v>50</v>
          </cell>
          <cell r="C115606">
            <v>0</v>
          </cell>
        </row>
        <row r="115607">
          <cell r="A115607">
            <v>18740376</v>
          </cell>
          <cell r="B115607">
            <v>50</v>
          </cell>
          <cell r="C115607">
            <v>0</v>
          </cell>
        </row>
        <row r="115608">
          <cell r="A115608">
            <v>18740376</v>
          </cell>
          <cell r="B115608">
            <v>50</v>
          </cell>
          <cell r="C115608">
            <v>0</v>
          </cell>
        </row>
        <row r="115609">
          <cell r="A115609">
            <v>18732792</v>
          </cell>
          <cell r="B115609">
            <v>50</v>
          </cell>
          <cell r="C115609">
            <v>0</v>
          </cell>
        </row>
        <row r="115610">
          <cell r="A115610">
            <v>18732792</v>
          </cell>
          <cell r="B115610">
            <v>50</v>
          </cell>
          <cell r="C115610">
            <v>0</v>
          </cell>
        </row>
        <row r="115611">
          <cell r="A115611">
            <v>18732792</v>
          </cell>
          <cell r="B115611">
            <v>50</v>
          </cell>
          <cell r="C115611">
            <v>0</v>
          </cell>
        </row>
        <row r="115612">
          <cell r="A115612">
            <v>18732792</v>
          </cell>
          <cell r="B115612">
            <v>50</v>
          </cell>
          <cell r="C115612">
            <v>0</v>
          </cell>
        </row>
        <row r="115613">
          <cell r="A115613">
            <v>18732792</v>
          </cell>
          <cell r="B115613">
            <v>50</v>
          </cell>
          <cell r="C115613">
            <v>0</v>
          </cell>
        </row>
        <row r="115614">
          <cell r="A115614">
            <v>18733280</v>
          </cell>
          <cell r="B115614">
            <v>50</v>
          </cell>
          <cell r="C115614">
            <v>0</v>
          </cell>
        </row>
        <row r="115615">
          <cell r="A115615">
            <v>18738218</v>
          </cell>
          <cell r="B115615">
            <v>50</v>
          </cell>
          <cell r="C115615">
            <v>0</v>
          </cell>
        </row>
        <row r="115616">
          <cell r="A115616">
            <v>18739194</v>
          </cell>
          <cell r="B115616">
            <v>50</v>
          </cell>
          <cell r="C115616">
            <v>0</v>
          </cell>
        </row>
        <row r="115617">
          <cell r="A115617">
            <v>18739194</v>
          </cell>
          <cell r="B115617">
            <v>50</v>
          </cell>
          <cell r="C115617">
            <v>0</v>
          </cell>
        </row>
        <row r="115618">
          <cell r="A115618">
            <v>18739194</v>
          </cell>
          <cell r="B115618">
            <v>50</v>
          </cell>
          <cell r="C115618">
            <v>0</v>
          </cell>
        </row>
        <row r="115619">
          <cell r="A115619">
            <v>18739194</v>
          </cell>
          <cell r="B115619">
            <v>50</v>
          </cell>
          <cell r="C115619">
            <v>0</v>
          </cell>
        </row>
        <row r="115620">
          <cell r="A115620">
            <v>18739670</v>
          </cell>
          <cell r="B115620">
            <v>50</v>
          </cell>
          <cell r="C115620">
            <v>0</v>
          </cell>
        </row>
        <row r="115621">
          <cell r="A115621">
            <v>18739670</v>
          </cell>
          <cell r="B115621">
            <v>50</v>
          </cell>
          <cell r="C115621">
            <v>0</v>
          </cell>
        </row>
        <row r="115622">
          <cell r="A115622">
            <v>18739670</v>
          </cell>
          <cell r="B115622">
            <v>50</v>
          </cell>
          <cell r="C115622">
            <v>0</v>
          </cell>
        </row>
        <row r="115623">
          <cell r="A115623">
            <v>18739670</v>
          </cell>
          <cell r="B115623">
            <v>50</v>
          </cell>
          <cell r="C115623">
            <v>0</v>
          </cell>
        </row>
        <row r="115624">
          <cell r="A115624">
            <v>18739670</v>
          </cell>
          <cell r="B115624">
            <v>50</v>
          </cell>
          <cell r="C115624">
            <v>0</v>
          </cell>
        </row>
        <row r="115625">
          <cell r="A115625">
            <v>18739670</v>
          </cell>
          <cell r="B115625">
            <v>50</v>
          </cell>
          <cell r="C115625">
            <v>0</v>
          </cell>
        </row>
        <row r="115626">
          <cell r="A115626">
            <v>18737505</v>
          </cell>
          <cell r="B115626">
            <v>50</v>
          </cell>
          <cell r="C115626">
            <v>0</v>
          </cell>
        </row>
        <row r="115627">
          <cell r="A115627">
            <v>18737751</v>
          </cell>
          <cell r="B115627">
            <v>50</v>
          </cell>
          <cell r="C115627">
            <v>0</v>
          </cell>
        </row>
        <row r="115628">
          <cell r="A115628">
            <v>18742236</v>
          </cell>
          <cell r="B115628">
            <v>50</v>
          </cell>
          <cell r="C115628">
            <v>0</v>
          </cell>
        </row>
        <row r="115629">
          <cell r="A115629">
            <v>18734042</v>
          </cell>
          <cell r="B115629">
            <v>50</v>
          </cell>
          <cell r="C115629">
            <v>0</v>
          </cell>
        </row>
        <row r="115630">
          <cell r="A115630">
            <v>18731874</v>
          </cell>
          <cell r="B115630">
            <v>50</v>
          </cell>
          <cell r="C115630">
            <v>0</v>
          </cell>
        </row>
        <row r="115631">
          <cell r="A115631">
            <v>18740200</v>
          </cell>
          <cell r="B115631">
            <v>50</v>
          </cell>
          <cell r="C115631">
            <v>0</v>
          </cell>
        </row>
        <row r="115632">
          <cell r="A115632">
            <v>18738773</v>
          </cell>
          <cell r="B115632">
            <v>50</v>
          </cell>
          <cell r="C115632">
            <v>0</v>
          </cell>
        </row>
        <row r="115633">
          <cell r="A115633">
            <v>18736573</v>
          </cell>
          <cell r="B115633">
            <v>50</v>
          </cell>
          <cell r="C115633">
            <v>0</v>
          </cell>
        </row>
        <row r="115634">
          <cell r="A115634">
            <v>18736578</v>
          </cell>
          <cell r="B115634">
            <v>50</v>
          </cell>
          <cell r="C115634">
            <v>0</v>
          </cell>
        </row>
        <row r="115635">
          <cell r="A115635">
            <v>18737571</v>
          </cell>
          <cell r="B115635">
            <v>50</v>
          </cell>
          <cell r="C115635">
            <v>0</v>
          </cell>
        </row>
        <row r="115636">
          <cell r="A115636">
            <v>18737571</v>
          </cell>
          <cell r="B115636">
            <v>50</v>
          </cell>
          <cell r="C115636">
            <v>0</v>
          </cell>
        </row>
        <row r="115637">
          <cell r="A115637">
            <v>18737571</v>
          </cell>
          <cell r="B115637">
            <v>50</v>
          </cell>
          <cell r="C115637">
            <v>0</v>
          </cell>
        </row>
        <row r="115638">
          <cell r="A115638">
            <v>18740469</v>
          </cell>
          <cell r="B115638">
            <v>50</v>
          </cell>
          <cell r="C115638">
            <v>0</v>
          </cell>
        </row>
        <row r="115639">
          <cell r="A115639">
            <v>18732886</v>
          </cell>
          <cell r="B115639">
            <v>50</v>
          </cell>
          <cell r="C115639">
            <v>0</v>
          </cell>
        </row>
        <row r="115640">
          <cell r="A115640">
            <v>18732886</v>
          </cell>
          <cell r="B115640">
            <v>50</v>
          </cell>
          <cell r="C115640">
            <v>0</v>
          </cell>
        </row>
        <row r="115641">
          <cell r="A115641">
            <v>18732886</v>
          </cell>
          <cell r="B115641">
            <v>50</v>
          </cell>
          <cell r="C115641">
            <v>0</v>
          </cell>
        </row>
        <row r="115642">
          <cell r="A115642">
            <v>18732886</v>
          </cell>
          <cell r="B115642">
            <v>50</v>
          </cell>
          <cell r="C115642">
            <v>0</v>
          </cell>
        </row>
        <row r="115643">
          <cell r="A115643">
            <v>18736581</v>
          </cell>
          <cell r="B115643">
            <v>50</v>
          </cell>
          <cell r="C115643">
            <v>0</v>
          </cell>
        </row>
        <row r="115644">
          <cell r="A115644">
            <v>18736581</v>
          </cell>
          <cell r="B115644">
            <v>50</v>
          </cell>
          <cell r="C115644">
            <v>0</v>
          </cell>
        </row>
        <row r="115645">
          <cell r="A115645">
            <v>18736581</v>
          </cell>
          <cell r="B115645">
            <v>50</v>
          </cell>
          <cell r="C115645">
            <v>0</v>
          </cell>
        </row>
        <row r="115646">
          <cell r="A115646">
            <v>18736581</v>
          </cell>
          <cell r="B115646">
            <v>50</v>
          </cell>
          <cell r="C115646">
            <v>0</v>
          </cell>
        </row>
        <row r="115647">
          <cell r="A115647">
            <v>18736583</v>
          </cell>
          <cell r="B115647">
            <v>50</v>
          </cell>
          <cell r="C115647">
            <v>0</v>
          </cell>
        </row>
        <row r="115648">
          <cell r="A115648">
            <v>18746799</v>
          </cell>
          <cell r="B115648">
            <v>50</v>
          </cell>
          <cell r="C115648">
            <v>0</v>
          </cell>
        </row>
        <row r="115649">
          <cell r="A115649">
            <v>18747523</v>
          </cell>
          <cell r="B115649">
            <v>50</v>
          </cell>
          <cell r="C115649">
            <v>0</v>
          </cell>
        </row>
        <row r="115650">
          <cell r="A115650">
            <v>18752978</v>
          </cell>
          <cell r="B115650">
            <v>50</v>
          </cell>
          <cell r="C115650">
            <v>0</v>
          </cell>
        </row>
        <row r="115651">
          <cell r="A115651">
            <v>18752978</v>
          </cell>
          <cell r="B115651">
            <v>50</v>
          </cell>
          <cell r="C115651">
            <v>0</v>
          </cell>
        </row>
        <row r="115652">
          <cell r="A115652">
            <v>18752978</v>
          </cell>
          <cell r="B115652">
            <v>50</v>
          </cell>
          <cell r="C115652">
            <v>0</v>
          </cell>
        </row>
        <row r="115653">
          <cell r="A115653">
            <v>18752530</v>
          </cell>
          <cell r="B115653">
            <v>50</v>
          </cell>
          <cell r="C115653">
            <v>0</v>
          </cell>
        </row>
        <row r="115654">
          <cell r="A115654">
            <v>18752608</v>
          </cell>
          <cell r="B115654">
            <v>50</v>
          </cell>
          <cell r="C115654">
            <v>0</v>
          </cell>
        </row>
        <row r="115655">
          <cell r="A115655">
            <v>18751900</v>
          </cell>
          <cell r="B115655">
            <v>50</v>
          </cell>
          <cell r="C115655">
            <v>0</v>
          </cell>
        </row>
        <row r="115656">
          <cell r="A115656">
            <v>18751907</v>
          </cell>
          <cell r="B115656">
            <v>50</v>
          </cell>
          <cell r="C115656">
            <v>0</v>
          </cell>
        </row>
        <row r="115657">
          <cell r="A115657">
            <v>18748222</v>
          </cell>
          <cell r="B115657">
            <v>50</v>
          </cell>
          <cell r="C115657">
            <v>0</v>
          </cell>
        </row>
        <row r="115658">
          <cell r="A115658">
            <v>18871327</v>
          </cell>
          <cell r="B115658">
            <v>50</v>
          </cell>
          <cell r="C115658">
            <v>0</v>
          </cell>
        </row>
        <row r="115659">
          <cell r="A115659">
            <v>18873761</v>
          </cell>
          <cell r="B115659">
            <v>50</v>
          </cell>
          <cell r="C115659">
            <v>0</v>
          </cell>
        </row>
        <row r="115660">
          <cell r="A115660">
            <v>18873761</v>
          </cell>
          <cell r="B115660">
            <v>50</v>
          </cell>
          <cell r="C115660">
            <v>0</v>
          </cell>
        </row>
        <row r="115661">
          <cell r="A115661">
            <v>18873761</v>
          </cell>
          <cell r="B115661">
            <v>50</v>
          </cell>
          <cell r="C115661">
            <v>0</v>
          </cell>
        </row>
        <row r="115662">
          <cell r="A115662">
            <v>18875445</v>
          </cell>
          <cell r="B115662">
            <v>50</v>
          </cell>
          <cell r="C115662">
            <v>0</v>
          </cell>
        </row>
        <row r="115663">
          <cell r="A115663">
            <v>18875445</v>
          </cell>
          <cell r="B115663">
            <v>50</v>
          </cell>
          <cell r="C115663">
            <v>0</v>
          </cell>
        </row>
        <row r="115664">
          <cell r="A115664">
            <v>18873782</v>
          </cell>
          <cell r="B115664">
            <v>50</v>
          </cell>
          <cell r="C115664">
            <v>0</v>
          </cell>
        </row>
        <row r="115665">
          <cell r="A115665">
            <v>18873782</v>
          </cell>
          <cell r="B115665">
            <v>50</v>
          </cell>
          <cell r="C115665">
            <v>0</v>
          </cell>
        </row>
        <row r="115666">
          <cell r="A115666">
            <v>18873782</v>
          </cell>
          <cell r="B115666">
            <v>50</v>
          </cell>
          <cell r="C115666">
            <v>0</v>
          </cell>
        </row>
        <row r="115667">
          <cell r="A115667">
            <v>18871623</v>
          </cell>
          <cell r="B115667">
            <v>50</v>
          </cell>
          <cell r="C115667">
            <v>0</v>
          </cell>
        </row>
        <row r="115668">
          <cell r="A115668">
            <v>18867130</v>
          </cell>
          <cell r="B115668">
            <v>50</v>
          </cell>
          <cell r="C115668">
            <v>0</v>
          </cell>
        </row>
        <row r="115669">
          <cell r="A115669">
            <v>18878581</v>
          </cell>
          <cell r="B115669">
            <v>50</v>
          </cell>
          <cell r="C115669">
            <v>0</v>
          </cell>
        </row>
        <row r="115670">
          <cell r="A115670">
            <v>18878581</v>
          </cell>
          <cell r="B115670">
            <v>50</v>
          </cell>
          <cell r="C115670">
            <v>0</v>
          </cell>
        </row>
        <row r="115671">
          <cell r="A115671">
            <v>18867608</v>
          </cell>
          <cell r="B115671">
            <v>50</v>
          </cell>
          <cell r="C115671">
            <v>0</v>
          </cell>
        </row>
        <row r="115672">
          <cell r="A115672">
            <v>18869189</v>
          </cell>
          <cell r="B115672">
            <v>50</v>
          </cell>
          <cell r="C115672">
            <v>0</v>
          </cell>
        </row>
        <row r="115673">
          <cell r="A115673">
            <v>18869189</v>
          </cell>
          <cell r="B115673">
            <v>50</v>
          </cell>
          <cell r="C115673">
            <v>0</v>
          </cell>
        </row>
        <row r="115674">
          <cell r="A115674">
            <v>18878830</v>
          </cell>
          <cell r="B115674">
            <v>50</v>
          </cell>
          <cell r="C115674">
            <v>0</v>
          </cell>
        </row>
        <row r="115675">
          <cell r="A115675">
            <v>18866937</v>
          </cell>
          <cell r="B115675">
            <v>50</v>
          </cell>
          <cell r="C115675">
            <v>0</v>
          </cell>
        </row>
        <row r="115676">
          <cell r="A115676">
            <v>18871669</v>
          </cell>
          <cell r="B115676">
            <v>50</v>
          </cell>
          <cell r="C115676">
            <v>0</v>
          </cell>
        </row>
        <row r="115677">
          <cell r="A115677">
            <v>18871669</v>
          </cell>
          <cell r="B115677">
            <v>50</v>
          </cell>
          <cell r="C115677">
            <v>0</v>
          </cell>
        </row>
        <row r="115678">
          <cell r="A115678">
            <v>18873759</v>
          </cell>
          <cell r="B115678">
            <v>50</v>
          </cell>
          <cell r="C115678">
            <v>0</v>
          </cell>
        </row>
        <row r="115679">
          <cell r="A115679">
            <v>18873759</v>
          </cell>
          <cell r="B115679">
            <v>50</v>
          </cell>
          <cell r="C115679">
            <v>0</v>
          </cell>
        </row>
        <row r="115680">
          <cell r="A115680">
            <v>18873759</v>
          </cell>
          <cell r="B115680">
            <v>50</v>
          </cell>
          <cell r="C115680">
            <v>0</v>
          </cell>
        </row>
        <row r="115681">
          <cell r="A115681">
            <v>18876804</v>
          </cell>
          <cell r="B115681">
            <v>50</v>
          </cell>
          <cell r="C115681">
            <v>0</v>
          </cell>
        </row>
        <row r="115682">
          <cell r="A115682">
            <v>18869445</v>
          </cell>
          <cell r="B115682">
            <v>50</v>
          </cell>
          <cell r="C115682">
            <v>0</v>
          </cell>
        </row>
        <row r="115683">
          <cell r="A115683">
            <v>18869445</v>
          </cell>
          <cell r="B115683">
            <v>50</v>
          </cell>
          <cell r="C115683">
            <v>0</v>
          </cell>
        </row>
        <row r="115684">
          <cell r="A115684">
            <v>18876897</v>
          </cell>
          <cell r="B115684">
            <v>50</v>
          </cell>
          <cell r="C115684">
            <v>0</v>
          </cell>
        </row>
        <row r="115685">
          <cell r="A115685">
            <v>18877164</v>
          </cell>
          <cell r="B115685">
            <v>50</v>
          </cell>
          <cell r="C115685">
            <v>0</v>
          </cell>
        </row>
        <row r="115686">
          <cell r="A115686">
            <v>18875597</v>
          </cell>
          <cell r="B115686">
            <v>50</v>
          </cell>
          <cell r="C115686">
            <v>0</v>
          </cell>
        </row>
        <row r="115687">
          <cell r="A115687">
            <v>18875597</v>
          </cell>
          <cell r="B115687">
            <v>50</v>
          </cell>
          <cell r="C115687">
            <v>0</v>
          </cell>
        </row>
        <row r="115688">
          <cell r="A115688">
            <v>18875771</v>
          </cell>
          <cell r="B115688">
            <v>50</v>
          </cell>
          <cell r="C115688">
            <v>0</v>
          </cell>
        </row>
        <row r="115689">
          <cell r="A115689">
            <v>18875771</v>
          </cell>
          <cell r="B115689">
            <v>50</v>
          </cell>
          <cell r="C115689">
            <v>0</v>
          </cell>
        </row>
        <row r="115690">
          <cell r="A115690">
            <v>18875906</v>
          </cell>
          <cell r="B115690">
            <v>50</v>
          </cell>
          <cell r="C115690">
            <v>0</v>
          </cell>
        </row>
        <row r="115691">
          <cell r="A115691">
            <v>18875906</v>
          </cell>
          <cell r="B115691">
            <v>50</v>
          </cell>
          <cell r="C115691">
            <v>0</v>
          </cell>
        </row>
        <row r="115692">
          <cell r="A115692">
            <v>18876175</v>
          </cell>
          <cell r="B115692">
            <v>50</v>
          </cell>
          <cell r="C115692">
            <v>0</v>
          </cell>
        </row>
        <row r="115693">
          <cell r="A115693">
            <v>18876175</v>
          </cell>
          <cell r="B115693">
            <v>50</v>
          </cell>
          <cell r="C115693">
            <v>0</v>
          </cell>
        </row>
        <row r="115694">
          <cell r="A115694">
            <v>18868603</v>
          </cell>
          <cell r="B115694">
            <v>50</v>
          </cell>
          <cell r="C115694">
            <v>0</v>
          </cell>
        </row>
        <row r="115695">
          <cell r="A115695">
            <v>18876100</v>
          </cell>
          <cell r="B115695">
            <v>50</v>
          </cell>
          <cell r="C115695">
            <v>0</v>
          </cell>
        </row>
        <row r="115696">
          <cell r="A115696">
            <v>18876199</v>
          </cell>
          <cell r="B115696">
            <v>50</v>
          </cell>
          <cell r="C115696">
            <v>0</v>
          </cell>
        </row>
        <row r="115697">
          <cell r="A115697">
            <v>18867035</v>
          </cell>
          <cell r="B115697">
            <v>50</v>
          </cell>
          <cell r="C115697">
            <v>0</v>
          </cell>
        </row>
        <row r="115698">
          <cell r="A115698">
            <v>18867266</v>
          </cell>
          <cell r="B115698">
            <v>50</v>
          </cell>
          <cell r="C115698">
            <v>0</v>
          </cell>
        </row>
        <row r="115699">
          <cell r="A115699">
            <v>18876986</v>
          </cell>
          <cell r="B115699">
            <v>50</v>
          </cell>
          <cell r="C115699">
            <v>0</v>
          </cell>
        </row>
        <row r="115700">
          <cell r="A115700">
            <v>18876986</v>
          </cell>
          <cell r="B115700">
            <v>50</v>
          </cell>
          <cell r="C115700">
            <v>0</v>
          </cell>
        </row>
        <row r="115701">
          <cell r="A115701">
            <v>18876676</v>
          </cell>
          <cell r="B115701">
            <v>50</v>
          </cell>
          <cell r="C115701">
            <v>0</v>
          </cell>
        </row>
        <row r="115702">
          <cell r="A115702">
            <v>18876925</v>
          </cell>
          <cell r="B115702">
            <v>50</v>
          </cell>
          <cell r="C115702">
            <v>0</v>
          </cell>
        </row>
        <row r="115703">
          <cell r="A115703">
            <v>18877043</v>
          </cell>
          <cell r="B115703">
            <v>50</v>
          </cell>
          <cell r="C115703">
            <v>0</v>
          </cell>
        </row>
        <row r="115704">
          <cell r="A115704">
            <v>18877330</v>
          </cell>
          <cell r="B115704">
            <v>50</v>
          </cell>
          <cell r="C115704">
            <v>0</v>
          </cell>
        </row>
        <row r="115705">
          <cell r="A115705">
            <v>18877330</v>
          </cell>
          <cell r="B115705">
            <v>50</v>
          </cell>
          <cell r="C115705">
            <v>0</v>
          </cell>
        </row>
        <row r="115706">
          <cell r="A115706">
            <v>18868420</v>
          </cell>
          <cell r="B115706">
            <v>50</v>
          </cell>
          <cell r="C115706">
            <v>0</v>
          </cell>
        </row>
        <row r="115707">
          <cell r="A115707">
            <v>18877018</v>
          </cell>
          <cell r="B115707">
            <v>50</v>
          </cell>
          <cell r="C115707">
            <v>0</v>
          </cell>
        </row>
        <row r="115708">
          <cell r="A115708">
            <v>18877018</v>
          </cell>
          <cell r="B115708">
            <v>50</v>
          </cell>
          <cell r="C115708">
            <v>0</v>
          </cell>
        </row>
        <row r="115709">
          <cell r="A115709">
            <v>18877151</v>
          </cell>
          <cell r="B115709">
            <v>50</v>
          </cell>
          <cell r="C115709">
            <v>0</v>
          </cell>
        </row>
        <row r="115710">
          <cell r="A115710">
            <v>18877219</v>
          </cell>
          <cell r="B115710">
            <v>50</v>
          </cell>
          <cell r="C115710">
            <v>0</v>
          </cell>
        </row>
        <row r="115711">
          <cell r="A115711">
            <v>18867088</v>
          </cell>
          <cell r="B115711">
            <v>50</v>
          </cell>
          <cell r="C115711">
            <v>0</v>
          </cell>
        </row>
        <row r="115712">
          <cell r="A115712">
            <v>18867088</v>
          </cell>
          <cell r="B115712">
            <v>50</v>
          </cell>
          <cell r="C115712">
            <v>0</v>
          </cell>
        </row>
        <row r="115713">
          <cell r="A115713">
            <v>18867088</v>
          </cell>
          <cell r="B115713">
            <v>50</v>
          </cell>
          <cell r="C115713">
            <v>0</v>
          </cell>
        </row>
        <row r="115714">
          <cell r="A115714">
            <v>18867088</v>
          </cell>
          <cell r="B115714">
            <v>50</v>
          </cell>
          <cell r="C115714">
            <v>0</v>
          </cell>
        </row>
        <row r="115715">
          <cell r="A115715">
            <v>18867088</v>
          </cell>
          <cell r="B115715">
            <v>50</v>
          </cell>
          <cell r="C115715">
            <v>0</v>
          </cell>
        </row>
        <row r="115716">
          <cell r="A115716">
            <v>18867316</v>
          </cell>
          <cell r="B115716">
            <v>50</v>
          </cell>
          <cell r="C115716">
            <v>0</v>
          </cell>
        </row>
        <row r="115717">
          <cell r="A115717">
            <v>18867316</v>
          </cell>
          <cell r="B115717">
            <v>50</v>
          </cell>
          <cell r="C115717">
            <v>0</v>
          </cell>
        </row>
        <row r="115718">
          <cell r="A115718">
            <v>18867531</v>
          </cell>
          <cell r="B115718">
            <v>50</v>
          </cell>
          <cell r="C115718">
            <v>0</v>
          </cell>
        </row>
        <row r="115719">
          <cell r="A115719">
            <v>18867531</v>
          </cell>
          <cell r="B115719">
            <v>50</v>
          </cell>
          <cell r="C115719">
            <v>0</v>
          </cell>
        </row>
        <row r="115720">
          <cell r="A115720">
            <v>18867531</v>
          </cell>
          <cell r="B115720">
            <v>50</v>
          </cell>
          <cell r="C115720">
            <v>0</v>
          </cell>
        </row>
        <row r="115721">
          <cell r="A115721">
            <v>18867531</v>
          </cell>
          <cell r="B115721">
            <v>50</v>
          </cell>
          <cell r="C115721">
            <v>0</v>
          </cell>
        </row>
        <row r="115722">
          <cell r="A115722">
            <v>18868210</v>
          </cell>
          <cell r="B115722">
            <v>50</v>
          </cell>
          <cell r="C115722">
            <v>0</v>
          </cell>
        </row>
        <row r="115723">
          <cell r="A115723">
            <v>18877356</v>
          </cell>
          <cell r="B115723">
            <v>50</v>
          </cell>
          <cell r="C115723">
            <v>0</v>
          </cell>
        </row>
        <row r="115724">
          <cell r="A115724">
            <v>18877356</v>
          </cell>
          <cell r="B115724">
            <v>50</v>
          </cell>
          <cell r="C115724">
            <v>0</v>
          </cell>
        </row>
        <row r="115725">
          <cell r="A115725">
            <v>18877534</v>
          </cell>
          <cell r="B115725">
            <v>50</v>
          </cell>
          <cell r="C115725">
            <v>0</v>
          </cell>
        </row>
        <row r="115726">
          <cell r="A115726">
            <v>18879635</v>
          </cell>
          <cell r="B115726">
            <v>50</v>
          </cell>
          <cell r="C115726">
            <v>0</v>
          </cell>
        </row>
        <row r="115727">
          <cell r="A115727">
            <v>18879646</v>
          </cell>
          <cell r="B115727">
            <v>50</v>
          </cell>
          <cell r="C115727">
            <v>0</v>
          </cell>
        </row>
        <row r="115728">
          <cell r="A115728">
            <v>18885058</v>
          </cell>
          <cell r="B115728">
            <v>50</v>
          </cell>
          <cell r="C115728">
            <v>0</v>
          </cell>
        </row>
        <row r="115729">
          <cell r="A115729">
            <v>18885058</v>
          </cell>
          <cell r="B115729">
            <v>50</v>
          </cell>
          <cell r="C115729">
            <v>0</v>
          </cell>
        </row>
        <row r="115730">
          <cell r="A115730">
            <v>18885058</v>
          </cell>
          <cell r="B115730">
            <v>50</v>
          </cell>
          <cell r="C115730">
            <v>0</v>
          </cell>
        </row>
        <row r="115731">
          <cell r="A115731">
            <v>18883376</v>
          </cell>
          <cell r="B115731">
            <v>50</v>
          </cell>
          <cell r="C115731">
            <v>0</v>
          </cell>
        </row>
        <row r="115732">
          <cell r="A115732">
            <v>18884347</v>
          </cell>
          <cell r="B115732">
            <v>50</v>
          </cell>
          <cell r="C115732">
            <v>0</v>
          </cell>
        </row>
        <row r="115733">
          <cell r="A115733">
            <v>18890141</v>
          </cell>
          <cell r="B115733">
            <v>50</v>
          </cell>
          <cell r="C115733">
            <v>0</v>
          </cell>
        </row>
        <row r="115734">
          <cell r="A115734">
            <v>18883383</v>
          </cell>
          <cell r="B115734">
            <v>50</v>
          </cell>
          <cell r="C115734">
            <v>0</v>
          </cell>
        </row>
        <row r="115735">
          <cell r="A115735">
            <v>18883390</v>
          </cell>
          <cell r="B115735">
            <v>50</v>
          </cell>
          <cell r="C115735">
            <v>0</v>
          </cell>
        </row>
        <row r="115736">
          <cell r="A115736">
            <v>18883634</v>
          </cell>
          <cell r="B115736">
            <v>50</v>
          </cell>
          <cell r="C115736">
            <v>0</v>
          </cell>
        </row>
        <row r="115737">
          <cell r="A115737">
            <v>18883394</v>
          </cell>
          <cell r="B115737">
            <v>50</v>
          </cell>
          <cell r="C115737">
            <v>0</v>
          </cell>
        </row>
        <row r="115738">
          <cell r="A115738">
            <v>18883401</v>
          </cell>
          <cell r="B115738">
            <v>50</v>
          </cell>
          <cell r="C115738">
            <v>0</v>
          </cell>
        </row>
        <row r="115739">
          <cell r="A115739">
            <v>18887058</v>
          </cell>
          <cell r="B115739">
            <v>50</v>
          </cell>
          <cell r="C115739">
            <v>0</v>
          </cell>
        </row>
        <row r="115740">
          <cell r="A115740">
            <v>18887058</v>
          </cell>
          <cell r="B115740">
            <v>50</v>
          </cell>
          <cell r="C115740">
            <v>0</v>
          </cell>
        </row>
        <row r="115741">
          <cell r="A115741">
            <v>18890187</v>
          </cell>
          <cell r="B115741">
            <v>50</v>
          </cell>
          <cell r="C115741">
            <v>0</v>
          </cell>
        </row>
        <row r="115742">
          <cell r="A115742">
            <v>18883676</v>
          </cell>
          <cell r="B115742">
            <v>50</v>
          </cell>
          <cell r="C115742">
            <v>0</v>
          </cell>
        </row>
        <row r="115743">
          <cell r="A115743">
            <v>18885128</v>
          </cell>
          <cell r="B115743">
            <v>50</v>
          </cell>
          <cell r="C115743">
            <v>0</v>
          </cell>
        </row>
        <row r="115744">
          <cell r="A115744">
            <v>18890407</v>
          </cell>
          <cell r="B115744">
            <v>50</v>
          </cell>
          <cell r="C115744">
            <v>0</v>
          </cell>
        </row>
        <row r="115745">
          <cell r="A115745">
            <v>18890407</v>
          </cell>
          <cell r="B115745">
            <v>50</v>
          </cell>
          <cell r="C115745">
            <v>0</v>
          </cell>
        </row>
        <row r="115746">
          <cell r="A115746">
            <v>18890407</v>
          </cell>
          <cell r="B115746">
            <v>50</v>
          </cell>
          <cell r="C115746">
            <v>0</v>
          </cell>
        </row>
        <row r="115747">
          <cell r="A115747">
            <v>18890407</v>
          </cell>
          <cell r="B115747">
            <v>50</v>
          </cell>
          <cell r="C115747">
            <v>0</v>
          </cell>
        </row>
        <row r="115748">
          <cell r="A115748">
            <v>18890407</v>
          </cell>
          <cell r="B115748">
            <v>50</v>
          </cell>
          <cell r="C115748">
            <v>0</v>
          </cell>
        </row>
        <row r="115749">
          <cell r="A115749">
            <v>18883452</v>
          </cell>
          <cell r="B115749">
            <v>50</v>
          </cell>
          <cell r="C115749">
            <v>0</v>
          </cell>
        </row>
        <row r="115750">
          <cell r="A115750">
            <v>18884909</v>
          </cell>
          <cell r="B115750">
            <v>50</v>
          </cell>
          <cell r="C115750">
            <v>0</v>
          </cell>
        </row>
        <row r="115751">
          <cell r="A115751">
            <v>18884909</v>
          </cell>
          <cell r="B115751">
            <v>50</v>
          </cell>
          <cell r="C115751">
            <v>0</v>
          </cell>
        </row>
        <row r="115752">
          <cell r="A115752">
            <v>18884909</v>
          </cell>
          <cell r="B115752">
            <v>50</v>
          </cell>
          <cell r="C115752">
            <v>0</v>
          </cell>
        </row>
        <row r="115753">
          <cell r="A115753">
            <v>18892749</v>
          </cell>
          <cell r="B115753">
            <v>50</v>
          </cell>
          <cell r="C115753">
            <v>0</v>
          </cell>
        </row>
        <row r="115754">
          <cell r="A115754">
            <v>18892790</v>
          </cell>
          <cell r="B115754">
            <v>50</v>
          </cell>
          <cell r="C115754">
            <v>0</v>
          </cell>
        </row>
        <row r="115755">
          <cell r="A115755">
            <v>18889578</v>
          </cell>
          <cell r="B115755">
            <v>50</v>
          </cell>
          <cell r="C115755">
            <v>0</v>
          </cell>
        </row>
        <row r="115756">
          <cell r="A115756">
            <v>18889578</v>
          </cell>
          <cell r="B115756">
            <v>50</v>
          </cell>
          <cell r="C115756">
            <v>0</v>
          </cell>
        </row>
        <row r="115757">
          <cell r="A115757">
            <v>18889578</v>
          </cell>
          <cell r="B115757">
            <v>50</v>
          </cell>
          <cell r="C115757">
            <v>0</v>
          </cell>
        </row>
        <row r="115758">
          <cell r="A115758">
            <v>18889583</v>
          </cell>
          <cell r="B115758">
            <v>50</v>
          </cell>
          <cell r="C115758">
            <v>0</v>
          </cell>
        </row>
        <row r="115759">
          <cell r="A115759">
            <v>18889583</v>
          </cell>
          <cell r="B115759">
            <v>50</v>
          </cell>
          <cell r="C115759">
            <v>0</v>
          </cell>
        </row>
        <row r="115760">
          <cell r="A115760">
            <v>18889583</v>
          </cell>
          <cell r="B115760">
            <v>50</v>
          </cell>
          <cell r="C115760">
            <v>0</v>
          </cell>
        </row>
        <row r="115761">
          <cell r="A115761">
            <v>18889894</v>
          </cell>
          <cell r="B115761">
            <v>50</v>
          </cell>
          <cell r="C115761">
            <v>0</v>
          </cell>
        </row>
        <row r="115762">
          <cell r="A115762">
            <v>18879514</v>
          </cell>
          <cell r="B115762">
            <v>50</v>
          </cell>
          <cell r="C115762">
            <v>0</v>
          </cell>
        </row>
        <row r="115763">
          <cell r="A115763">
            <v>18891438</v>
          </cell>
          <cell r="B115763">
            <v>50</v>
          </cell>
          <cell r="C115763">
            <v>0</v>
          </cell>
        </row>
        <row r="115764">
          <cell r="A115764">
            <v>18891439</v>
          </cell>
          <cell r="B115764">
            <v>50</v>
          </cell>
          <cell r="C115764">
            <v>0</v>
          </cell>
        </row>
        <row r="115765">
          <cell r="A115765">
            <v>18891440</v>
          </cell>
          <cell r="B115765">
            <v>50</v>
          </cell>
          <cell r="C115765">
            <v>0</v>
          </cell>
        </row>
        <row r="115766">
          <cell r="A115766">
            <v>18883491</v>
          </cell>
          <cell r="B115766">
            <v>50</v>
          </cell>
          <cell r="C115766">
            <v>0</v>
          </cell>
        </row>
        <row r="115767">
          <cell r="A115767">
            <v>18884952</v>
          </cell>
          <cell r="B115767">
            <v>50</v>
          </cell>
          <cell r="C115767">
            <v>0</v>
          </cell>
        </row>
        <row r="115768">
          <cell r="A115768">
            <v>18884952</v>
          </cell>
          <cell r="B115768">
            <v>50</v>
          </cell>
          <cell r="C115768">
            <v>0</v>
          </cell>
        </row>
        <row r="115769">
          <cell r="A115769">
            <v>18884952</v>
          </cell>
          <cell r="B115769">
            <v>50</v>
          </cell>
          <cell r="C115769">
            <v>0</v>
          </cell>
        </row>
        <row r="115770">
          <cell r="A115770">
            <v>18884952</v>
          </cell>
          <cell r="B115770">
            <v>50</v>
          </cell>
          <cell r="C115770">
            <v>0</v>
          </cell>
        </row>
        <row r="115771">
          <cell r="A115771">
            <v>18890906</v>
          </cell>
          <cell r="B115771">
            <v>50</v>
          </cell>
          <cell r="C115771">
            <v>0</v>
          </cell>
        </row>
        <row r="115772">
          <cell r="A115772">
            <v>18883742</v>
          </cell>
          <cell r="B115772">
            <v>50</v>
          </cell>
          <cell r="C115772">
            <v>0</v>
          </cell>
        </row>
        <row r="115773">
          <cell r="A115773">
            <v>18883742</v>
          </cell>
          <cell r="B115773">
            <v>50</v>
          </cell>
          <cell r="C115773">
            <v>0</v>
          </cell>
        </row>
        <row r="115774">
          <cell r="A115774">
            <v>18890923</v>
          </cell>
          <cell r="B115774">
            <v>50</v>
          </cell>
          <cell r="C115774">
            <v>0</v>
          </cell>
        </row>
        <row r="115775">
          <cell r="A115775">
            <v>18890923</v>
          </cell>
          <cell r="B115775">
            <v>50</v>
          </cell>
          <cell r="C115775">
            <v>0</v>
          </cell>
        </row>
        <row r="115776">
          <cell r="A115776">
            <v>18890923</v>
          </cell>
          <cell r="B115776">
            <v>50</v>
          </cell>
          <cell r="C115776">
            <v>0</v>
          </cell>
        </row>
        <row r="115777">
          <cell r="A115777">
            <v>18892486</v>
          </cell>
          <cell r="B115777">
            <v>50</v>
          </cell>
          <cell r="C115777">
            <v>0</v>
          </cell>
        </row>
        <row r="115778">
          <cell r="A115778">
            <v>18892486</v>
          </cell>
          <cell r="B115778">
            <v>50</v>
          </cell>
          <cell r="C115778">
            <v>0</v>
          </cell>
        </row>
        <row r="115779">
          <cell r="A115779">
            <v>18892486</v>
          </cell>
          <cell r="B115779">
            <v>50</v>
          </cell>
          <cell r="C115779">
            <v>0</v>
          </cell>
        </row>
        <row r="115780">
          <cell r="A115780">
            <v>18892486</v>
          </cell>
          <cell r="B115780">
            <v>50</v>
          </cell>
          <cell r="C115780">
            <v>0</v>
          </cell>
        </row>
        <row r="115781">
          <cell r="A115781">
            <v>18892855</v>
          </cell>
          <cell r="B115781">
            <v>50</v>
          </cell>
          <cell r="C115781">
            <v>0</v>
          </cell>
        </row>
        <row r="115782">
          <cell r="A115782">
            <v>18893060</v>
          </cell>
          <cell r="B115782">
            <v>50</v>
          </cell>
          <cell r="C115782">
            <v>0</v>
          </cell>
        </row>
        <row r="115783">
          <cell r="A115783">
            <v>18893060</v>
          </cell>
          <cell r="B115783">
            <v>50</v>
          </cell>
          <cell r="C115783">
            <v>0</v>
          </cell>
        </row>
        <row r="115784">
          <cell r="A115784">
            <v>18893108</v>
          </cell>
          <cell r="B115784">
            <v>50</v>
          </cell>
          <cell r="C115784">
            <v>0</v>
          </cell>
        </row>
        <row r="115785">
          <cell r="A115785">
            <v>18893108</v>
          </cell>
          <cell r="B115785">
            <v>50</v>
          </cell>
          <cell r="C115785">
            <v>0</v>
          </cell>
        </row>
        <row r="115786">
          <cell r="A115786">
            <v>18893300</v>
          </cell>
          <cell r="B115786">
            <v>50</v>
          </cell>
          <cell r="C115786">
            <v>0</v>
          </cell>
        </row>
        <row r="115787">
          <cell r="A115787">
            <v>18883083</v>
          </cell>
          <cell r="B115787">
            <v>50</v>
          </cell>
          <cell r="C115787">
            <v>0</v>
          </cell>
        </row>
        <row r="115788">
          <cell r="A115788">
            <v>18883083</v>
          </cell>
          <cell r="B115788">
            <v>50</v>
          </cell>
          <cell r="C115788">
            <v>0</v>
          </cell>
        </row>
        <row r="115789">
          <cell r="A115789">
            <v>18883083</v>
          </cell>
          <cell r="B115789">
            <v>50</v>
          </cell>
          <cell r="C115789">
            <v>0</v>
          </cell>
        </row>
        <row r="115790">
          <cell r="A115790">
            <v>18883083</v>
          </cell>
          <cell r="B115790">
            <v>50</v>
          </cell>
          <cell r="C115790">
            <v>0</v>
          </cell>
        </row>
        <row r="115791">
          <cell r="A115791">
            <v>18883083</v>
          </cell>
          <cell r="B115791">
            <v>50</v>
          </cell>
          <cell r="C115791">
            <v>0</v>
          </cell>
        </row>
        <row r="115792">
          <cell r="A115792">
            <v>18883083</v>
          </cell>
          <cell r="B115792">
            <v>50</v>
          </cell>
          <cell r="C115792">
            <v>0</v>
          </cell>
        </row>
        <row r="115793">
          <cell r="A115793">
            <v>18883083</v>
          </cell>
          <cell r="B115793">
            <v>50</v>
          </cell>
          <cell r="C115793">
            <v>0</v>
          </cell>
        </row>
        <row r="115794">
          <cell r="A115794">
            <v>18883083</v>
          </cell>
          <cell r="B115794">
            <v>50</v>
          </cell>
          <cell r="C115794">
            <v>0</v>
          </cell>
        </row>
        <row r="115795">
          <cell r="A115795">
            <v>18883083</v>
          </cell>
          <cell r="B115795">
            <v>50</v>
          </cell>
          <cell r="C115795">
            <v>0</v>
          </cell>
        </row>
        <row r="115796">
          <cell r="A115796">
            <v>18883083</v>
          </cell>
          <cell r="B115796">
            <v>50</v>
          </cell>
          <cell r="C115796">
            <v>0</v>
          </cell>
        </row>
        <row r="115797">
          <cell r="A115797">
            <v>18883083</v>
          </cell>
          <cell r="B115797">
            <v>50</v>
          </cell>
          <cell r="C115797">
            <v>0</v>
          </cell>
        </row>
        <row r="115798">
          <cell r="A115798">
            <v>18883083</v>
          </cell>
          <cell r="B115798">
            <v>50</v>
          </cell>
          <cell r="C115798">
            <v>0</v>
          </cell>
        </row>
        <row r="115799">
          <cell r="A115799">
            <v>18883091</v>
          </cell>
          <cell r="B115799">
            <v>50</v>
          </cell>
          <cell r="C115799">
            <v>0</v>
          </cell>
        </row>
        <row r="115800">
          <cell r="A115800">
            <v>18883091</v>
          </cell>
          <cell r="B115800">
            <v>50</v>
          </cell>
          <cell r="C115800">
            <v>0</v>
          </cell>
        </row>
        <row r="115801">
          <cell r="A115801">
            <v>18886734</v>
          </cell>
          <cell r="B115801">
            <v>50</v>
          </cell>
          <cell r="C115801">
            <v>0</v>
          </cell>
        </row>
        <row r="115802">
          <cell r="A115802">
            <v>18893479</v>
          </cell>
          <cell r="B115802">
            <v>50</v>
          </cell>
          <cell r="C115802">
            <v>0</v>
          </cell>
        </row>
        <row r="115803">
          <cell r="A115803">
            <v>18884058</v>
          </cell>
          <cell r="B115803">
            <v>50</v>
          </cell>
          <cell r="C115803">
            <v>0</v>
          </cell>
        </row>
        <row r="115804">
          <cell r="A115804">
            <v>18884065</v>
          </cell>
          <cell r="B115804">
            <v>50</v>
          </cell>
          <cell r="C115804">
            <v>0</v>
          </cell>
        </row>
        <row r="115805">
          <cell r="A115805">
            <v>18761972</v>
          </cell>
          <cell r="B115805">
            <v>50</v>
          </cell>
          <cell r="C115805">
            <v>0</v>
          </cell>
        </row>
        <row r="115806">
          <cell r="A115806">
            <v>18761972</v>
          </cell>
          <cell r="B115806">
            <v>50</v>
          </cell>
          <cell r="C115806">
            <v>0</v>
          </cell>
        </row>
        <row r="115807">
          <cell r="A115807">
            <v>18761972</v>
          </cell>
          <cell r="B115807">
            <v>50</v>
          </cell>
          <cell r="C115807">
            <v>0</v>
          </cell>
        </row>
        <row r="115808">
          <cell r="A115808">
            <v>18763992</v>
          </cell>
          <cell r="B115808">
            <v>50</v>
          </cell>
          <cell r="C115808">
            <v>0</v>
          </cell>
        </row>
        <row r="115809">
          <cell r="A115809">
            <v>18763992</v>
          </cell>
          <cell r="B115809">
            <v>50</v>
          </cell>
          <cell r="C115809">
            <v>0</v>
          </cell>
        </row>
        <row r="115810">
          <cell r="A115810">
            <v>18763992</v>
          </cell>
          <cell r="B115810">
            <v>50</v>
          </cell>
          <cell r="C115810">
            <v>0</v>
          </cell>
        </row>
        <row r="115811">
          <cell r="A115811">
            <v>18763992</v>
          </cell>
          <cell r="B115811">
            <v>50</v>
          </cell>
          <cell r="C115811">
            <v>0</v>
          </cell>
        </row>
        <row r="115812">
          <cell r="A115812">
            <v>18763992</v>
          </cell>
          <cell r="B115812">
            <v>50</v>
          </cell>
          <cell r="C115812">
            <v>0</v>
          </cell>
        </row>
        <row r="115813">
          <cell r="A115813">
            <v>18764165</v>
          </cell>
          <cell r="B115813">
            <v>50</v>
          </cell>
          <cell r="C115813">
            <v>0</v>
          </cell>
        </row>
        <row r="115814">
          <cell r="A115814">
            <v>18757357</v>
          </cell>
          <cell r="B115814">
            <v>50</v>
          </cell>
          <cell r="C115814">
            <v>0</v>
          </cell>
        </row>
        <row r="115815">
          <cell r="A115815">
            <v>18757357</v>
          </cell>
          <cell r="B115815">
            <v>50</v>
          </cell>
          <cell r="C115815">
            <v>0</v>
          </cell>
        </row>
        <row r="115816">
          <cell r="A115816">
            <v>18757357</v>
          </cell>
          <cell r="B115816">
            <v>50</v>
          </cell>
          <cell r="C115816">
            <v>0</v>
          </cell>
        </row>
        <row r="115817">
          <cell r="A115817">
            <v>18757357</v>
          </cell>
          <cell r="B115817">
            <v>50</v>
          </cell>
          <cell r="C115817">
            <v>0</v>
          </cell>
        </row>
        <row r="115818">
          <cell r="A115818">
            <v>18757357</v>
          </cell>
          <cell r="B115818">
            <v>50</v>
          </cell>
          <cell r="C115818">
            <v>0</v>
          </cell>
        </row>
        <row r="115819">
          <cell r="A115819">
            <v>18757839</v>
          </cell>
          <cell r="B115819">
            <v>50</v>
          </cell>
          <cell r="C115819">
            <v>0</v>
          </cell>
        </row>
        <row r="115820">
          <cell r="A115820">
            <v>18763729</v>
          </cell>
          <cell r="B115820">
            <v>50</v>
          </cell>
          <cell r="C115820">
            <v>0</v>
          </cell>
        </row>
        <row r="115821">
          <cell r="A115821">
            <v>18763729</v>
          </cell>
          <cell r="B115821">
            <v>50</v>
          </cell>
          <cell r="C115821">
            <v>0</v>
          </cell>
        </row>
        <row r="115822">
          <cell r="A115822">
            <v>18763729</v>
          </cell>
          <cell r="B115822">
            <v>50</v>
          </cell>
          <cell r="C115822">
            <v>0</v>
          </cell>
        </row>
        <row r="115823">
          <cell r="A115823">
            <v>18763729</v>
          </cell>
          <cell r="B115823">
            <v>50</v>
          </cell>
          <cell r="C115823">
            <v>0</v>
          </cell>
        </row>
        <row r="115824">
          <cell r="A115824">
            <v>18763729</v>
          </cell>
          <cell r="B115824">
            <v>50</v>
          </cell>
          <cell r="C115824">
            <v>0</v>
          </cell>
        </row>
        <row r="115825">
          <cell r="A115825">
            <v>18763745</v>
          </cell>
          <cell r="B115825">
            <v>50</v>
          </cell>
          <cell r="C115825">
            <v>0</v>
          </cell>
        </row>
        <row r="115826">
          <cell r="A115826">
            <v>18757137</v>
          </cell>
          <cell r="B115826">
            <v>50</v>
          </cell>
          <cell r="C115826">
            <v>0</v>
          </cell>
        </row>
        <row r="115827">
          <cell r="A115827">
            <v>18757137</v>
          </cell>
          <cell r="B115827">
            <v>50</v>
          </cell>
          <cell r="C115827">
            <v>0</v>
          </cell>
        </row>
        <row r="115828">
          <cell r="A115828">
            <v>18757137</v>
          </cell>
          <cell r="B115828">
            <v>50</v>
          </cell>
          <cell r="C115828">
            <v>0</v>
          </cell>
        </row>
        <row r="115829">
          <cell r="A115829">
            <v>18757137</v>
          </cell>
          <cell r="B115829">
            <v>50</v>
          </cell>
          <cell r="C115829">
            <v>0</v>
          </cell>
        </row>
        <row r="115830">
          <cell r="A115830">
            <v>18769299</v>
          </cell>
          <cell r="B115830">
            <v>50</v>
          </cell>
          <cell r="C115830">
            <v>0</v>
          </cell>
        </row>
        <row r="115831">
          <cell r="A115831">
            <v>18769300</v>
          </cell>
          <cell r="B115831">
            <v>50</v>
          </cell>
          <cell r="C115831">
            <v>0</v>
          </cell>
        </row>
        <row r="115832">
          <cell r="A115832">
            <v>18769300</v>
          </cell>
          <cell r="B115832">
            <v>50</v>
          </cell>
          <cell r="C115832">
            <v>0</v>
          </cell>
        </row>
        <row r="115833">
          <cell r="A115833">
            <v>18769300</v>
          </cell>
          <cell r="B115833">
            <v>50</v>
          </cell>
          <cell r="C115833">
            <v>0</v>
          </cell>
        </row>
        <row r="115834">
          <cell r="A115834">
            <v>18769300</v>
          </cell>
          <cell r="B115834">
            <v>50</v>
          </cell>
          <cell r="C115834">
            <v>0</v>
          </cell>
        </row>
        <row r="115835">
          <cell r="A115835">
            <v>18765026</v>
          </cell>
          <cell r="B115835">
            <v>50</v>
          </cell>
          <cell r="C115835">
            <v>0</v>
          </cell>
        </row>
        <row r="115836">
          <cell r="A115836">
            <v>18755722</v>
          </cell>
          <cell r="B115836">
            <v>50</v>
          </cell>
          <cell r="C115836">
            <v>0</v>
          </cell>
        </row>
        <row r="115837">
          <cell r="A115837">
            <v>18758153</v>
          </cell>
          <cell r="B115837">
            <v>50</v>
          </cell>
          <cell r="C115837">
            <v>0</v>
          </cell>
        </row>
        <row r="115838">
          <cell r="A115838">
            <v>18762575</v>
          </cell>
          <cell r="B115838">
            <v>50</v>
          </cell>
          <cell r="C115838">
            <v>0</v>
          </cell>
        </row>
        <row r="115839">
          <cell r="A115839">
            <v>18762575</v>
          </cell>
          <cell r="B115839">
            <v>50</v>
          </cell>
          <cell r="C115839">
            <v>0</v>
          </cell>
        </row>
        <row r="115840">
          <cell r="A115840">
            <v>18762575</v>
          </cell>
          <cell r="B115840">
            <v>50</v>
          </cell>
          <cell r="C115840">
            <v>0</v>
          </cell>
        </row>
        <row r="115841">
          <cell r="A115841">
            <v>18755257</v>
          </cell>
          <cell r="B115841">
            <v>50</v>
          </cell>
          <cell r="C115841">
            <v>0</v>
          </cell>
        </row>
        <row r="115842">
          <cell r="A115842">
            <v>18755257</v>
          </cell>
          <cell r="B115842">
            <v>50</v>
          </cell>
          <cell r="C115842">
            <v>0</v>
          </cell>
        </row>
        <row r="115843">
          <cell r="A115843">
            <v>18755257</v>
          </cell>
          <cell r="B115843">
            <v>50</v>
          </cell>
          <cell r="C115843">
            <v>0</v>
          </cell>
        </row>
        <row r="115844">
          <cell r="A115844">
            <v>18755257</v>
          </cell>
          <cell r="B115844">
            <v>50</v>
          </cell>
          <cell r="C115844">
            <v>0</v>
          </cell>
        </row>
        <row r="115845">
          <cell r="A115845">
            <v>18759388</v>
          </cell>
          <cell r="B115845">
            <v>50</v>
          </cell>
          <cell r="C115845">
            <v>0</v>
          </cell>
        </row>
        <row r="115846">
          <cell r="A115846">
            <v>18759388</v>
          </cell>
          <cell r="B115846">
            <v>50</v>
          </cell>
          <cell r="C115846">
            <v>0</v>
          </cell>
        </row>
        <row r="115847">
          <cell r="A115847">
            <v>18766740</v>
          </cell>
          <cell r="B115847">
            <v>50</v>
          </cell>
          <cell r="C115847">
            <v>0</v>
          </cell>
        </row>
        <row r="115848">
          <cell r="A115848">
            <v>18754299</v>
          </cell>
          <cell r="B115848">
            <v>50</v>
          </cell>
          <cell r="C115848">
            <v>0</v>
          </cell>
        </row>
        <row r="115849">
          <cell r="A115849">
            <v>18763095</v>
          </cell>
          <cell r="B115849">
            <v>50</v>
          </cell>
          <cell r="C115849">
            <v>0</v>
          </cell>
        </row>
        <row r="115850">
          <cell r="A115850">
            <v>18763095</v>
          </cell>
          <cell r="B115850">
            <v>50</v>
          </cell>
          <cell r="C115850">
            <v>0</v>
          </cell>
        </row>
        <row r="115851">
          <cell r="A115851">
            <v>18763360</v>
          </cell>
          <cell r="B115851">
            <v>50</v>
          </cell>
          <cell r="C115851">
            <v>0</v>
          </cell>
        </row>
        <row r="115852">
          <cell r="A115852">
            <v>18767091</v>
          </cell>
          <cell r="B115852">
            <v>50</v>
          </cell>
          <cell r="C115852">
            <v>0</v>
          </cell>
        </row>
        <row r="115853">
          <cell r="A115853">
            <v>18767091</v>
          </cell>
          <cell r="B115853">
            <v>50</v>
          </cell>
          <cell r="C115853">
            <v>0</v>
          </cell>
        </row>
        <row r="115854">
          <cell r="A115854">
            <v>18767091</v>
          </cell>
          <cell r="B115854">
            <v>50</v>
          </cell>
          <cell r="C115854">
            <v>0</v>
          </cell>
        </row>
        <row r="115855">
          <cell r="A115855">
            <v>18767091</v>
          </cell>
          <cell r="B115855">
            <v>50</v>
          </cell>
          <cell r="C115855">
            <v>0</v>
          </cell>
        </row>
        <row r="115856">
          <cell r="A115856">
            <v>18754329</v>
          </cell>
          <cell r="B115856">
            <v>50</v>
          </cell>
          <cell r="C115856">
            <v>0</v>
          </cell>
        </row>
        <row r="115857">
          <cell r="A115857">
            <v>18754329</v>
          </cell>
          <cell r="B115857">
            <v>50</v>
          </cell>
          <cell r="C115857">
            <v>0</v>
          </cell>
        </row>
        <row r="115858">
          <cell r="A115858">
            <v>18759909</v>
          </cell>
          <cell r="B115858">
            <v>50</v>
          </cell>
          <cell r="C115858">
            <v>0</v>
          </cell>
        </row>
        <row r="115859">
          <cell r="A115859">
            <v>18763612</v>
          </cell>
          <cell r="B115859">
            <v>50</v>
          </cell>
          <cell r="C115859">
            <v>0</v>
          </cell>
        </row>
        <row r="115860">
          <cell r="A115860">
            <v>18754351</v>
          </cell>
          <cell r="B115860">
            <v>50</v>
          </cell>
          <cell r="C115860">
            <v>0</v>
          </cell>
        </row>
        <row r="115861">
          <cell r="A115861">
            <v>18754351</v>
          </cell>
          <cell r="B115861">
            <v>50</v>
          </cell>
          <cell r="C115861">
            <v>0</v>
          </cell>
        </row>
        <row r="115862">
          <cell r="A115862">
            <v>18754351</v>
          </cell>
          <cell r="B115862">
            <v>50</v>
          </cell>
          <cell r="C115862">
            <v>0</v>
          </cell>
        </row>
        <row r="115863">
          <cell r="A115863">
            <v>18754351</v>
          </cell>
          <cell r="B115863">
            <v>50</v>
          </cell>
          <cell r="C115863">
            <v>0</v>
          </cell>
        </row>
        <row r="115864">
          <cell r="A115864">
            <v>18754351</v>
          </cell>
          <cell r="B115864">
            <v>50</v>
          </cell>
          <cell r="C115864">
            <v>0</v>
          </cell>
        </row>
        <row r="115865">
          <cell r="A115865">
            <v>18761936</v>
          </cell>
          <cell r="B115865">
            <v>50</v>
          </cell>
          <cell r="C115865">
            <v>0</v>
          </cell>
        </row>
        <row r="115866">
          <cell r="A115866">
            <v>18761936</v>
          </cell>
          <cell r="B115866">
            <v>50</v>
          </cell>
          <cell r="C115866">
            <v>0</v>
          </cell>
        </row>
        <row r="115867">
          <cell r="A115867">
            <v>18761936</v>
          </cell>
          <cell r="B115867">
            <v>50</v>
          </cell>
          <cell r="C115867">
            <v>0</v>
          </cell>
        </row>
        <row r="115868">
          <cell r="A115868">
            <v>18761936</v>
          </cell>
          <cell r="B115868">
            <v>50</v>
          </cell>
          <cell r="C115868">
            <v>0</v>
          </cell>
        </row>
        <row r="115869">
          <cell r="A115869">
            <v>18767238</v>
          </cell>
          <cell r="B115869">
            <v>50</v>
          </cell>
          <cell r="C115869">
            <v>0</v>
          </cell>
        </row>
        <row r="115870">
          <cell r="A115870">
            <v>18767238</v>
          </cell>
          <cell r="B115870">
            <v>50</v>
          </cell>
          <cell r="C115870">
            <v>0</v>
          </cell>
        </row>
        <row r="115871">
          <cell r="A115871">
            <v>18767238</v>
          </cell>
          <cell r="B115871">
            <v>50</v>
          </cell>
          <cell r="C115871">
            <v>0</v>
          </cell>
        </row>
        <row r="115872">
          <cell r="A115872">
            <v>18761942</v>
          </cell>
          <cell r="B115872">
            <v>50</v>
          </cell>
          <cell r="C115872">
            <v>0</v>
          </cell>
        </row>
        <row r="115873">
          <cell r="A115873">
            <v>18761942</v>
          </cell>
          <cell r="B115873">
            <v>50</v>
          </cell>
          <cell r="C115873">
            <v>0</v>
          </cell>
        </row>
        <row r="115874">
          <cell r="A115874">
            <v>18761942</v>
          </cell>
          <cell r="B115874">
            <v>50</v>
          </cell>
          <cell r="C115874">
            <v>0</v>
          </cell>
        </row>
        <row r="115875">
          <cell r="A115875">
            <v>18761942</v>
          </cell>
          <cell r="B115875">
            <v>50</v>
          </cell>
          <cell r="C115875">
            <v>0</v>
          </cell>
        </row>
        <row r="115876">
          <cell r="A115876">
            <v>18761942</v>
          </cell>
          <cell r="B115876">
            <v>50</v>
          </cell>
          <cell r="C115876">
            <v>0</v>
          </cell>
        </row>
        <row r="115877">
          <cell r="A115877">
            <v>18769317</v>
          </cell>
          <cell r="B115877">
            <v>50</v>
          </cell>
          <cell r="C115877">
            <v>0</v>
          </cell>
        </row>
        <row r="115878">
          <cell r="A115878">
            <v>18769317</v>
          </cell>
          <cell r="B115878">
            <v>50</v>
          </cell>
          <cell r="C115878">
            <v>0</v>
          </cell>
        </row>
        <row r="115879">
          <cell r="A115879">
            <v>18769317</v>
          </cell>
          <cell r="B115879">
            <v>50</v>
          </cell>
          <cell r="C115879">
            <v>0</v>
          </cell>
        </row>
        <row r="115880">
          <cell r="A115880">
            <v>18769317</v>
          </cell>
          <cell r="B115880">
            <v>50</v>
          </cell>
          <cell r="C115880">
            <v>0</v>
          </cell>
        </row>
        <row r="115881">
          <cell r="A115881">
            <v>18812127</v>
          </cell>
          <cell r="B115881">
            <v>50</v>
          </cell>
          <cell r="C115881">
            <v>0</v>
          </cell>
        </row>
        <row r="115882">
          <cell r="A115882">
            <v>18769611</v>
          </cell>
          <cell r="B115882">
            <v>50</v>
          </cell>
          <cell r="C115882">
            <v>0</v>
          </cell>
        </row>
        <row r="115883">
          <cell r="A115883">
            <v>18769611</v>
          </cell>
          <cell r="B115883">
            <v>50</v>
          </cell>
          <cell r="C115883">
            <v>0</v>
          </cell>
        </row>
        <row r="115884">
          <cell r="A115884">
            <v>18769611</v>
          </cell>
          <cell r="B115884">
            <v>50</v>
          </cell>
          <cell r="C115884">
            <v>0</v>
          </cell>
        </row>
        <row r="115885">
          <cell r="A115885">
            <v>18805534</v>
          </cell>
          <cell r="B115885">
            <v>50</v>
          </cell>
          <cell r="C115885">
            <v>0</v>
          </cell>
        </row>
        <row r="115886">
          <cell r="A115886">
            <v>18811642</v>
          </cell>
          <cell r="B115886">
            <v>50</v>
          </cell>
          <cell r="C115886">
            <v>0</v>
          </cell>
        </row>
        <row r="115887">
          <cell r="A115887">
            <v>18811797</v>
          </cell>
          <cell r="B115887">
            <v>50</v>
          </cell>
          <cell r="C115887">
            <v>0</v>
          </cell>
        </row>
        <row r="115888">
          <cell r="A115888">
            <v>18811798</v>
          </cell>
          <cell r="B115888">
            <v>50</v>
          </cell>
          <cell r="C115888">
            <v>0</v>
          </cell>
        </row>
        <row r="115889">
          <cell r="A115889">
            <v>18804099</v>
          </cell>
          <cell r="B115889">
            <v>50</v>
          </cell>
          <cell r="C115889">
            <v>0</v>
          </cell>
        </row>
        <row r="115890">
          <cell r="A115890">
            <v>18804099</v>
          </cell>
          <cell r="B115890">
            <v>50</v>
          </cell>
          <cell r="C115890">
            <v>0</v>
          </cell>
        </row>
        <row r="115891">
          <cell r="A115891">
            <v>18811979</v>
          </cell>
          <cell r="B115891">
            <v>50</v>
          </cell>
          <cell r="C115891">
            <v>0</v>
          </cell>
        </row>
        <row r="115892">
          <cell r="A115892">
            <v>18801673</v>
          </cell>
          <cell r="B115892">
            <v>50</v>
          </cell>
          <cell r="C115892">
            <v>0</v>
          </cell>
        </row>
        <row r="115893">
          <cell r="A115893">
            <v>18801673</v>
          </cell>
          <cell r="B115893">
            <v>50</v>
          </cell>
          <cell r="C115893">
            <v>0</v>
          </cell>
        </row>
        <row r="115894">
          <cell r="A115894">
            <v>18810740</v>
          </cell>
          <cell r="B115894">
            <v>50</v>
          </cell>
          <cell r="C115894">
            <v>0</v>
          </cell>
        </row>
        <row r="115895">
          <cell r="A115895">
            <v>18810740</v>
          </cell>
          <cell r="B115895">
            <v>50</v>
          </cell>
          <cell r="C115895">
            <v>0</v>
          </cell>
        </row>
        <row r="115896">
          <cell r="A115896">
            <v>18810740</v>
          </cell>
          <cell r="B115896">
            <v>50</v>
          </cell>
          <cell r="C115896">
            <v>0</v>
          </cell>
        </row>
        <row r="115897">
          <cell r="A115897">
            <v>18810740</v>
          </cell>
          <cell r="B115897">
            <v>50</v>
          </cell>
          <cell r="C115897">
            <v>0</v>
          </cell>
        </row>
        <row r="115898">
          <cell r="A115898">
            <v>18810740</v>
          </cell>
          <cell r="B115898">
            <v>50</v>
          </cell>
          <cell r="C115898">
            <v>0</v>
          </cell>
        </row>
        <row r="115899">
          <cell r="A115899">
            <v>18806050</v>
          </cell>
          <cell r="B115899">
            <v>50</v>
          </cell>
          <cell r="C115899">
            <v>0</v>
          </cell>
        </row>
        <row r="115900">
          <cell r="A115900">
            <v>18812000</v>
          </cell>
          <cell r="B115900">
            <v>50</v>
          </cell>
          <cell r="C115900">
            <v>0</v>
          </cell>
        </row>
        <row r="115901">
          <cell r="A115901">
            <v>18812004</v>
          </cell>
          <cell r="B115901">
            <v>50</v>
          </cell>
          <cell r="C115901">
            <v>0</v>
          </cell>
        </row>
        <row r="115902">
          <cell r="A115902">
            <v>18803905</v>
          </cell>
          <cell r="B115902">
            <v>50</v>
          </cell>
          <cell r="C115902">
            <v>0</v>
          </cell>
        </row>
        <row r="115903">
          <cell r="A115903">
            <v>18801983</v>
          </cell>
          <cell r="B115903">
            <v>50</v>
          </cell>
          <cell r="C115903">
            <v>0</v>
          </cell>
        </row>
        <row r="115904">
          <cell r="A115904">
            <v>18802230</v>
          </cell>
          <cell r="B115904">
            <v>50</v>
          </cell>
          <cell r="C115904">
            <v>0</v>
          </cell>
        </row>
        <row r="115905">
          <cell r="A115905">
            <v>18809837</v>
          </cell>
          <cell r="B115905">
            <v>50</v>
          </cell>
          <cell r="C115905">
            <v>0</v>
          </cell>
        </row>
        <row r="115906">
          <cell r="A115906">
            <v>18809837</v>
          </cell>
          <cell r="B115906">
            <v>50</v>
          </cell>
          <cell r="C115906">
            <v>0</v>
          </cell>
        </row>
        <row r="115907">
          <cell r="A115907">
            <v>18809837</v>
          </cell>
          <cell r="B115907">
            <v>50</v>
          </cell>
          <cell r="C115907">
            <v>0</v>
          </cell>
        </row>
        <row r="115908">
          <cell r="A115908">
            <v>18809837</v>
          </cell>
          <cell r="B115908">
            <v>50</v>
          </cell>
          <cell r="C115908">
            <v>0</v>
          </cell>
        </row>
        <row r="115909">
          <cell r="A115909">
            <v>18813357</v>
          </cell>
          <cell r="B115909">
            <v>50</v>
          </cell>
          <cell r="C115909">
            <v>0</v>
          </cell>
        </row>
        <row r="115910">
          <cell r="A115910">
            <v>18812883</v>
          </cell>
          <cell r="B115910">
            <v>50</v>
          </cell>
          <cell r="C115910">
            <v>0</v>
          </cell>
        </row>
        <row r="115911">
          <cell r="A115911">
            <v>18813439</v>
          </cell>
          <cell r="B115911">
            <v>50</v>
          </cell>
          <cell r="C115911">
            <v>0</v>
          </cell>
        </row>
        <row r="115912">
          <cell r="A115912">
            <v>18813439</v>
          </cell>
          <cell r="B115912">
            <v>50</v>
          </cell>
          <cell r="C115912">
            <v>0</v>
          </cell>
        </row>
        <row r="115913">
          <cell r="A115913">
            <v>18813439</v>
          </cell>
          <cell r="B115913">
            <v>50</v>
          </cell>
          <cell r="C115913">
            <v>0</v>
          </cell>
        </row>
        <row r="115914">
          <cell r="A115914">
            <v>18813439</v>
          </cell>
          <cell r="B115914">
            <v>50</v>
          </cell>
          <cell r="C115914">
            <v>0</v>
          </cell>
        </row>
        <row r="115915">
          <cell r="A115915">
            <v>18813439</v>
          </cell>
          <cell r="B115915">
            <v>50</v>
          </cell>
          <cell r="C115915">
            <v>0</v>
          </cell>
        </row>
        <row r="115916">
          <cell r="A115916">
            <v>18813439</v>
          </cell>
          <cell r="B115916">
            <v>50</v>
          </cell>
          <cell r="C115916">
            <v>0</v>
          </cell>
        </row>
        <row r="115917">
          <cell r="A115917">
            <v>18813439</v>
          </cell>
          <cell r="B115917">
            <v>50</v>
          </cell>
          <cell r="C115917">
            <v>0</v>
          </cell>
        </row>
        <row r="115918">
          <cell r="A115918">
            <v>18813439</v>
          </cell>
          <cell r="B115918">
            <v>50</v>
          </cell>
          <cell r="C115918">
            <v>0</v>
          </cell>
        </row>
        <row r="115919">
          <cell r="A115919">
            <v>18813439</v>
          </cell>
          <cell r="B115919">
            <v>50</v>
          </cell>
          <cell r="C115919">
            <v>0</v>
          </cell>
        </row>
        <row r="115920">
          <cell r="A115920">
            <v>18813439</v>
          </cell>
          <cell r="B115920">
            <v>50</v>
          </cell>
          <cell r="C115920">
            <v>0</v>
          </cell>
        </row>
        <row r="115921">
          <cell r="A115921">
            <v>18813439</v>
          </cell>
          <cell r="B115921">
            <v>50</v>
          </cell>
          <cell r="C115921">
            <v>0</v>
          </cell>
        </row>
        <row r="115922">
          <cell r="A115922">
            <v>18813439</v>
          </cell>
          <cell r="B115922">
            <v>50</v>
          </cell>
          <cell r="C115922">
            <v>0</v>
          </cell>
        </row>
        <row r="115923">
          <cell r="A115923">
            <v>18813439</v>
          </cell>
          <cell r="B115923">
            <v>50</v>
          </cell>
          <cell r="C115923">
            <v>0</v>
          </cell>
        </row>
        <row r="115924">
          <cell r="A115924">
            <v>18813439</v>
          </cell>
          <cell r="B115924">
            <v>50</v>
          </cell>
          <cell r="C115924">
            <v>0</v>
          </cell>
        </row>
        <row r="115925">
          <cell r="A115925">
            <v>18813613</v>
          </cell>
          <cell r="B115925">
            <v>50</v>
          </cell>
          <cell r="C115925">
            <v>0</v>
          </cell>
        </row>
        <row r="115926">
          <cell r="A115926">
            <v>18813613</v>
          </cell>
          <cell r="B115926">
            <v>50</v>
          </cell>
          <cell r="C115926">
            <v>0</v>
          </cell>
        </row>
        <row r="115927">
          <cell r="A115927">
            <v>18812077</v>
          </cell>
          <cell r="B115927">
            <v>50</v>
          </cell>
          <cell r="C115927">
            <v>0</v>
          </cell>
        </row>
        <row r="115928">
          <cell r="A115928">
            <v>18813389</v>
          </cell>
          <cell r="B115928">
            <v>50</v>
          </cell>
          <cell r="C115928">
            <v>0</v>
          </cell>
        </row>
        <row r="115929">
          <cell r="A115929">
            <v>18803971</v>
          </cell>
          <cell r="B115929">
            <v>50</v>
          </cell>
          <cell r="C115929">
            <v>0</v>
          </cell>
        </row>
        <row r="115930">
          <cell r="A115930">
            <v>18809633</v>
          </cell>
          <cell r="B115930">
            <v>50</v>
          </cell>
          <cell r="C115930">
            <v>0</v>
          </cell>
        </row>
        <row r="115931">
          <cell r="A115931">
            <v>18809633</v>
          </cell>
          <cell r="B115931">
            <v>50</v>
          </cell>
          <cell r="C115931">
            <v>0</v>
          </cell>
        </row>
        <row r="115932">
          <cell r="A115932">
            <v>18804260</v>
          </cell>
          <cell r="B115932">
            <v>50</v>
          </cell>
          <cell r="C115932">
            <v>0</v>
          </cell>
        </row>
        <row r="115933">
          <cell r="A115933">
            <v>0</v>
          </cell>
          <cell r="B115933">
            <v>50</v>
          </cell>
          <cell r="C115933">
            <v>0</v>
          </cell>
        </row>
        <row r="115934">
          <cell r="A115934">
            <v>18803803</v>
          </cell>
          <cell r="B115934">
            <v>50</v>
          </cell>
          <cell r="C115934">
            <v>0</v>
          </cell>
        </row>
        <row r="115935">
          <cell r="A115935">
            <v>18803803</v>
          </cell>
          <cell r="B115935">
            <v>50</v>
          </cell>
          <cell r="C115935">
            <v>0</v>
          </cell>
        </row>
        <row r="115936">
          <cell r="A115936">
            <v>18795327</v>
          </cell>
          <cell r="B115936">
            <v>50</v>
          </cell>
          <cell r="C115936">
            <v>0</v>
          </cell>
        </row>
        <row r="115937">
          <cell r="A115937">
            <v>18797391</v>
          </cell>
          <cell r="B115937">
            <v>50</v>
          </cell>
          <cell r="C115937">
            <v>0</v>
          </cell>
        </row>
        <row r="115938">
          <cell r="A115938">
            <v>18797391</v>
          </cell>
          <cell r="B115938">
            <v>50</v>
          </cell>
          <cell r="C115938">
            <v>0</v>
          </cell>
        </row>
        <row r="115939">
          <cell r="A115939">
            <v>18791840</v>
          </cell>
          <cell r="B115939">
            <v>50</v>
          </cell>
          <cell r="C115939">
            <v>0</v>
          </cell>
        </row>
        <row r="115940">
          <cell r="A115940">
            <v>18791840</v>
          </cell>
          <cell r="B115940">
            <v>50</v>
          </cell>
          <cell r="C115940">
            <v>0</v>
          </cell>
        </row>
        <row r="115941">
          <cell r="A115941">
            <v>18795617</v>
          </cell>
          <cell r="B115941">
            <v>50</v>
          </cell>
          <cell r="C115941">
            <v>0</v>
          </cell>
        </row>
        <row r="115942">
          <cell r="A115942">
            <v>18795617</v>
          </cell>
          <cell r="B115942">
            <v>50</v>
          </cell>
          <cell r="C115942">
            <v>0</v>
          </cell>
        </row>
        <row r="115943">
          <cell r="A115943">
            <v>18795617</v>
          </cell>
          <cell r="B115943">
            <v>50</v>
          </cell>
          <cell r="C115943">
            <v>0</v>
          </cell>
        </row>
        <row r="115944">
          <cell r="A115944">
            <v>18796491</v>
          </cell>
          <cell r="B115944">
            <v>50</v>
          </cell>
          <cell r="C115944">
            <v>0</v>
          </cell>
        </row>
        <row r="115945">
          <cell r="A115945">
            <v>18796491</v>
          </cell>
          <cell r="B115945">
            <v>50</v>
          </cell>
          <cell r="C115945">
            <v>0</v>
          </cell>
        </row>
        <row r="115946">
          <cell r="A115946">
            <v>18796499</v>
          </cell>
          <cell r="B115946">
            <v>50</v>
          </cell>
          <cell r="C115946">
            <v>0</v>
          </cell>
        </row>
        <row r="115947">
          <cell r="A115947">
            <v>18796499</v>
          </cell>
          <cell r="B115947">
            <v>50</v>
          </cell>
          <cell r="C115947">
            <v>0</v>
          </cell>
        </row>
        <row r="115948">
          <cell r="A115948">
            <v>18796499</v>
          </cell>
          <cell r="B115948">
            <v>50</v>
          </cell>
          <cell r="C115948">
            <v>0</v>
          </cell>
        </row>
        <row r="115949">
          <cell r="A115949">
            <v>18788939</v>
          </cell>
          <cell r="B115949">
            <v>50</v>
          </cell>
          <cell r="C115949">
            <v>0</v>
          </cell>
        </row>
        <row r="115950">
          <cell r="A115950">
            <v>18794870</v>
          </cell>
          <cell r="B115950">
            <v>50</v>
          </cell>
          <cell r="C115950">
            <v>0</v>
          </cell>
        </row>
        <row r="115951">
          <cell r="A115951">
            <v>18794870</v>
          </cell>
          <cell r="B115951">
            <v>50</v>
          </cell>
          <cell r="C115951">
            <v>0</v>
          </cell>
        </row>
        <row r="115952">
          <cell r="A115952">
            <v>18795663</v>
          </cell>
          <cell r="B115952">
            <v>50</v>
          </cell>
          <cell r="C115952">
            <v>0</v>
          </cell>
        </row>
        <row r="115953">
          <cell r="A115953">
            <v>18795663</v>
          </cell>
          <cell r="B115953">
            <v>50</v>
          </cell>
          <cell r="C115953">
            <v>0</v>
          </cell>
        </row>
        <row r="115954">
          <cell r="A115954">
            <v>18794883</v>
          </cell>
          <cell r="B115954">
            <v>50</v>
          </cell>
          <cell r="C115954">
            <v>0</v>
          </cell>
        </row>
        <row r="115955">
          <cell r="A115955">
            <v>18789466</v>
          </cell>
          <cell r="B115955">
            <v>50</v>
          </cell>
          <cell r="C115955">
            <v>0</v>
          </cell>
        </row>
        <row r="115956">
          <cell r="A115956">
            <v>18789466</v>
          </cell>
          <cell r="B115956">
            <v>50</v>
          </cell>
          <cell r="C115956">
            <v>0</v>
          </cell>
        </row>
        <row r="115957">
          <cell r="A115957">
            <v>18788985</v>
          </cell>
          <cell r="B115957">
            <v>50</v>
          </cell>
          <cell r="C115957">
            <v>0</v>
          </cell>
        </row>
        <row r="115958">
          <cell r="A115958">
            <v>18788985</v>
          </cell>
          <cell r="B115958">
            <v>50</v>
          </cell>
          <cell r="C115958">
            <v>0</v>
          </cell>
        </row>
        <row r="115959">
          <cell r="A115959">
            <v>18788985</v>
          </cell>
          <cell r="B115959">
            <v>50</v>
          </cell>
          <cell r="C115959">
            <v>0</v>
          </cell>
        </row>
        <row r="115960">
          <cell r="A115960">
            <v>18788985</v>
          </cell>
          <cell r="B115960">
            <v>50</v>
          </cell>
          <cell r="C115960">
            <v>0</v>
          </cell>
        </row>
        <row r="115961">
          <cell r="A115961">
            <v>18788985</v>
          </cell>
          <cell r="B115961">
            <v>50</v>
          </cell>
          <cell r="C115961">
            <v>0</v>
          </cell>
        </row>
        <row r="115962">
          <cell r="A115962">
            <v>18788985</v>
          </cell>
          <cell r="B115962">
            <v>50</v>
          </cell>
          <cell r="C115962">
            <v>0</v>
          </cell>
        </row>
        <row r="115963">
          <cell r="A115963">
            <v>18789240</v>
          </cell>
          <cell r="B115963">
            <v>50</v>
          </cell>
          <cell r="C115963">
            <v>0</v>
          </cell>
        </row>
        <row r="115964">
          <cell r="A115964">
            <v>18795806</v>
          </cell>
          <cell r="B115964">
            <v>50</v>
          </cell>
          <cell r="C115964">
            <v>0</v>
          </cell>
        </row>
        <row r="115965">
          <cell r="A115965">
            <v>18799029</v>
          </cell>
          <cell r="B115965">
            <v>50</v>
          </cell>
          <cell r="C115965">
            <v>0</v>
          </cell>
        </row>
        <row r="115966">
          <cell r="A115966">
            <v>18787331</v>
          </cell>
          <cell r="B115966">
            <v>50</v>
          </cell>
          <cell r="C115966">
            <v>0</v>
          </cell>
        </row>
        <row r="115967">
          <cell r="A115967">
            <v>18789270</v>
          </cell>
          <cell r="B115967">
            <v>50</v>
          </cell>
          <cell r="C115967">
            <v>0</v>
          </cell>
        </row>
        <row r="115968">
          <cell r="A115968">
            <v>18789498</v>
          </cell>
          <cell r="B115968">
            <v>50</v>
          </cell>
          <cell r="C115968">
            <v>0</v>
          </cell>
        </row>
        <row r="115969">
          <cell r="A115969">
            <v>18795176</v>
          </cell>
          <cell r="B115969">
            <v>50</v>
          </cell>
          <cell r="C115969">
            <v>0</v>
          </cell>
        </row>
        <row r="115970">
          <cell r="A115970">
            <v>18798135</v>
          </cell>
          <cell r="B115970">
            <v>50</v>
          </cell>
          <cell r="C115970">
            <v>0</v>
          </cell>
        </row>
        <row r="115971">
          <cell r="A115971">
            <v>18798135</v>
          </cell>
          <cell r="B115971">
            <v>50</v>
          </cell>
          <cell r="C115971">
            <v>0</v>
          </cell>
        </row>
        <row r="115972">
          <cell r="A115972">
            <v>18790497</v>
          </cell>
          <cell r="B115972">
            <v>50</v>
          </cell>
          <cell r="C115972">
            <v>0</v>
          </cell>
        </row>
        <row r="115973">
          <cell r="A115973">
            <v>18796434</v>
          </cell>
          <cell r="B115973">
            <v>50</v>
          </cell>
          <cell r="C115973">
            <v>0</v>
          </cell>
        </row>
        <row r="115974">
          <cell r="A115974">
            <v>18796434</v>
          </cell>
          <cell r="B115974">
            <v>50</v>
          </cell>
          <cell r="C115974">
            <v>0</v>
          </cell>
        </row>
        <row r="115975">
          <cell r="A115975">
            <v>18796434</v>
          </cell>
          <cell r="B115975">
            <v>50</v>
          </cell>
          <cell r="C115975">
            <v>0</v>
          </cell>
        </row>
        <row r="115976">
          <cell r="A115976">
            <v>18796434</v>
          </cell>
          <cell r="B115976">
            <v>50</v>
          </cell>
          <cell r="C115976">
            <v>0</v>
          </cell>
        </row>
        <row r="115977">
          <cell r="A115977">
            <v>18796434</v>
          </cell>
          <cell r="B115977">
            <v>50</v>
          </cell>
          <cell r="C115977">
            <v>0</v>
          </cell>
        </row>
        <row r="115978">
          <cell r="A115978">
            <v>18797884</v>
          </cell>
          <cell r="B115978">
            <v>50</v>
          </cell>
          <cell r="C115978">
            <v>0</v>
          </cell>
        </row>
        <row r="115979">
          <cell r="A115979">
            <v>18795218</v>
          </cell>
          <cell r="B115979">
            <v>50</v>
          </cell>
          <cell r="C115979">
            <v>0</v>
          </cell>
        </row>
        <row r="115980">
          <cell r="A115980">
            <v>18790047</v>
          </cell>
          <cell r="B115980">
            <v>50</v>
          </cell>
          <cell r="C115980">
            <v>0</v>
          </cell>
        </row>
        <row r="115981">
          <cell r="A115981">
            <v>18798490</v>
          </cell>
          <cell r="B115981">
            <v>50</v>
          </cell>
          <cell r="C115981">
            <v>0</v>
          </cell>
        </row>
        <row r="115982">
          <cell r="A115982">
            <v>18799010</v>
          </cell>
          <cell r="B115982">
            <v>50</v>
          </cell>
          <cell r="C115982">
            <v>0</v>
          </cell>
        </row>
        <row r="115983">
          <cell r="A115983">
            <v>18799010</v>
          </cell>
          <cell r="B115983">
            <v>50</v>
          </cell>
          <cell r="C115983">
            <v>0</v>
          </cell>
        </row>
        <row r="115984">
          <cell r="A115984">
            <v>18799010</v>
          </cell>
          <cell r="B115984">
            <v>50</v>
          </cell>
          <cell r="C115984">
            <v>0</v>
          </cell>
        </row>
        <row r="115985">
          <cell r="A115985">
            <v>18787405</v>
          </cell>
          <cell r="B115985">
            <v>50</v>
          </cell>
          <cell r="C115985">
            <v>0</v>
          </cell>
        </row>
        <row r="115986">
          <cell r="A115986">
            <v>18787415</v>
          </cell>
          <cell r="B115986">
            <v>50</v>
          </cell>
          <cell r="C115986">
            <v>0</v>
          </cell>
        </row>
        <row r="115987">
          <cell r="A115987">
            <v>18787415</v>
          </cell>
          <cell r="B115987">
            <v>50</v>
          </cell>
          <cell r="C115987">
            <v>0</v>
          </cell>
        </row>
        <row r="115988">
          <cell r="A115988">
            <v>18790564</v>
          </cell>
          <cell r="B115988">
            <v>50</v>
          </cell>
          <cell r="C115988">
            <v>0</v>
          </cell>
        </row>
        <row r="115989">
          <cell r="A115989">
            <v>18795259</v>
          </cell>
          <cell r="B115989">
            <v>50</v>
          </cell>
          <cell r="C115989">
            <v>0</v>
          </cell>
        </row>
        <row r="115990">
          <cell r="A115990">
            <v>18787202</v>
          </cell>
          <cell r="B115990">
            <v>50</v>
          </cell>
          <cell r="C115990">
            <v>0</v>
          </cell>
        </row>
        <row r="115991">
          <cell r="A115991">
            <v>18787202</v>
          </cell>
          <cell r="B115991">
            <v>50</v>
          </cell>
          <cell r="C115991">
            <v>0</v>
          </cell>
        </row>
        <row r="115992">
          <cell r="A115992">
            <v>18789856</v>
          </cell>
          <cell r="B115992">
            <v>50</v>
          </cell>
          <cell r="C115992">
            <v>0</v>
          </cell>
        </row>
        <row r="115993">
          <cell r="A115993">
            <v>18789856</v>
          </cell>
          <cell r="B115993">
            <v>50</v>
          </cell>
          <cell r="C115993">
            <v>0</v>
          </cell>
        </row>
        <row r="115994">
          <cell r="A115994">
            <v>18789856</v>
          </cell>
          <cell r="B115994">
            <v>50</v>
          </cell>
          <cell r="C115994">
            <v>0</v>
          </cell>
        </row>
        <row r="115995">
          <cell r="A115995">
            <v>18789856</v>
          </cell>
          <cell r="B115995">
            <v>50</v>
          </cell>
          <cell r="C115995">
            <v>0</v>
          </cell>
        </row>
        <row r="115996">
          <cell r="A115996">
            <v>18789856</v>
          </cell>
          <cell r="B115996">
            <v>50</v>
          </cell>
          <cell r="C115996">
            <v>0</v>
          </cell>
        </row>
        <row r="115997">
          <cell r="A115997">
            <v>18838531</v>
          </cell>
          <cell r="B115997">
            <v>50</v>
          </cell>
          <cell r="C115997">
            <v>0</v>
          </cell>
        </row>
        <row r="115998">
          <cell r="A115998">
            <v>18838531</v>
          </cell>
          <cell r="B115998">
            <v>50</v>
          </cell>
          <cell r="C115998">
            <v>0</v>
          </cell>
        </row>
        <row r="115999">
          <cell r="A115999">
            <v>18838531</v>
          </cell>
          <cell r="B115999">
            <v>50</v>
          </cell>
          <cell r="C115999">
            <v>0</v>
          </cell>
        </row>
        <row r="116000">
          <cell r="A116000">
            <v>18838531</v>
          </cell>
          <cell r="B116000">
            <v>50</v>
          </cell>
          <cell r="C116000">
            <v>0</v>
          </cell>
        </row>
        <row r="116001">
          <cell r="A116001">
            <v>18841977</v>
          </cell>
          <cell r="B116001">
            <v>50</v>
          </cell>
          <cell r="C116001">
            <v>0</v>
          </cell>
        </row>
        <row r="116002">
          <cell r="A116002">
            <v>18843046</v>
          </cell>
          <cell r="B116002">
            <v>50</v>
          </cell>
          <cell r="C116002">
            <v>0</v>
          </cell>
        </row>
        <row r="116003">
          <cell r="A116003">
            <v>18843046</v>
          </cell>
          <cell r="B116003">
            <v>50</v>
          </cell>
          <cell r="C116003">
            <v>0</v>
          </cell>
        </row>
        <row r="116004">
          <cell r="A116004">
            <v>18843046</v>
          </cell>
          <cell r="B116004">
            <v>50</v>
          </cell>
          <cell r="C116004">
            <v>0</v>
          </cell>
        </row>
        <row r="116005">
          <cell r="A116005">
            <v>18835838</v>
          </cell>
          <cell r="B116005">
            <v>50</v>
          </cell>
          <cell r="C116005">
            <v>0</v>
          </cell>
        </row>
        <row r="116006">
          <cell r="A116006">
            <v>18835838</v>
          </cell>
          <cell r="B116006">
            <v>50</v>
          </cell>
          <cell r="C116006">
            <v>0</v>
          </cell>
        </row>
        <row r="116007">
          <cell r="A116007">
            <v>18835838</v>
          </cell>
          <cell r="B116007">
            <v>50</v>
          </cell>
          <cell r="C116007">
            <v>0</v>
          </cell>
        </row>
        <row r="116008">
          <cell r="A116008">
            <v>18835838</v>
          </cell>
          <cell r="B116008">
            <v>50</v>
          </cell>
          <cell r="C116008">
            <v>0</v>
          </cell>
        </row>
        <row r="116009">
          <cell r="A116009">
            <v>18837080</v>
          </cell>
          <cell r="B116009">
            <v>50</v>
          </cell>
          <cell r="C116009">
            <v>0</v>
          </cell>
        </row>
        <row r="116010">
          <cell r="A116010">
            <v>18837080</v>
          </cell>
          <cell r="B116010">
            <v>50</v>
          </cell>
          <cell r="C116010">
            <v>0</v>
          </cell>
        </row>
        <row r="116011">
          <cell r="A116011">
            <v>18837080</v>
          </cell>
          <cell r="B116011">
            <v>50</v>
          </cell>
          <cell r="C116011">
            <v>0</v>
          </cell>
        </row>
        <row r="116012">
          <cell r="A116012">
            <v>18836613</v>
          </cell>
          <cell r="B116012">
            <v>50</v>
          </cell>
          <cell r="C116012">
            <v>0</v>
          </cell>
        </row>
        <row r="116013">
          <cell r="A116013">
            <v>18836120</v>
          </cell>
          <cell r="B116013">
            <v>50</v>
          </cell>
          <cell r="C116013">
            <v>0</v>
          </cell>
        </row>
        <row r="116014">
          <cell r="A116014">
            <v>18836120</v>
          </cell>
          <cell r="B116014">
            <v>50</v>
          </cell>
          <cell r="C116014">
            <v>0</v>
          </cell>
        </row>
        <row r="116015">
          <cell r="A116015">
            <v>18836120</v>
          </cell>
          <cell r="B116015">
            <v>50</v>
          </cell>
          <cell r="C116015">
            <v>0</v>
          </cell>
        </row>
        <row r="116016">
          <cell r="A116016">
            <v>18836120</v>
          </cell>
          <cell r="B116016">
            <v>50</v>
          </cell>
          <cell r="C116016">
            <v>0</v>
          </cell>
        </row>
        <row r="116017">
          <cell r="A116017">
            <v>18836120</v>
          </cell>
          <cell r="B116017">
            <v>50</v>
          </cell>
          <cell r="C116017">
            <v>0</v>
          </cell>
        </row>
        <row r="116018">
          <cell r="A116018">
            <v>18842031</v>
          </cell>
          <cell r="B116018">
            <v>50</v>
          </cell>
          <cell r="C116018">
            <v>0</v>
          </cell>
        </row>
        <row r="116019">
          <cell r="A116019">
            <v>18837604</v>
          </cell>
          <cell r="B116019">
            <v>50</v>
          </cell>
          <cell r="C116019">
            <v>0</v>
          </cell>
        </row>
        <row r="116020">
          <cell r="A116020">
            <v>18837604</v>
          </cell>
          <cell r="B116020">
            <v>50</v>
          </cell>
          <cell r="C116020">
            <v>0</v>
          </cell>
        </row>
        <row r="116021">
          <cell r="A116021">
            <v>18837604</v>
          </cell>
          <cell r="B116021">
            <v>50</v>
          </cell>
          <cell r="C116021">
            <v>0</v>
          </cell>
        </row>
        <row r="116022">
          <cell r="A116022">
            <v>18837385</v>
          </cell>
          <cell r="B116022">
            <v>50</v>
          </cell>
          <cell r="C116022">
            <v>0</v>
          </cell>
        </row>
        <row r="116023">
          <cell r="A116023">
            <v>18843125</v>
          </cell>
          <cell r="B116023">
            <v>50</v>
          </cell>
          <cell r="C116023">
            <v>0</v>
          </cell>
        </row>
        <row r="116024">
          <cell r="A116024">
            <v>18834951</v>
          </cell>
          <cell r="B116024">
            <v>50</v>
          </cell>
          <cell r="C116024">
            <v>0</v>
          </cell>
        </row>
        <row r="116025">
          <cell r="A116025">
            <v>18844124</v>
          </cell>
          <cell r="B116025">
            <v>50</v>
          </cell>
          <cell r="C116025">
            <v>0</v>
          </cell>
        </row>
        <row r="116026">
          <cell r="A116026">
            <v>18845746</v>
          </cell>
          <cell r="B116026">
            <v>50</v>
          </cell>
          <cell r="C116026">
            <v>0</v>
          </cell>
        </row>
        <row r="116027">
          <cell r="A116027">
            <v>18845803</v>
          </cell>
          <cell r="B116027">
            <v>50</v>
          </cell>
          <cell r="C116027">
            <v>0</v>
          </cell>
        </row>
        <row r="116028">
          <cell r="A116028">
            <v>18845803</v>
          </cell>
          <cell r="B116028">
            <v>50</v>
          </cell>
          <cell r="C116028">
            <v>0</v>
          </cell>
        </row>
        <row r="116029">
          <cell r="A116029">
            <v>18845803</v>
          </cell>
          <cell r="B116029">
            <v>50</v>
          </cell>
          <cell r="C116029">
            <v>0</v>
          </cell>
        </row>
        <row r="116030">
          <cell r="A116030">
            <v>18834478</v>
          </cell>
          <cell r="B116030">
            <v>50</v>
          </cell>
          <cell r="C116030">
            <v>0</v>
          </cell>
        </row>
        <row r="116031">
          <cell r="A116031">
            <v>18835455</v>
          </cell>
          <cell r="B116031">
            <v>50</v>
          </cell>
          <cell r="C116031">
            <v>0</v>
          </cell>
        </row>
        <row r="116032">
          <cell r="A116032">
            <v>18838659</v>
          </cell>
          <cell r="B116032">
            <v>50</v>
          </cell>
          <cell r="C116032">
            <v>0</v>
          </cell>
        </row>
        <row r="116033">
          <cell r="A116033">
            <v>18842121</v>
          </cell>
          <cell r="B116033">
            <v>50</v>
          </cell>
          <cell r="C116033">
            <v>0</v>
          </cell>
        </row>
        <row r="116034">
          <cell r="A116034">
            <v>18833340</v>
          </cell>
          <cell r="B116034">
            <v>50</v>
          </cell>
          <cell r="C116034">
            <v>0</v>
          </cell>
        </row>
        <row r="116035">
          <cell r="A116035">
            <v>18833340</v>
          </cell>
          <cell r="B116035">
            <v>50</v>
          </cell>
          <cell r="C116035">
            <v>0</v>
          </cell>
        </row>
        <row r="116036">
          <cell r="A116036">
            <v>18835992</v>
          </cell>
          <cell r="B116036">
            <v>50</v>
          </cell>
          <cell r="C116036">
            <v>0</v>
          </cell>
        </row>
        <row r="116037">
          <cell r="A116037">
            <v>18835992</v>
          </cell>
          <cell r="B116037">
            <v>50</v>
          </cell>
          <cell r="C116037">
            <v>0</v>
          </cell>
        </row>
        <row r="116038">
          <cell r="A116038">
            <v>18838426</v>
          </cell>
          <cell r="B116038">
            <v>50</v>
          </cell>
          <cell r="C116038">
            <v>0</v>
          </cell>
        </row>
        <row r="116039">
          <cell r="A116039">
            <v>18838680</v>
          </cell>
          <cell r="B116039">
            <v>50</v>
          </cell>
          <cell r="C116039">
            <v>0</v>
          </cell>
        </row>
        <row r="116040">
          <cell r="A116040">
            <v>18838680</v>
          </cell>
          <cell r="B116040">
            <v>50</v>
          </cell>
          <cell r="C116040">
            <v>0</v>
          </cell>
        </row>
        <row r="116041">
          <cell r="A116041">
            <v>18835525</v>
          </cell>
          <cell r="B116041">
            <v>50</v>
          </cell>
          <cell r="C116041">
            <v>0</v>
          </cell>
        </row>
        <row r="116042">
          <cell r="A116042">
            <v>18835525</v>
          </cell>
          <cell r="B116042">
            <v>50</v>
          </cell>
          <cell r="C116042">
            <v>0</v>
          </cell>
        </row>
        <row r="116043">
          <cell r="A116043">
            <v>18835525</v>
          </cell>
          <cell r="B116043">
            <v>50</v>
          </cell>
          <cell r="C116043">
            <v>0</v>
          </cell>
        </row>
        <row r="116044">
          <cell r="A116044">
            <v>18835525</v>
          </cell>
          <cell r="B116044">
            <v>50</v>
          </cell>
          <cell r="C116044">
            <v>0</v>
          </cell>
        </row>
        <row r="116045">
          <cell r="A116045">
            <v>18835525</v>
          </cell>
          <cell r="B116045">
            <v>50</v>
          </cell>
          <cell r="C116045">
            <v>0</v>
          </cell>
        </row>
        <row r="116046">
          <cell r="A116046">
            <v>18836517</v>
          </cell>
          <cell r="B116046">
            <v>50</v>
          </cell>
          <cell r="C116046">
            <v>0</v>
          </cell>
        </row>
        <row r="116047">
          <cell r="A116047">
            <v>18836756</v>
          </cell>
          <cell r="B116047">
            <v>50</v>
          </cell>
          <cell r="C116047">
            <v>0</v>
          </cell>
        </row>
        <row r="116048">
          <cell r="A116048">
            <v>18836756</v>
          </cell>
          <cell r="B116048">
            <v>50</v>
          </cell>
          <cell r="C116048">
            <v>0</v>
          </cell>
        </row>
        <row r="116049">
          <cell r="A116049">
            <v>18836756</v>
          </cell>
          <cell r="B116049">
            <v>50</v>
          </cell>
          <cell r="C116049">
            <v>0</v>
          </cell>
        </row>
        <row r="116050">
          <cell r="A116050">
            <v>18841916</v>
          </cell>
          <cell r="B116050">
            <v>50</v>
          </cell>
          <cell r="C116050">
            <v>0</v>
          </cell>
        </row>
        <row r="116051">
          <cell r="A116051">
            <v>18843791</v>
          </cell>
          <cell r="B116051">
            <v>50</v>
          </cell>
          <cell r="C116051">
            <v>0</v>
          </cell>
        </row>
        <row r="116052">
          <cell r="A116052">
            <v>18843791</v>
          </cell>
          <cell r="B116052">
            <v>50</v>
          </cell>
          <cell r="C116052">
            <v>0</v>
          </cell>
        </row>
        <row r="116053">
          <cell r="A116053">
            <v>18846013</v>
          </cell>
          <cell r="B116053">
            <v>50</v>
          </cell>
          <cell r="C116053">
            <v>0</v>
          </cell>
        </row>
        <row r="116054">
          <cell r="A116054">
            <v>18833615</v>
          </cell>
          <cell r="B116054">
            <v>50</v>
          </cell>
          <cell r="C116054">
            <v>0</v>
          </cell>
        </row>
        <row r="116055">
          <cell r="A116055">
            <v>18833846</v>
          </cell>
          <cell r="B116055">
            <v>50</v>
          </cell>
          <cell r="C116055">
            <v>0</v>
          </cell>
        </row>
        <row r="116056">
          <cell r="A116056">
            <v>18833846</v>
          </cell>
          <cell r="B116056">
            <v>50</v>
          </cell>
          <cell r="C116056">
            <v>0</v>
          </cell>
        </row>
        <row r="116057">
          <cell r="A116057">
            <v>18835781</v>
          </cell>
          <cell r="B116057">
            <v>50</v>
          </cell>
          <cell r="C116057">
            <v>0</v>
          </cell>
        </row>
        <row r="116058">
          <cell r="A116058">
            <v>18835781</v>
          </cell>
          <cell r="B116058">
            <v>50</v>
          </cell>
          <cell r="C116058">
            <v>0</v>
          </cell>
        </row>
        <row r="116059">
          <cell r="A116059">
            <v>18835781</v>
          </cell>
          <cell r="B116059">
            <v>50</v>
          </cell>
          <cell r="C116059">
            <v>0</v>
          </cell>
        </row>
        <row r="116060">
          <cell r="A116060">
            <v>18835781</v>
          </cell>
          <cell r="B116060">
            <v>50</v>
          </cell>
          <cell r="C116060">
            <v>0</v>
          </cell>
        </row>
        <row r="116061">
          <cell r="A116061">
            <v>18835781</v>
          </cell>
          <cell r="B116061">
            <v>50</v>
          </cell>
          <cell r="C116061">
            <v>0</v>
          </cell>
        </row>
        <row r="116062">
          <cell r="A116062">
            <v>18836529</v>
          </cell>
          <cell r="B116062">
            <v>50</v>
          </cell>
          <cell r="C116062">
            <v>0</v>
          </cell>
        </row>
        <row r="116063">
          <cell r="A116063">
            <v>18838457</v>
          </cell>
          <cell r="B116063">
            <v>50</v>
          </cell>
          <cell r="C116063">
            <v>0</v>
          </cell>
        </row>
        <row r="116064">
          <cell r="A116064">
            <v>18838457</v>
          </cell>
          <cell r="B116064">
            <v>50</v>
          </cell>
          <cell r="C116064">
            <v>0</v>
          </cell>
        </row>
        <row r="116065">
          <cell r="A116065">
            <v>18838457</v>
          </cell>
          <cell r="B116065">
            <v>50</v>
          </cell>
          <cell r="C116065">
            <v>0</v>
          </cell>
        </row>
        <row r="116066">
          <cell r="A116066">
            <v>18838457</v>
          </cell>
          <cell r="B116066">
            <v>50</v>
          </cell>
          <cell r="C116066">
            <v>0</v>
          </cell>
        </row>
        <row r="116067">
          <cell r="A116067">
            <v>18838457</v>
          </cell>
          <cell r="B116067">
            <v>50</v>
          </cell>
          <cell r="C116067">
            <v>0</v>
          </cell>
        </row>
        <row r="116068">
          <cell r="A116068">
            <v>18838463</v>
          </cell>
          <cell r="B116068">
            <v>50</v>
          </cell>
          <cell r="C116068">
            <v>0</v>
          </cell>
        </row>
        <row r="116069">
          <cell r="A116069">
            <v>18838463</v>
          </cell>
          <cell r="B116069">
            <v>50</v>
          </cell>
          <cell r="C116069">
            <v>0</v>
          </cell>
        </row>
        <row r="116070">
          <cell r="A116070">
            <v>18838463</v>
          </cell>
          <cell r="B116070">
            <v>50</v>
          </cell>
          <cell r="C116070">
            <v>0</v>
          </cell>
        </row>
        <row r="116071">
          <cell r="A116071">
            <v>18838463</v>
          </cell>
          <cell r="B116071">
            <v>50</v>
          </cell>
          <cell r="C116071">
            <v>0</v>
          </cell>
        </row>
        <row r="116072">
          <cell r="A116072">
            <v>18838463</v>
          </cell>
          <cell r="B116072">
            <v>50</v>
          </cell>
          <cell r="C116072">
            <v>0</v>
          </cell>
        </row>
        <row r="116073">
          <cell r="A116073">
            <v>18838463</v>
          </cell>
          <cell r="B116073">
            <v>50</v>
          </cell>
          <cell r="C116073">
            <v>0</v>
          </cell>
        </row>
        <row r="116074">
          <cell r="A116074">
            <v>18838463</v>
          </cell>
          <cell r="B116074">
            <v>50</v>
          </cell>
          <cell r="C116074">
            <v>0</v>
          </cell>
        </row>
        <row r="116075">
          <cell r="A116075">
            <v>18835089</v>
          </cell>
          <cell r="B116075">
            <v>50</v>
          </cell>
          <cell r="C116075">
            <v>0</v>
          </cell>
        </row>
        <row r="116076">
          <cell r="A116076">
            <v>18835089</v>
          </cell>
          <cell r="B116076">
            <v>50</v>
          </cell>
          <cell r="C116076">
            <v>0</v>
          </cell>
        </row>
        <row r="116077">
          <cell r="A116077">
            <v>18835089</v>
          </cell>
          <cell r="B116077">
            <v>50</v>
          </cell>
          <cell r="C116077">
            <v>0</v>
          </cell>
        </row>
        <row r="116078">
          <cell r="A116078">
            <v>18833650</v>
          </cell>
          <cell r="B116078">
            <v>50</v>
          </cell>
          <cell r="C116078">
            <v>0</v>
          </cell>
        </row>
        <row r="116079">
          <cell r="A116079">
            <v>18836570</v>
          </cell>
          <cell r="B116079">
            <v>50</v>
          </cell>
          <cell r="C116079">
            <v>0</v>
          </cell>
        </row>
        <row r="116080">
          <cell r="A116080">
            <v>18836570</v>
          </cell>
          <cell r="B116080">
            <v>50</v>
          </cell>
          <cell r="C116080">
            <v>0</v>
          </cell>
        </row>
        <row r="116081">
          <cell r="A116081">
            <v>18836570</v>
          </cell>
          <cell r="B116081">
            <v>50</v>
          </cell>
          <cell r="C116081">
            <v>0</v>
          </cell>
        </row>
        <row r="116082">
          <cell r="A116082">
            <v>18836570</v>
          </cell>
          <cell r="B116082">
            <v>50</v>
          </cell>
          <cell r="C116082">
            <v>0</v>
          </cell>
        </row>
        <row r="116083">
          <cell r="A116083">
            <v>18836570</v>
          </cell>
          <cell r="B116083">
            <v>50</v>
          </cell>
          <cell r="C116083">
            <v>0</v>
          </cell>
        </row>
        <row r="116084">
          <cell r="A116084">
            <v>18836570</v>
          </cell>
          <cell r="B116084">
            <v>50</v>
          </cell>
          <cell r="C116084">
            <v>0</v>
          </cell>
        </row>
        <row r="116085">
          <cell r="A116085">
            <v>18837790</v>
          </cell>
          <cell r="B116085">
            <v>50</v>
          </cell>
          <cell r="C116085">
            <v>0</v>
          </cell>
        </row>
        <row r="116086">
          <cell r="A116086">
            <v>18838506</v>
          </cell>
          <cell r="B116086">
            <v>50</v>
          </cell>
          <cell r="C116086">
            <v>0</v>
          </cell>
        </row>
        <row r="116087">
          <cell r="A116087">
            <v>18817261</v>
          </cell>
          <cell r="B116087">
            <v>50</v>
          </cell>
          <cell r="C116087">
            <v>0</v>
          </cell>
        </row>
        <row r="116088">
          <cell r="A116088">
            <v>18828739</v>
          </cell>
          <cell r="B116088">
            <v>50</v>
          </cell>
          <cell r="C116088">
            <v>0</v>
          </cell>
        </row>
        <row r="116089">
          <cell r="A116089">
            <v>18818014</v>
          </cell>
          <cell r="B116089">
            <v>50</v>
          </cell>
          <cell r="C116089">
            <v>0</v>
          </cell>
        </row>
        <row r="116090">
          <cell r="A116090">
            <v>18818725</v>
          </cell>
          <cell r="B116090">
            <v>50</v>
          </cell>
          <cell r="C116090">
            <v>0</v>
          </cell>
        </row>
        <row r="116091">
          <cell r="A116091">
            <v>18820927</v>
          </cell>
          <cell r="B116091">
            <v>50</v>
          </cell>
          <cell r="C116091">
            <v>0</v>
          </cell>
        </row>
        <row r="116092">
          <cell r="A116092">
            <v>18819257</v>
          </cell>
          <cell r="B116092">
            <v>50</v>
          </cell>
          <cell r="C116092">
            <v>0</v>
          </cell>
        </row>
        <row r="116093">
          <cell r="A116093">
            <v>18819257</v>
          </cell>
          <cell r="B116093">
            <v>50</v>
          </cell>
          <cell r="C116093">
            <v>0</v>
          </cell>
        </row>
        <row r="116094">
          <cell r="A116094">
            <v>18819257</v>
          </cell>
          <cell r="B116094">
            <v>50</v>
          </cell>
          <cell r="C116094">
            <v>0</v>
          </cell>
        </row>
        <row r="116095">
          <cell r="A116095">
            <v>18819257</v>
          </cell>
          <cell r="B116095">
            <v>50</v>
          </cell>
          <cell r="C116095">
            <v>0</v>
          </cell>
        </row>
        <row r="116096">
          <cell r="A116096">
            <v>18820958</v>
          </cell>
          <cell r="B116096">
            <v>50</v>
          </cell>
          <cell r="C116096">
            <v>0</v>
          </cell>
        </row>
        <row r="116097">
          <cell r="A116097">
            <v>18827339</v>
          </cell>
          <cell r="B116097">
            <v>50</v>
          </cell>
          <cell r="C116097">
            <v>0</v>
          </cell>
        </row>
        <row r="116098">
          <cell r="A116098">
            <v>18820969</v>
          </cell>
          <cell r="B116098">
            <v>50</v>
          </cell>
          <cell r="C116098">
            <v>0</v>
          </cell>
        </row>
        <row r="116099">
          <cell r="A116099">
            <v>18827500</v>
          </cell>
          <cell r="B116099">
            <v>50</v>
          </cell>
          <cell r="C116099">
            <v>0</v>
          </cell>
        </row>
        <row r="116100">
          <cell r="A116100">
            <v>18827500</v>
          </cell>
          <cell r="B116100">
            <v>50</v>
          </cell>
          <cell r="C116100">
            <v>0</v>
          </cell>
        </row>
        <row r="116101">
          <cell r="A116101">
            <v>18827506</v>
          </cell>
          <cell r="B116101">
            <v>50</v>
          </cell>
          <cell r="C116101">
            <v>0</v>
          </cell>
        </row>
        <row r="116102">
          <cell r="A116102">
            <v>18827506</v>
          </cell>
          <cell r="B116102">
            <v>50</v>
          </cell>
          <cell r="C116102">
            <v>0</v>
          </cell>
        </row>
        <row r="116103">
          <cell r="A116103">
            <v>18820983</v>
          </cell>
          <cell r="B116103">
            <v>50</v>
          </cell>
          <cell r="C116103">
            <v>0</v>
          </cell>
        </row>
        <row r="116104">
          <cell r="A116104">
            <v>18827238</v>
          </cell>
          <cell r="B116104">
            <v>50</v>
          </cell>
          <cell r="C116104">
            <v>0</v>
          </cell>
        </row>
        <row r="116105">
          <cell r="A116105">
            <v>18827238</v>
          </cell>
          <cell r="B116105">
            <v>50</v>
          </cell>
          <cell r="C116105">
            <v>0</v>
          </cell>
        </row>
        <row r="116106">
          <cell r="A116106">
            <v>18827238</v>
          </cell>
          <cell r="B116106">
            <v>50</v>
          </cell>
          <cell r="C116106">
            <v>0</v>
          </cell>
        </row>
        <row r="116107">
          <cell r="A116107">
            <v>18827238</v>
          </cell>
          <cell r="B116107">
            <v>50</v>
          </cell>
          <cell r="C116107">
            <v>0</v>
          </cell>
        </row>
        <row r="116108">
          <cell r="A116108">
            <v>18827511</v>
          </cell>
          <cell r="B116108">
            <v>50</v>
          </cell>
          <cell r="C116108">
            <v>0</v>
          </cell>
        </row>
        <row r="116109">
          <cell r="A116109">
            <v>18827511</v>
          </cell>
          <cell r="B116109">
            <v>50</v>
          </cell>
          <cell r="C116109">
            <v>0</v>
          </cell>
        </row>
        <row r="116110">
          <cell r="A116110">
            <v>18819313</v>
          </cell>
          <cell r="B116110">
            <v>50</v>
          </cell>
          <cell r="C116110">
            <v>0</v>
          </cell>
        </row>
        <row r="116111">
          <cell r="A116111">
            <v>18819313</v>
          </cell>
          <cell r="B116111">
            <v>50</v>
          </cell>
          <cell r="C116111">
            <v>0</v>
          </cell>
        </row>
        <row r="116112">
          <cell r="A116112">
            <v>18819313</v>
          </cell>
          <cell r="B116112">
            <v>50</v>
          </cell>
          <cell r="C116112">
            <v>0</v>
          </cell>
        </row>
        <row r="116113">
          <cell r="A116113">
            <v>18819313</v>
          </cell>
          <cell r="B116113">
            <v>50</v>
          </cell>
          <cell r="C116113">
            <v>0</v>
          </cell>
        </row>
        <row r="116114">
          <cell r="A116114">
            <v>18827388</v>
          </cell>
          <cell r="B116114">
            <v>50</v>
          </cell>
          <cell r="C116114">
            <v>0</v>
          </cell>
        </row>
        <row r="116115">
          <cell r="A116115">
            <v>18828068</v>
          </cell>
          <cell r="B116115">
            <v>50</v>
          </cell>
          <cell r="C116115">
            <v>0</v>
          </cell>
        </row>
        <row r="116116">
          <cell r="A116116">
            <v>18830904</v>
          </cell>
          <cell r="B116116">
            <v>50</v>
          </cell>
          <cell r="C116116">
            <v>0</v>
          </cell>
        </row>
        <row r="116117">
          <cell r="A116117">
            <v>18830904</v>
          </cell>
          <cell r="B116117">
            <v>50</v>
          </cell>
          <cell r="C116117">
            <v>0</v>
          </cell>
        </row>
        <row r="116118">
          <cell r="A116118">
            <v>18830904</v>
          </cell>
          <cell r="B116118">
            <v>50</v>
          </cell>
          <cell r="C116118">
            <v>0</v>
          </cell>
        </row>
        <row r="116119">
          <cell r="A116119">
            <v>18830904</v>
          </cell>
          <cell r="B116119">
            <v>50</v>
          </cell>
          <cell r="C116119">
            <v>0</v>
          </cell>
        </row>
        <row r="116120">
          <cell r="A116120">
            <v>18830904</v>
          </cell>
          <cell r="B116120">
            <v>50</v>
          </cell>
          <cell r="C116120">
            <v>0</v>
          </cell>
        </row>
        <row r="116121">
          <cell r="A116121">
            <v>18818120</v>
          </cell>
          <cell r="B116121">
            <v>50</v>
          </cell>
          <cell r="C116121">
            <v>0</v>
          </cell>
        </row>
        <row r="116122">
          <cell r="A116122">
            <v>18823957</v>
          </cell>
          <cell r="B116122">
            <v>50</v>
          </cell>
          <cell r="C116122">
            <v>0</v>
          </cell>
        </row>
        <row r="116123">
          <cell r="A116123">
            <v>18827380</v>
          </cell>
          <cell r="B116123">
            <v>50</v>
          </cell>
          <cell r="C116123">
            <v>0</v>
          </cell>
        </row>
        <row r="116124">
          <cell r="A116124">
            <v>18827895</v>
          </cell>
          <cell r="B116124">
            <v>50</v>
          </cell>
          <cell r="C116124">
            <v>0</v>
          </cell>
        </row>
        <row r="116125">
          <cell r="A116125">
            <v>18819340</v>
          </cell>
          <cell r="B116125">
            <v>50</v>
          </cell>
          <cell r="C116125">
            <v>0</v>
          </cell>
        </row>
        <row r="116126">
          <cell r="A116126">
            <v>18819340</v>
          </cell>
          <cell r="B116126">
            <v>50</v>
          </cell>
          <cell r="C116126">
            <v>0</v>
          </cell>
        </row>
        <row r="116127">
          <cell r="A116127">
            <v>18819340</v>
          </cell>
          <cell r="B116127">
            <v>50</v>
          </cell>
          <cell r="C116127">
            <v>0</v>
          </cell>
        </row>
        <row r="116128">
          <cell r="A116128">
            <v>18822012</v>
          </cell>
          <cell r="B116128">
            <v>50</v>
          </cell>
          <cell r="C116128">
            <v>0</v>
          </cell>
        </row>
        <row r="116129">
          <cell r="A116129">
            <v>18822012</v>
          </cell>
          <cell r="B116129">
            <v>50</v>
          </cell>
          <cell r="C116129">
            <v>0</v>
          </cell>
        </row>
        <row r="116130">
          <cell r="A116130">
            <v>18822012</v>
          </cell>
          <cell r="B116130">
            <v>50</v>
          </cell>
          <cell r="C116130">
            <v>0</v>
          </cell>
        </row>
        <row r="116131">
          <cell r="A116131">
            <v>18822012</v>
          </cell>
          <cell r="B116131">
            <v>50</v>
          </cell>
          <cell r="C116131">
            <v>0</v>
          </cell>
        </row>
        <row r="116132">
          <cell r="A116132">
            <v>18822012</v>
          </cell>
          <cell r="B116132">
            <v>50</v>
          </cell>
          <cell r="C116132">
            <v>0</v>
          </cell>
        </row>
        <row r="116133">
          <cell r="A116133">
            <v>18829705</v>
          </cell>
          <cell r="B116133">
            <v>50</v>
          </cell>
          <cell r="C116133">
            <v>0</v>
          </cell>
        </row>
        <row r="116134">
          <cell r="A116134">
            <v>18829399</v>
          </cell>
          <cell r="B116134">
            <v>50</v>
          </cell>
          <cell r="C116134">
            <v>0</v>
          </cell>
        </row>
        <row r="116135">
          <cell r="A116135">
            <v>18829778</v>
          </cell>
          <cell r="B116135">
            <v>50</v>
          </cell>
          <cell r="C116135">
            <v>0</v>
          </cell>
        </row>
        <row r="116136">
          <cell r="A116136">
            <v>18829778</v>
          </cell>
          <cell r="B116136">
            <v>50</v>
          </cell>
          <cell r="C116136">
            <v>0</v>
          </cell>
        </row>
        <row r="116137">
          <cell r="A116137">
            <v>18829778</v>
          </cell>
          <cell r="B116137">
            <v>50</v>
          </cell>
          <cell r="C116137">
            <v>0</v>
          </cell>
        </row>
        <row r="116138">
          <cell r="A116138">
            <v>18818170</v>
          </cell>
          <cell r="B116138">
            <v>50</v>
          </cell>
          <cell r="C116138">
            <v>0</v>
          </cell>
        </row>
        <row r="116139">
          <cell r="A116139">
            <v>18829997</v>
          </cell>
          <cell r="B116139">
            <v>50</v>
          </cell>
          <cell r="C116139">
            <v>0</v>
          </cell>
        </row>
        <row r="116140">
          <cell r="A116140">
            <v>18831062</v>
          </cell>
          <cell r="B116140">
            <v>50</v>
          </cell>
          <cell r="C116140">
            <v>0</v>
          </cell>
        </row>
        <row r="116141">
          <cell r="A116141">
            <v>18831062</v>
          </cell>
          <cell r="B116141">
            <v>50</v>
          </cell>
          <cell r="C116141">
            <v>0</v>
          </cell>
        </row>
        <row r="116142">
          <cell r="A116142">
            <v>18831062</v>
          </cell>
          <cell r="B116142">
            <v>50</v>
          </cell>
          <cell r="C116142">
            <v>0</v>
          </cell>
        </row>
        <row r="116143">
          <cell r="A116143">
            <v>18831062</v>
          </cell>
          <cell r="B116143">
            <v>50</v>
          </cell>
          <cell r="C116143">
            <v>0</v>
          </cell>
        </row>
        <row r="116144">
          <cell r="A116144">
            <v>18831062</v>
          </cell>
          <cell r="B116144">
            <v>50</v>
          </cell>
          <cell r="C116144">
            <v>0</v>
          </cell>
        </row>
        <row r="116145">
          <cell r="A116145">
            <v>18821138</v>
          </cell>
          <cell r="B116145">
            <v>50</v>
          </cell>
          <cell r="C116145">
            <v>0</v>
          </cell>
        </row>
        <row r="116146">
          <cell r="A116146">
            <v>18777149</v>
          </cell>
          <cell r="B116146">
            <v>50</v>
          </cell>
          <cell r="C116146">
            <v>0</v>
          </cell>
        </row>
        <row r="116147">
          <cell r="A116147">
            <v>18777886</v>
          </cell>
          <cell r="B116147">
            <v>50</v>
          </cell>
          <cell r="C116147">
            <v>0</v>
          </cell>
        </row>
        <row r="116148">
          <cell r="A116148">
            <v>18777886</v>
          </cell>
          <cell r="B116148">
            <v>50</v>
          </cell>
          <cell r="C116148">
            <v>0</v>
          </cell>
        </row>
        <row r="116149">
          <cell r="A116149">
            <v>18777886</v>
          </cell>
          <cell r="B116149">
            <v>50</v>
          </cell>
          <cell r="C116149">
            <v>0</v>
          </cell>
        </row>
        <row r="116150">
          <cell r="A116150">
            <v>18772565</v>
          </cell>
          <cell r="B116150">
            <v>50</v>
          </cell>
          <cell r="C116150">
            <v>0</v>
          </cell>
        </row>
        <row r="116151">
          <cell r="A116151">
            <v>18776952</v>
          </cell>
          <cell r="B116151">
            <v>50</v>
          </cell>
          <cell r="C116151">
            <v>0</v>
          </cell>
        </row>
        <row r="116152">
          <cell r="A116152">
            <v>18777209</v>
          </cell>
          <cell r="B116152">
            <v>50</v>
          </cell>
          <cell r="C116152">
            <v>0</v>
          </cell>
        </row>
        <row r="116153">
          <cell r="A116153">
            <v>18777209</v>
          </cell>
          <cell r="B116153">
            <v>50</v>
          </cell>
          <cell r="C116153">
            <v>0</v>
          </cell>
        </row>
        <row r="116154">
          <cell r="A116154">
            <v>18777209</v>
          </cell>
          <cell r="B116154">
            <v>50</v>
          </cell>
          <cell r="C116154">
            <v>0</v>
          </cell>
        </row>
        <row r="116155">
          <cell r="A116155">
            <v>18777209</v>
          </cell>
          <cell r="B116155">
            <v>50</v>
          </cell>
          <cell r="C116155">
            <v>0</v>
          </cell>
        </row>
        <row r="116156">
          <cell r="A116156">
            <v>18781485</v>
          </cell>
          <cell r="B116156">
            <v>50</v>
          </cell>
          <cell r="C116156">
            <v>0</v>
          </cell>
        </row>
        <row r="116157">
          <cell r="A116157">
            <v>18776767</v>
          </cell>
          <cell r="B116157">
            <v>50</v>
          </cell>
          <cell r="C116157">
            <v>0</v>
          </cell>
        </row>
        <row r="116158">
          <cell r="A116158">
            <v>18777008</v>
          </cell>
          <cell r="B116158">
            <v>50</v>
          </cell>
          <cell r="C116158">
            <v>0</v>
          </cell>
        </row>
        <row r="116159">
          <cell r="A116159">
            <v>18777008</v>
          </cell>
          <cell r="B116159">
            <v>50</v>
          </cell>
          <cell r="C116159">
            <v>0</v>
          </cell>
        </row>
        <row r="116160">
          <cell r="A116160">
            <v>18777008</v>
          </cell>
          <cell r="B116160">
            <v>50</v>
          </cell>
          <cell r="C116160">
            <v>0</v>
          </cell>
        </row>
        <row r="116161">
          <cell r="A116161">
            <v>18782051</v>
          </cell>
          <cell r="B116161">
            <v>50</v>
          </cell>
          <cell r="C116161">
            <v>0</v>
          </cell>
        </row>
        <row r="116162">
          <cell r="A116162">
            <v>18769783</v>
          </cell>
          <cell r="B116162">
            <v>50</v>
          </cell>
          <cell r="C116162">
            <v>0</v>
          </cell>
        </row>
        <row r="116163">
          <cell r="A116163">
            <v>18769783</v>
          </cell>
          <cell r="B116163">
            <v>50</v>
          </cell>
          <cell r="C116163">
            <v>0</v>
          </cell>
        </row>
        <row r="116164">
          <cell r="A116164">
            <v>18769783</v>
          </cell>
          <cell r="B116164">
            <v>50</v>
          </cell>
          <cell r="C116164">
            <v>0</v>
          </cell>
        </row>
        <row r="116165">
          <cell r="A116165">
            <v>18773165</v>
          </cell>
          <cell r="B116165">
            <v>50</v>
          </cell>
          <cell r="C116165">
            <v>0</v>
          </cell>
        </row>
        <row r="116166">
          <cell r="A116166">
            <v>18773165</v>
          </cell>
          <cell r="B116166">
            <v>50</v>
          </cell>
          <cell r="C116166">
            <v>0</v>
          </cell>
        </row>
        <row r="116167">
          <cell r="A116167">
            <v>18773644</v>
          </cell>
          <cell r="B116167">
            <v>50</v>
          </cell>
          <cell r="C116167">
            <v>0</v>
          </cell>
        </row>
        <row r="116168">
          <cell r="A116168">
            <v>18774367</v>
          </cell>
          <cell r="B116168">
            <v>50</v>
          </cell>
          <cell r="C116168">
            <v>0</v>
          </cell>
        </row>
        <row r="116169">
          <cell r="A116169">
            <v>18776831</v>
          </cell>
          <cell r="B116169">
            <v>50</v>
          </cell>
          <cell r="C116169">
            <v>0</v>
          </cell>
        </row>
        <row r="116170">
          <cell r="A116170">
            <v>18778041</v>
          </cell>
          <cell r="B116170">
            <v>50</v>
          </cell>
          <cell r="C116170">
            <v>0</v>
          </cell>
        </row>
        <row r="116171">
          <cell r="A116171">
            <v>18772943</v>
          </cell>
          <cell r="B116171">
            <v>50</v>
          </cell>
          <cell r="C116171">
            <v>0</v>
          </cell>
        </row>
        <row r="116172">
          <cell r="A116172">
            <v>18778047</v>
          </cell>
          <cell r="B116172">
            <v>50</v>
          </cell>
          <cell r="C116172">
            <v>0</v>
          </cell>
        </row>
        <row r="116173">
          <cell r="A116173">
            <v>18781379</v>
          </cell>
          <cell r="B116173">
            <v>50</v>
          </cell>
          <cell r="C116173">
            <v>0</v>
          </cell>
        </row>
        <row r="116174">
          <cell r="A116174">
            <v>18781379</v>
          </cell>
          <cell r="B116174">
            <v>50</v>
          </cell>
          <cell r="C116174">
            <v>0</v>
          </cell>
        </row>
        <row r="116175">
          <cell r="A116175">
            <v>18781379</v>
          </cell>
          <cell r="B116175">
            <v>50</v>
          </cell>
          <cell r="C116175">
            <v>0</v>
          </cell>
        </row>
        <row r="116176">
          <cell r="A116176">
            <v>18781379</v>
          </cell>
          <cell r="B116176">
            <v>50</v>
          </cell>
          <cell r="C116176">
            <v>0</v>
          </cell>
        </row>
        <row r="116177">
          <cell r="A116177">
            <v>18781379</v>
          </cell>
          <cell r="B116177">
            <v>50</v>
          </cell>
          <cell r="C116177">
            <v>0</v>
          </cell>
        </row>
        <row r="116178">
          <cell r="A116178">
            <v>18781379</v>
          </cell>
          <cell r="B116178">
            <v>50</v>
          </cell>
          <cell r="C116178">
            <v>0</v>
          </cell>
        </row>
        <row r="116179">
          <cell r="A116179">
            <v>18781379</v>
          </cell>
          <cell r="B116179">
            <v>50</v>
          </cell>
          <cell r="C116179">
            <v>0</v>
          </cell>
        </row>
        <row r="116180">
          <cell r="A116180">
            <v>18769829</v>
          </cell>
          <cell r="B116180">
            <v>50</v>
          </cell>
          <cell r="C116180">
            <v>0</v>
          </cell>
        </row>
        <row r="116181">
          <cell r="A116181">
            <v>18769829</v>
          </cell>
          <cell r="B116181">
            <v>50</v>
          </cell>
          <cell r="C116181">
            <v>0</v>
          </cell>
        </row>
        <row r="116182">
          <cell r="A116182">
            <v>18773685</v>
          </cell>
          <cell r="B116182">
            <v>50</v>
          </cell>
          <cell r="C116182">
            <v>0</v>
          </cell>
        </row>
        <row r="116183">
          <cell r="A116183">
            <v>18773685</v>
          </cell>
          <cell r="B116183">
            <v>50</v>
          </cell>
          <cell r="C116183">
            <v>0</v>
          </cell>
        </row>
        <row r="116184">
          <cell r="A116184">
            <v>18773693</v>
          </cell>
          <cell r="B116184">
            <v>50</v>
          </cell>
          <cell r="C116184">
            <v>0</v>
          </cell>
        </row>
        <row r="116185">
          <cell r="A116185">
            <v>18769867</v>
          </cell>
          <cell r="B116185">
            <v>50</v>
          </cell>
          <cell r="C116185">
            <v>0</v>
          </cell>
        </row>
        <row r="116186">
          <cell r="A116186">
            <v>18769867</v>
          </cell>
          <cell r="B116186">
            <v>50</v>
          </cell>
          <cell r="C116186">
            <v>0</v>
          </cell>
        </row>
        <row r="116187">
          <cell r="A116187">
            <v>18771070</v>
          </cell>
          <cell r="B116187">
            <v>50</v>
          </cell>
          <cell r="C116187">
            <v>0</v>
          </cell>
        </row>
        <row r="116188">
          <cell r="A116188">
            <v>18771070</v>
          </cell>
          <cell r="B116188">
            <v>50</v>
          </cell>
          <cell r="C116188">
            <v>0</v>
          </cell>
        </row>
        <row r="116189">
          <cell r="A116189">
            <v>18771070</v>
          </cell>
          <cell r="B116189">
            <v>50</v>
          </cell>
          <cell r="C116189">
            <v>0</v>
          </cell>
        </row>
        <row r="116190">
          <cell r="A116190">
            <v>18852494</v>
          </cell>
          <cell r="B116190">
            <v>50</v>
          </cell>
          <cell r="C116190">
            <v>0</v>
          </cell>
        </row>
        <row r="116191">
          <cell r="A116191">
            <v>18852494</v>
          </cell>
          <cell r="B116191">
            <v>50</v>
          </cell>
          <cell r="C116191">
            <v>0</v>
          </cell>
        </row>
        <row r="116192">
          <cell r="A116192">
            <v>18852969</v>
          </cell>
          <cell r="B116192">
            <v>50</v>
          </cell>
          <cell r="C116192">
            <v>0</v>
          </cell>
        </row>
        <row r="116193">
          <cell r="A116193">
            <v>18852969</v>
          </cell>
          <cell r="B116193">
            <v>50</v>
          </cell>
          <cell r="C116193">
            <v>0</v>
          </cell>
        </row>
        <row r="116194">
          <cell r="A116194">
            <v>18852969</v>
          </cell>
          <cell r="B116194">
            <v>50</v>
          </cell>
          <cell r="C116194">
            <v>0</v>
          </cell>
        </row>
        <row r="116195">
          <cell r="A116195">
            <v>18849777</v>
          </cell>
          <cell r="B116195">
            <v>50</v>
          </cell>
          <cell r="C116195">
            <v>0</v>
          </cell>
        </row>
        <row r="116196">
          <cell r="A116196">
            <v>18852750</v>
          </cell>
          <cell r="B116196">
            <v>50</v>
          </cell>
          <cell r="C116196">
            <v>0</v>
          </cell>
        </row>
        <row r="116197">
          <cell r="A116197">
            <v>18852750</v>
          </cell>
          <cell r="B116197">
            <v>50</v>
          </cell>
          <cell r="C116197">
            <v>0</v>
          </cell>
        </row>
        <row r="116198">
          <cell r="A116198">
            <v>18852750</v>
          </cell>
          <cell r="B116198">
            <v>50</v>
          </cell>
          <cell r="C116198">
            <v>0</v>
          </cell>
        </row>
        <row r="116199">
          <cell r="A116199">
            <v>18852750</v>
          </cell>
          <cell r="B116199">
            <v>50</v>
          </cell>
          <cell r="C116199">
            <v>0</v>
          </cell>
        </row>
        <row r="116200">
          <cell r="A116200">
            <v>18852750</v>
          </cell>
          <cell r="B116200">
            <v>50</v>
          </cell>
          <cell r="C116200">
            <v>0</v>
          </cell>
        </row>
        <row r="116201">
          <cell r="A116201">
            <v>18852750</v>
          </cell>
          <cell r="B116201">
            <v>50</v>
          </cell>
          <cell r="C116201">
            <v>0</v>
          </cell>
        </row>
        <row r="116202">
          <cell r="A116202">
            <v>18853225</v>
          </cell>
          <cell r="B116202">
            <v>50</v>
          </cell>
          <cell r="C116202">
            <v>0</v>
          </cell>
        </row>
        <row r="116203">
          <cell r="A116203">
            <v>18853225</v>
          </cell>
          <cell r="B116203">
            <v>50</v>
          </cell>
          <cell r="C116203">
            <v>0</v>
          </cell>
        </row>
        <row r="116204">
          <cell r="A116204">
            <v>18853225</v>
          </cell>
          <cell r="B116204">
            <v>50</v>
          </cell>
          <cell r="C116204">
            <v>0</v>
          </cell>
        </row>
        <row r="116205">
          <cell r="A116205">
            <v>18853225</v>
          </cell>
          <cell r="B116205">
            <v>50</v>
          </cell>
          <cell r="C116205">
            <v>0</v>
          </cell>
        </row>
        <row r="116206">
          <cell r="A116206">
            <v>18853225</v>
          </cell>
          <cell r="B116206">
            <v>50</v>
          </cell>
          <cell r="C116206">
            <v>0</v>
          </cell>
        </row>
        <row r="116207">
          <cell r="A116207">
            <v>18849806</v>
          </cell>
          <cell r="B116207">
            <v>50</v>
          </cell>
          <cell r="C116207">
            <v>0</v>
          </cell>
        </row>
        <row r="116208">
          <cell r="A116208">
            <v>18851544</v>
          </cell>
          <cell r="B116208">
            <v>50</v>
          </cell>
          <cell r="C116208">
            <v>0</v>
          </cell>
        </row>
        <row r="116209">
          <cell r="A116209">
            <v>18853237</v>
          </cell>
          <cell r="B116209">
            <v>50</v>
          </cell>
          <cell r="C116209">
            <v>0</v>
          </cell>
        </row>
        <row r="116210">
          <cell r="A116210">
            <v>18853237</v>
          </cell>
          <cell r="B116210">
            <v>50</v>
          </cell>
          <cell r="C116210">
            <v>0</v>
          </cell>
        </row>
        <row r="116211">
          <cell r="A116211">
            <v>18853237</v>
          </cell>
          <cell r="B116211">
            <v>50</v>
          </cell>
          <cell r="C116211">
            <v>0</v>
          </cell>
        </row>
        <row r="116212">
          <cell r="A116212">
            <v>18857406</v>
          </cell>
          <cell r="B116212">
            <v>50</v>
          </cell>
          <cell r="C116212">
            <v>0</v>
          </cell>
        </row>
        <row r="116213">
          <cell r="A116213">
            <v>18859258</v>
          </cell>
          <cell r="B116213">
            <v>50</v>
          </cell>
          <cell r="C116213">
            <v>0</v>
          </cell>
        </row>
        <row r="116214">
          <cell r="A116214">
            <v>18859265</v>
          </cell>
          <cell r="B116214">
            <v>50</v>
          </cell>
          <cell r="C116214">
            <v>0</v>
          </cell>
        </row>
        <row r="116215">
          <cell r="A116215">
            <v>18862978</v>
          </cell>
          <cell r="B116215">
            <v>50</v>
          </cell>
          <cell r="C116215">
            <v>0</v>
          </cell>
        </row>
        <row r="116216">
          <cell r="A116216">
            <v>18863002</v>
          </cell>
          <cell r="B116216">
            <v>50</v>
          </cell>
          <cell r="C116216">
            <v>0</v>
          </cell>
        </row>
        <row r="116217">
          <cell r="A116217">
            <v>18849828</v>
          </cell>
          <cell r="B116217">
            <v>50</v>
          </cell>
          <cell r="C116217">
            <v>0</v>
          </cell>
        </row>
        <row r="116218">
          <cell r="A116218">
            <v>18849828</v>
          </cell>
          <cell r="B116218">
            <v>50</v>
          </cell>
          <cell r="C116218">
            <v>0</v>
          </cell>
        </row>
        <row r="116219">
          <cell r="A116219">
            <v>18853036</v>
          </cell>
          <cell r="B116219">
            <v>50</v>
          </cell>
          <cell r="C116219">
            <v>0</v>
          </cell>
        </row>
        <row r="116220">
          <cell r="A116220">
            <v>18853036</v>
          </cell>
          <cell r="B116220">
            <v>50</v>
          </cell>
          <cell r="C116220">
            <v>0</v>
          </cell>
        </row>
        <row r="116221">
          <cell r="A116221">
            <v>18853036</v>
          </cell>
          <cell r="B116221">
            <v>50</v>
          </cell>
          <cell r="C116221">
            <v>0</v>
          </cell>
        </row>
        <row r="116222">
          <cell r="A116222">
            <v>18853036</v>
          </cell>
          <cell r="B116222">
            <v>50</v>
          </cell>
          <cell r="C116222">
            <v>0</v>
          </cell>
        </row>
        <row r="116223">
          <cell r="A116223">
            <v>18853272</v>
          </cell>
          <cell r="B116223">
            <v>50</v>
          </cell>
          <cell r="C116223">
            <v>0</v>
          </cell>
        </row>
        <row r="116224">
          <cell r="A116224">
            <v>18853272</v>
          </cell>
          <cell r="B116224">
            <v>50</v>
          </cell>
          <cell r="C116224">
            <v>0</v>
          </cell>
        </row>
        <row r="116225">
          <cell r="A116225">
            <v>18856443</v>
          </cell>
          <cell r="B116225">
            <v>50</v>
          </cell>
          <cell r="C116225">
            <v>0</v>
          </cell>
        </row>
        <row r="116226">
          <cell r="A116226">
            <v>18856443</v>
          </cell>
          <cell r="B116226">
            <v>50</v>
          </cell>
          <cell r="C116226">
            <v>0</v>
          </cell>
        </row>
        <row r="116227">
          <cell r="A116227">
            <v>18856443</v>
          </cell>
          <cell r="B116227">
            <v>50</v>
          </cell>
          <cell r="C116227">
            <v>0</v>
          </cell>
        </row>
        <row r="116228">
          <cell r="A116228">
            <v>18856443</v>
          </cell>
          <cell r="B116228">
            <v>50</v>
          </cell>
          <cell r="C116228">
            <v>0</v>
          </cell>
        </row>
        <row r="116229">
          <cell r="A116229">
            <v>18856443</v>
          </cell>
          <cell r="B116229">
            <v>50</v>
          </cell>
          <cell r="C116229">
            <v>0</v>
          </cell>
        </row>
        <row r="116230">
          <cell r="A116230">
            <v>18856443</v>
          </cell>
          <cell r="B116230">
            <v>50</v>
          </cell>
          <cell r="C116230">
            <v>0</v>
          </cell>
        </row>
        <row r="116231">
          <cell r="A116231">
            <v>18856443</v>
          </cell>
          <cell r="B116231">
            <v>50</v>
          </cell>
          <cell r="C116231">
            <v>0</v>
          </cell>
        </row>
        <row r="116232">
          <cell r="A116232">
            <v>18856443</v>
          </cell>
          <cell r="B116232">
            <v>50</v>
          </cell>
          <cell r="C116232">
            <v>0</v>
          </cell>
        </row>
        <row r="116233">
          <cell r="A116233">
            <v>18856443</v>
          </cell>
          <cell r="B116233">
            <v>50</v>
          </cell>
          <cell r="C116233">
            <v>0</v>
          </cell>
        </row>
        <row r="116234">
          <cell r="A116234">
            <v>18856443</v>
          </cell>
          <cell r="B116234">
            <v>50</v>
          </cell>
          <cell r="C116234">
            <v>0</v>
          </cell>
        </row>
        <row r="116235">
          <cell r="A116235">
            <v>18856443</v>
          </cell>
          <cell r="B116235">
            <v>50</v>
          </cell>
          <cell r="C116235">
            <v>0</v>
          </cell>
        </row>
        <row r="116236">
          <cell r="A116236">
            <v>18849851</v>
          </cell>
          <cell r="B116236">
            <v>50</v>
          </cell>
          <cell r="C116236">
            <v>0</v>
          </cell>
        </row>
        <row r="116237">
          <cell r="A116237">
            <v>18853286</v>
          </cell>
          <cell r="B116237">
            <v>50</v>
          </cell>
          <cell r="C116237">
            <v>0</v>
          </cell>
        </row>
        <row r="116238">
          <cell r="A116238">
            <v>18853286</v>
          </cell>
          <cell r="B116238">
            <v>50</v>
          </cell>
          <cell r="C116238">
            <v>0</v>
          </cell>
        </row>
        <row r="116239">
          <cell r="A116239">
            <v>18859100</v>
          </cell>
          <cell r="B116239">
            <v>50</v>
          </cell>
          <cell r="C116239">
            <v>0</v>
          </cell>
        </row>
        <row r="116240">
          <cell r="A116240">
            <v>18859740</v>
          </cell>
          <cell r="B116240">
            <v>50</v>
          </cell>
          <cell r="C116240">
            <v>0</v>
          </cell>
        </row>
        <row r="116241">
          <cell r="A116241">
            <v>18862674</v>
          </cell>
          <cell r="B116241">
            <v>50</v>
          </cell>
          <cell r="C116241">
            <v>0</v>
          </cell>
        </row>
        <row r="116242">
          <cell r="A116242">
            <v>18862674</v>
          </cell>
          <cell r="B116242">
            <v>50</v>
          </cell>
          <cell r="C116242">
            <v>0</v>
          </cell>
        </row>
        <row r="116243">
          <cell r="A116243">
            <v>18850107</v>
          </cell>
          <cell r="B116243">
            <v>50</v>
          </cell>
          <cell r="C116243">
            <v>0</v>
          </cell>
        </row>
        <row r="116244">
          <cell r="A116244">
            <v>18850107</v>
          </cell>
          <cell r="B116244">
            <v>50</v>
          </cell>
          <cell r="C116244">
            <v>0</v>
          </cell>
        </row>
        <row r="116245">
          <cell r="A116245">
            <v>18853309</v>
          </cell>
          <cell r="B116245">
            <v>50</v>
          </cell>
          <cell r="C116245">
            <v>0</v>
          </cell>
        </row>
        <row r="116246">
          <cell r="A116246">
            <v>18853309</v>
          </cell>
          <cell r="B116246">
            <v>50</v>
          </cell>
          <cell r="C116246">
            <v>0</v>
          </cell>
        </row>
        <row r="116247">
          <cell r="A116247">
            <v>18853309</v>
          </cell>
          <cell r="B116247">
            <v>50</v>
          </cell>
          <cell r="C116247">
            <v>0</v>
          </cell>
        </row>
        <row r="116248">
          <cell r="A116248">
            <v>18853309</v>
          </cell>
          <cell r="B116248">
            <v>50</v>
          </cell>
          <cell r="C116248">
            <v>0</v>
          </cell>
        </row>
        <row r="116249">
          <cell r="A116249">
            <v>18853309</v>
          </cell>
          <cell r="B116249">
            <v>50</v>
          </cell>
          <cell r="C116249">
            <v>0</v>
          </cell>
        </row>
        <row r="116250">
          <cell r="A116250">
            <v>18853309</v>
          </cell>
          <cell r="B116250">
            <v>50</v>
          </cell>
          <cell r="C116250">
            <v>0</v>
          </cell>
        </row>
        <row r="116251">
          <cell r="A116251">
            <v>18859121</v>
          </cell>
          <cell r="B116251">
            <v>50</v>
          </cell>
          <cell r="C116251">
            <v>0</v>
          </cell>
        </row>
        <row r="116252">
          <cell r="A116252">
            <v>18859307</v>
          </cell>
          <cell r="B116252">
            <v>50</v>
          </cell>
          <cell r="C116252">
            <v>0</v>
          </cell>
        </row>
        <row r="116253">
          <cell r="A116253">
            <v>18859750</v>
          </cell>
          <cell r="B116253">
            <v>50</v>
          </cell>
          <cell r="C116253">
            <v>0</v>
          </cell>
        </row>
        <row r="116254">
          <cell r="A116254">
            <v>18850126</v>
          </cell>
          <cell r="B116254">
            <v>50</v>
          </cell>
          <cell r="C116254">
            <v>0</v>
          </cell>
        </row>
        <row r="116255">
          <cell r="A116255">
            <v>18850126</v>
          </cell>
          <cell r="B116255">
            <v>50</v>
          </cell>
          <cell r="C116255">
            <v>0</v>
          </cell>
        </row>
        <row r="116256">
          <cell r="A116256">
            <v>18852835</v>
          </cell>
          <cell r="B116256">
            <v>50</v>
          </cell>
          <cell r="C116256">
            <v>0</v>
          </cell>
        </row>
        <row r="116257">
          <cell r="A116257">
            <v>18852835</v>
          </cell>
          <cell r="B116257">
            <v>50</v>
          </cell>
          <cell r="C116257">
            <v>0</v>
          </cell>
        </row>
        <row r="116258">
          <cell r="A116258">
            <v>18852836</v>
          </cell>
          <cell r="B116258">
            <v>50</v>
          </cell>
          <cell r="C116258">
            <v>0</v>
          </cell>
        </row>
        <row r="116259">
          <cell r="A116259">
            <v>18852836</v>
          </cell>
          <cell r="B116259">
            <v>50</v>
          </cell>
          <cell r="C116259">
            <v>0</v>
          </cell>
        </row>
        <row r="116260">
          <cell r="A116260">
            <v>18852836</v>
          </cell>
          <cell r="B116260">
            <v>50</v>
          </cell>
          <cell r="C116260">
            <v>0</v>
          </cell>
        </row>
        <row r="116261">
          <cell r="A116261">
            <v>18852836</v>
          </cell>
          <cell r="B116261">
            <v>50</v>
          </cell>
          <cell r="C116261">
            <v>0</v>
          </cell>
        </row>
        <row r="116262">
          <cell r="A116262">
            <v>18852836</v>
          </cell>
          <cell r="B116262">
            <v>50</v>
          </cell>
          <cell r="C116262">
            <v>0</v>
          </cell>
        </row>
        <row r="116263">
          <cell r="A116263">
            <v>18852836</v>
          </cell>
          <cell r="B116263">
            <v>50</v>
          </cell>
          <cell r="C116263">
            <v>0</v>
          </cell>
        </row>
        <row r="116264">
          <cell r="A116264">
            <v>18853077</v>
          </cell>
          <cell r="B116264">
            <v>50</v>
          </cell>
          <cell r="C116264">
            <v>0</v>
          </cell>
        </row>
        <row r="116265">
          <cell r="A116265">
            <v>18853077</v>
          </cell>
          <cell r="B116265">
            <v>50</v>
          </cell>
          <cell r="C116265">
            <v>0</v>
          </cell>
        </row>
        <row r="116266">
          <cell r="A116266">
            <v>18853077</v>
          </cell>
          <cell r="B116266">
            <v>50</v>
          </cell>
          <cell r="C116266">
            <v>0</v>
          </cell>
        </row>
        <row r="116267">
          <cell r="A116267">
            <v>18853077</v>
          </cell>
          <cell r="B116267">
            <v>50</v>
          </cell>
          <cell r="C116267">
            <v>0</v>
          </cell>
        </row>
        <row r="116268">
          <cell r="A116268">
            <v>18853077</v>
          </cell>
          <cell r="B116268">
            <v>50</v>
          </cell>
          <cell r="C116268">
            <v>0</v>
          </cell>
        </row>
        <row r="116269">
          <cell r="A116269">
            <v>18859321</v>
          </cell>
          <cell r="B116269">
            <v>50</v>
          </cell>
          <cell r="C116269">
            <v>0</v>
          </cell>
        </row>
        <row r="116270">
          <cell r="A116270">
            <v>18851141</v>
          </cell>
          <cell r="B116270">
            <v>50</v>
          </cell>
          <cell r="C116270">
            <v>0</v>
          </cell>
        </row>
        <row r="116271">
          <cell r="A116271">
            <v>18851141</v>
          </cell>
          <cell r="B116271">
            <v>50</v>
          </cell>
          <cell r="C116271">
            <v>0</v>
          </cell>
        </row>
        <row r="116272">
          <cell r="A116272">
            <v>18851141</v>
          </cell>
          <cell r="B116272">
            <v>50</v>
          </cell>
          <cell r="C116272">
            <v>0</v>
          </cell>
        </row>
        <row r="116273">
          <cell r="A116273">
            <v>18851141</v>
          </cell>
          <cell r="B116273">
            <v>50</v>
          </cell>
          <cell r="C116273">
            <v>0</v>
          </cell>
        </row>
        <row r="116274">
          <cell r="A116274">
            <v>18851141</v>
          </cell>
          <cell r="B116274">
            <v>50</v>
          </cell>
          <cell r="C116274">
            <v>0</v>
          </cell>
        </row>
        <row r="116275">
          <cell r="A116275">
            <v>18851141</v>
          </cell>
          <cell r="B116275">
            <v>50</v>
          </cell>
          <cell r="C116275">
            <v>0</v>
          </cell>
        </row>
        <row r="116276">
          <cell r="A116276">
            <v>18851141</v>
          </cell>
          <cell r="B116276">
            <v>50</v>
          </cell>
          <cell r="C116276">
            <v>0</v>
          </cell>
        </row>
        <row r="116277">
          <cell r="A116277">
            <v>18852612</v>
          </cell>
          <cell r="B116277">
            <v>50</v>
          </cell>
          <cell r="C116277">
            <v>0</v>
          </cell>
        </row>
        <row r="116278">
          <cell r="A116278">
            <v>18852612</v>
          </cell>
          <cell r="B116278">
            <v>50</v>
          </cell>
          <cell r="C116278">
            <v>0</v>
          </cell>
        </row>
        <row r="116279">
          <cell r="A116279">
            <v>18859138</v>
          </cell>
          <cell r="B116279">
            <v>50</v>
          </cell>
          <cell r="C116279">
            <v>0</v>
          </cell>
        </row>
        <row r="116280">
          <cell r="A116280">
            <v>18859784</v>
          </cell>
          <cell r="B116280">
            <v>50</v>
          </cell>
          <cell r="C116280">
            <v>0</v>
          </cell>
        </row>
        <row r="116281">
          <cell r="A116281">
            <v>18860259</v>
          </cell>
          <cell r="B116281">
            <v>50</v>
          </cell>
          <cell r="C116281">
            <v>0</v>
          </cell>
        </row>
        <row r="116282">
          <cell r="A116282">
            <v>18860259</v>
          </cell>
          <cell r="B116282">
            <v>50</v>
          </cell>
          <cell r="C116282">
            <v>0</v>
          </cell>
        </row>
        <row r="116283">
          <cell r="A116283">
            <v>18860259</v>
          </cell>
          <cell r="B116283">
            <v>50</v>
          </cell>
          <cell r="C116283">
            <v>0</v>
          </cell>
        </row>
        <row r="116284">
          <cell r="A116284">
            <v>18860259</v>
          </cell>
          <cell r="B116284">
            <v>50</v>
          </cell>
          <cell r="C116284">
            <v>0</v>
          </cell>
        </row>
        <row r="116285">
          <cell r="A116285">
            <v>18860259</v>
          </cell>
          <cell r="B116285">
            <v>50</v>
          </cell>
          <cell r="C116285">
            <v>0</v>
          </cell>
        </row>
        <row r="116286">
          <cell r="A116286">
            <v>18860470</v>
          </cell>
          <cell r="B116286">
            <v>50</v>
          </cell>
          <cell r="C116286">
            <v>0</v>
          </cell>
        </row>
        <row r="116287">
          <cell r="A116287">
            <v>18860470</v>
          </cell>
          <cell r="B116287">
            <v>50</v>
          </cell>
          <cell r="C116287">
            <v>0</v>
          </cell>
        </row>
        <row r="116288">
          <cell r="A116288">
            <v>18849424</v>
          </cell>
          <cell r="B116288">
            <v>50</v>
          </cell>
          <cell r="C116288">
            <v>0</v>
          </cell>
        </row>
        <row r="116289">
          <cell r="A116289">
            <v>18849424</v>
          </cell>
          <cell r="B116289">
            <v>50</v>
          </cell>
          <cell r="C116289">
            <v>0</v>
          </cell>
        </row>
        <row r="116290">
          <cell r="A116290">
            <v>18852130</v>
          </cell>
          <cell r="B116290">
            <v>50</v>
          </cell>
          <cell r="C116290">
            <v>0</v>
          </cell>
        </row>
        <row r="116291">
          <cell r="A116291">
            <v>18852130</v>
          </cell>
          <cell r="B116291">
            <v>50</v>
          </cell>
          <cell r="C116291">
            <v>0</v>
          </cell>
        </row>
        <row r="116292">
          <cell r="A116292">
            <v>18852864</v>
          </cell>
          <cell r="B116292">
            <v>50</v>
          </cell>
          <cell r="C116292">
            <v>0</v>
          </cell>
        </row>
        <row r="116293">
          <cell r="A116293">
            <v>18852864</v>
          </cell>
          <cell r="B116293">
            <v>50</v>
          </cell>
          <cell r="C116293">
            <v>0</v>
          </cell>
        </row>
        <row r="116294">
          <cell r="A116294">
            <v>18852864</v>
          </cell>
          <cell r="B116294">
            <v>50</v>
          </cell>
          <cell r="C116294">
            <v>0</v>
          </cell>
        </row>
        <row r="116295">
          <cell r="A116295">
            <v>18852864</v>
          </cell>
          <cell r="B116295">
            <v>50</v>
          </cell>
          <cell r="C116295">
            <v>0</v>
          </cell>
        </row>
        <row r="116296">
          <cell r="A116296">
            <v>18852864</v>
          </cell>
          <cell r="B116296">
            <v>50</v>
          </cell>
          <cell r="C116296">
            <v>0</v>
          </cell>
        </row>
        <row r="116297">
          <cell r="A116297">
            <v>18852864</v>
          </cell>
          <cell r="B116297">
            <v>50</v>
          </cell>
          <cell r="C116297">
            <v>0</v>
          </cell>
        </row>
        <row r="116298">
          <cell r="A116298">
            <v>18853105</v>
          </cell>
          <cell r="B116298">
            <v>50</v>
          </cell>
          <cell r="C116298">
            <v>0</v>
          </cell>
        </row>
        <row r="116299">
          <cell r="A116299">
            <v>18853105</v>
          </cell>
          <cell r="B116299">
            <v>50</v>
          </cell>
          <cell r="C116299">
            <v>0</v>
          </cell>
        </row>
        <row r="116300">
          <cell r="A116300">
            <v>18853105</v>
          </cell>
          <cell r="B116300">
            <v>50</v>
          </cell>
          <cell r="C116300">
            <v>0</v>
          </cell>
        </row>
        <row r="116301">
          <cell r="A116301">
            <v>18860475</v>
          </cell>
          <cell r="B116301">
            <v>50</v>
          </cell>
          <cell r="C116301">
            <v>0</v>
          </cell>
        </row>
        <row r="116302">
          <cell r="A116302">
            <v>18859365</v>
          </cell>
          <cell r="B116302">
            <v>50</v>
          </cell>
          <cell r="C116302">
            <v>0</v>
          </cell>
        </row>
        <row r="116303">
          <cell r="A116303">
            <v>18852903</v>
          </cell>
          <cell r="B116303">
            <v>50</v>
          </cell>
          <cell r="C116303">
            <v>0</v>
          </cell>
        </row>
        <row r="116304">
          <cell r="A116304">
            <v>18852903</v>
          </cell>
          <cell r="B116304">
            <v>50</v>
          </cell>
          <cell r="C116304">
            <v>0</v>
          </cell>
        </row>
        <row r="116305">
          <cell r="A116305">
            <v>18859176</v>
          </cell>
          <cell r="B116305">
            <v>50</v>
          </cell>
          <cell r="C116305">
            <v>0</v>
          </cell>
        </row>
        <row r="116306">
          <cell r="A116306">
            <v>18849713</v>
          </cell>
          <cell r="B116306">
            <v>50</v>
          </cell>
          <cell r="C116306">
            <v>0</v>
          </cell>
        </row>
        <row r="116307">
          <cell r="A116307">
            <v>18852663</v>
          </cell>
          <cell r="B116307">
            <v>50</v>
          </cell>
          <cell r="C116307">
            <v>0</v>
          </cell>
        </row>
        <row r="116308">
          <cell r="A116308">
            <v>18852663</v>
          </cell>
          <cell r="B116308">
            <v>50</v>
          </cell>
          <cell r="C116308">
            <v>0</v>
          </cell>
        </row>
        <row r="116309">
          <cell r="A116309">
            <v>18852663</v>
          </cell>
          <cell r="B116309">
            <v>50</v>
          </cell>
          <cell r="C116309">
            <v>0</v>
          </cell>
        </row>
        <row r="116310">
          <cell r="A116310">
            <v>18852663</v>
          </cell>
          <cell r="B116310">
            <v>50</v>
          </cell>
          <cell r="C116310">
            <v>0</v>
          </cell>
        </row>
        <row r="116311">
          <cell r="A116311">
            <v>18852663</v>
          </cell>
          <cell r="B116311">
            <v>50</v>
          </cell>
          <cell r="C116311">
            <v>0</v>
          </cell>
        </row>
        <row r="116312">
          <cell r="A116312">
            <v>18852663</v>
          </cell>
          <cell r="B116312">
            <v>50</v>
          </cell>
          <cell r="C116312">
            <v>0</v>
          </cell>
        </row>
        <row r="116313">
          <cell r="A116313">
            <v>18852663</v>
          </cell>
          <cell r="B116313">
            <v>50</v>
          </cell>
          <cell r="C116313">
            <v>0</v>
          </cell>
        </row>
        <row r="116314">
          <cell r="A116314">
            <v>18853147</v>
          </cell>
          <cell r="B116314">
            <v>50</v>
          </cell>
          <cell r="C116314">
            <v>0</v>
          </cell>
        </row>
        <row r="116315">
          <cell r="A116315">
            <v>18853147</v>
          </cell>
          <cell r="B116315">
            <v>50</v>
          </cell>
          <cell r="C116315">
            <v>0</v>
          </cell>
        </row>
        <row r="116316">
          <cell r="A116316">
            <v>18862706</v>
          </cell>
          <cell r="B116316">
            <v>50</v>
          </cell>
          <cell r="C116316">
            <v>0</v>
          </cell>
        </row>
        <row r="116317">
          <cell r="A116317">
            <v>18862708</v>
          </cell>
          <cell r="B116317">
            <v>50</v>
          </cell>
          <cell r="C116317">
            <v>0</v>
          </cell>
        </row>
        <row r="116318">
          <cell r="A116318">
            <v>18849717</v>
          </cell>
          <cell r="B116318">
            <v>50</v>
          </cell>
          <cell r="C116318">
            <v>0</v>
          </cell>
        </row>
        <row r="116319">
          <cell r="A116319">
            <v>18850217</v>
          </cell>
          <cell r="B116319">
            <v>50</v>
          </cell>
          <cell r="C116319">
            <v>0</v>
          </cell>
        </row>
        <row r="116320">
          <cell r="A116320">
            <v>18850217</v>
          </cell>
          <cell r="B116320">
            <v>50</v>
          </cell>
          <cell r="C116320">
            <v>0</v>
          </cell>
        </row>
        <row r="116321">
          <cell r="A116321">
            <v>18850217</v>
          </cell>
          <cell r="B116321">
            <v>50</v>
          </cell>
          <cell r="C116321">
            <v>0</v>
          </cell>
        </row>
        <row r="116322">
          <cell r="A116322">
            <v>18851210</v>
          </cell>
          <cell r="B116322">
            <v>50</v>
          </cell>
          <cell r="C116322">
            <v>0</v>
          </cell>
        </row>
        <row r="116323">
          <cell r="A116323">
            <v>18851210</v>
          </cell>
          <cell r="B116323">
            <v>50</v>
          </cell>
          <cell r="C116323">
            <v>0</v>
          </cell>
        </row>
        <row r="116324">
          <cell r="A116324">
            <v>18852464</v>
          </cell>
          <cell r="B116324">
            <v>50</v>
          </cell>
          <cell r="C116324">
            <v>0</v>
          </cell>
        </row>
        <row r="116325">
          <cell r="A116325">
            <v>18852464</v>
          </cell>
          <cell r="B116325">
            <v>50</v>
          </cell>
          <cell r="C116325">
            <v>0</v>
          </cell>
        </row>
        <row r="116326">
          <cell r="A116326">
            <v>18852937</v>
          </cell>
          <cell r="B116326">
            <v>50</v>
          </cell>
          <cell r="C116326">
            <v>0</v>
          </cell>
        </row>
        <row r="116327">
          <cell r="A116327">
            <v>18852937</v>
          </cell>
          <cell r="B116327">
            <v>50</v>
          </cell>
          <cell r="C116327">
            <v>0</v>
          </cell>
        </row>
        <row r="116328">
          <cell r="A116328">
            <v>18852937</v>
          </cell>
          <cell r="B116328">
            <v>50</v>
          </cell>
          <cell r="C116328">
            <v>0</v>
          </cell>
        </row>
        <row r="116329">
          <cell r="A116329">
            <v>18852937</v>
          </cell>
          <cell r="B116329">
            <v>50</v>
          </cell>
          <cell r="C116329">
            <v>0</v>
          </cell>
        </row>
        <row r="116330">
          <cell r="A116330">
            <v>18852937</v>
          </cell>
          <cell r="B116330">
            <v>50</v>
          </cell>
          <cell r="C116330">
            <v>0</v>
          </cell>
        </row>
        <row r="116331">
          <cell r="A116331">
            <v>18852949</v>
          </cell>
          <cell r="B116331">
            <v>50</v>
          </cell>
          <cell r="C116331">
            <v>0</v>
          </cell>
        </row>
        <row r="116332">
          <cell r="A116332">
            <v>18852949</v>
          </cell>
          <cell r="B116332">
            <v>50</v>
          </cell>
          <cell r="C116332">
            <v>0</v>
          </cell>
        </row>
        <row r="116333">
          <cell r="A116333">
            <v>18852949</v>
          </cell>
          <cell r="B116333">
            <v>50</v>
          </cell>
          <cell r="C116333">
            <v>0</v>
          </cell>
        </row>
        <row r="116334">
          <cell r="A116334">
            <v>18852717</v>
          </cell>
          <cell r="B116334">
            <v>50</v>
          </cell>
          <cell r="C116334">
            <v>0</v>
          </cell>
        </row>
        <row r="116335">
          <cell r="A116335">
            <v>18852717</v>
          </cell>
          <cell r="B116335">
            <v>50</v>
          </cell>
          <cell r="C116335">
            <v>0</v>
          </cell>
        </row>
        <row r="116336">
          <cell r="A116336">
            <v>18852717</v>
          </cell>
          <cell r="B116336">
            <v>50</v>
          </cell>
          <cell r="C116336">
            <v>0</v>
          </cell>
        </row>
        <row r="116337">
          <cell r="A116337">
            <v>18852717</v>
          </cell>
          <cell r="B116337">
            <v>50</v>
          </cell>
          <cell r="C116337">
            <v>0</v>
          </cell>
        </row>
        <row r="116338">
          <cell r="A116338">
            <v>18852717</v>
          </cell>
          <cell r="B116338">
            <v>50</v>
          </cell>
          <cell r="C116338">
            <v>0</v>
          </cell>
        </row>
        <row r="116339">
          <cell r="A116339">
            <v>18852717</v>
          </cell>
          <cell r="B116339">
            <v>50</v>
          </cell>
          <cell r="C116339">
            <v>0</v>
          </cell>
        </row>
        <row r="116340">
          <cell r="A116340">
            <v>18905067</v>
          </cell>
          <cell r="B116340">
            <v>50</v>
          </cell>
          <cell r="C116340">
            <v>0</v>
          </cell>
        </row>
        <row r="116341">
          <cell r="A116341">
            <v>18906703</v>
          </cell>
          <cell r="B116341">
            <v>50</v>
          </cell>
          <cell r="C116341">
            <v>0</v>
          </cell>
        </row>
        <row r="116342">
          <cell r="A116342">
            <v>18897285</v>
          </cell>
          <cell r="B116342">
            <v>50</v>
          </cell>
          <cell r="C116342">
            <v>0</v>
          </cell>
        </row>
        <row r="116343">
          <cell r="A116343">
            <v>18905078</v>
          </cell>
          <cell r="B116343">
            <v>50</v>
          </cell>
          <cell r="C116343">
            <v>0</v>
          </cell>
        </row>
        <row r="116344">
          <cell r="A116344">
            <v>18906760</v>
          </cell>
          <cell r="B116344">
            <v>50</v>
          </cell>
          <cell r="C116344">
            <v>0</v>
          </cell>
        </row>
        <row r="116345">
          <cell r="A116345">
            <v>18906760</v>
          </cell>
          <cell r="B116345">
            <v>50</v>
          </cell>
          <cell r="C116345">
            <v>0</v>
          </cell>
        </row>
        <row r="116346">
          <cell r="A116346">
            <v>18906760</v>
          </cell>
          <cell r="B116346">
            <v>50</v>
          </cell>
          <cell r="C116346">
            <v>0</v>
          </cell>
        </row>
        <row r="116347">
          <cell r="A116347">
            <v>18906760</v>
          </cell>
          <cell r="B116347">
            <v>50</v>
          </cell>
          <cell r="C116347">
            <v>0</v>
          </cell>
        </row>
        <row r="116348">
          <cell r="A116348">
            <v>18906760</v>
          </cell>
          <cell r="B116348">
            <v>50</v>
          </cell>
          <cell r="C116348">
            <v>0</v>
          </cell>
        </row>
        <row r="116349">
          <cell r="A116349">
            <v>18906760</v>
          </cell>
          <cell r="B116349">
            <v>50</v>
          </cell>
          <cell r="C116349">
            <v>0</v>
          </cell>
        </row>
        <row r="116350">
          <cell r="A116350">
            <v>18908045</v>
          </cell>
          <cell r="B116350">
            <v>50</v>
          </cell>
          <cell r="C116350">
            <v>0</v>
          </cell>
        </row>
        <row r="116351">
          <cell r="A116351">
            <v>18904990</v>
          </cell>
          <cell r="B116351">
            <v>50</v>
          </cell>
          <cell r="C116351">
            <v>0</v>
          </cell>
        </row>
        <row r="116352">
          <cell r="A116352">
            <v>18901722</v>
          </cell>
          <cell r="B116352">
            <v>50</v>
          </cell>
          <cell r="C116352">
            <v>0</v>
          </cell>
        </row>
        <row r="116353">
          <cell r="A116353">
            <v>18901722</v>
          </cell>
          <cell r="B116353">
            <v>50</v>
          </cell>
          <cell r="C116353">
            <v>0</v>
          </cell>
        </row>
        <row r="116354">
          <cell r="A116354">
            <v>18901722</v>
          </cell>
          <cell r="B116354">
            <v>50</v>
          </cell>
          <cell r="C116354">
            <v>0</v>
          </cell>
        </row>
        <row r="116355">
          <cell r="A116355">
            <v>18901722</v>
          </cell>
          <cell r="B116355">
            <v>50</v>
          </cell>
          <cell r="C116355">
            <v>0</v>
          </cell>
        </row>
        <row r="116356">
          <cell r="A116356">
            <v>18901722</v>
          </cell>
          <cell r="B116356">
            <v>50</v>
          </cell>
          <cell r="C116356">
            <v>0</v>
          </cell>
        </row>
        <row r="116357">
          <cell r="A116357">
            <v>18901722</v>
          </cell>
          <cell r="B116357">
            <v>50</v>
          </cell>
          <cell r="C116357">
            <v>0</v>
          </cell>
        </row>
        <row r="116358">
          <cell r="A116358">
            <v>18902929</v>
          </cell>
          <cell r="B116358">
            <v>50</v>
          </cell>
          <cell r="C116358">
            <v>0</v>
          </cell>
        </row>
        <row r="116359">
          <cell r="A116359">
            <v>18902929</v>
          </cell>
          <cell r="B116359">
            <v>50</v>
          </cell>
          <cell r="C116359">
            <v>0</v>
          </cell>
        </row>
        <row r="116360">
          <cell r="A116360">
            <v>18902929</v>
          </cell>
          <cell r="B116360">
            <v>50</v>
          </cell>
          <cell r="C116360">
            <v>0</v>
          </cell>
        </row>
        <row r="116361">
          <cell r="A116361">
            <v>18902929</v>
          </cell>
          <cell r="B116361">
            <v>50</v>
          </cell>
          <cell r="C116361">
            <v>0</v>
          </cell>
        </row>
        <row r="116362">
          <cell r="A116362">
            <v>18902929</v>
          </cell>
          <cell r="B116362">
            <v>50</v>
          </cell>
          <cell r="C116362">
            <v>0</v>
          </cell>
        </row>
        <row r="116363">
          <cell r="A116363">
            <v>18905013</v>
          </cell>
          <cell r="B116363">
            <v>50</v>
          </cell>
          <cell r="C116363">
            <v>0</v>
          </cell>
        </row>
        <row r="116364">
          <cell r="A116364">
            <v>18906496</v>
          </cell>
          <cell r="B116364">
            <v>50</v>
          </cell>
          <cell r="C116364">
            <v>0</v>
          </cell>
        </row>
        <row r="116365">
          <cell r="A116365">
            <v>18905388</v>
          </cell>
          <cell r="B116365">
            <v>50</v>
          </cell>
          <cell r="C116365">
            <v>0</v>
          </cell>
        </row>
        <row r="116366">
          <cell r="A116366">
            <v>18905388</v>
          </cell>
          <cell r="B116366">
            <v>50</v>
          </cell>
          <cell r="C116366">
            <v>0</v>
          </cell>
        </row>
        <row r="116367">
          <cell r="A116367">
            <v>18905388</v>
          </cell>
          <cell r="B116367">
            <v>50</v>
          </cell>
          <cell r="C116367">
            <v>0</v>
          </cell>
        </row>
        <row r="116368">
          <cell r="A116368">
            <v>18905388</v>
          </cell>
          <cell r="B116368">
            <v>50</v>
          </cell>
          <cell r="C116368">
            <v>0</v>
          </cell>
        </row>
        <row r="116369">
          <cell r="A116369">
            <v>18905388</v>
          </cell>
          <cell r="B116369">
            <v>50</v>
          </cell>
          <cell r="C116369">
            <v>0</v>
          </cell>
        </row>
        <row r="116370">
          <cell r="A116370">
            <v>18906289</v>
          </cell>
          <cell r="B116370">
            <v>50</v>
          </cell>
          <cell r="C116370">
            <v>0</v>
          </cell>
        </row>
        <row r="116371">
          <cell r="A116371">
            <v>18899795</v>
          </cell>
          <cell r="B116371">
            <v>50</v>
          </cell>
          <cell r="C116371">
            <v>0</v>
          </cell>
        </row>
        <row r="116372">
          <cell r="A116372">
            <v>18908241</v>
          </cell>
          <cell r="B116372">
            <v>50</v>
          </cell>
          <cell r="C116372">
            <v>0</v>
          </cell>
        </row>
        <row r="116373">
          <cell r="A116373">
            <v>18908241</v>
          </cell>
          <cell r="B116373">
            <v>50</v>
          </cell>
          <cell r="C116373">
            <v>0</v>
          </cell>
        </row>
        <row r="116374">
          <cell r="A116374">
            <v>18908241</v>
          </cell>
          <cell r="B116374">
            <v>50</v>
          </cell>
          <cell r="C116374">
            <v>0</v>
          </cell>
        </row>
        <row r="116375">
          <cell r="A116375">
            <v>18908241</v>
          </cell>
          <cell r="B116375">
            <v>50</v>
          </cell>
          <cell r="C116375">
            <v>0</v>
          </cell>
        </row>
        <row r="116376">
          <cell r="A116376">
            <v>18908241</v>
          </cell>
          <cell r="B116376">
            <v>50</v>
          </cell>
          <cell r="C116376">
            <v>0</v>
          </cell>
        </row>
        <row r="116377">
          <cell r="A116377">
            <v>18908286</v>
          </cell>
          <cell r="B116377">
            <v>50</v>
          </cell>
          <cell r="C116377">
            <v>0</v>
          </cell>
        </row>
        <row r="116378">
          <cell r="A116378">
            <v>18908286</v>
          </cell>
          <cell r="B116378">
            <v>50</v>
          </cell>
          <cell r="C116378">
            <v>0</v>
          </cell>
        </row>
        <row r="116379">
          <cell r="A116379">
            <v>18903232</v>
          </cell>
          <cell r="B116379">
            <v>50</v>
          </cell>
          <cell r="C116379">
            <v>0</v>
          </cell>
        </row>
        <row r="116380">
          <cell r="A116380">
            <v>18903232</v>
          </cell>
          <cell r="B116380">
            <v>50</v>
          </cell>
          <cell r="C116380">
            <v>0</v>
          </cell>
        </row>
        <row r="116381">
          <cell r="A116381">
            <v>18903232</v>
          </cell>
          <cell r="B116381">
            <v>50</v>
          </cell>
          <cell r="C116381">
            <v>0</v>
          </cell>
        </row>
        <row r="116382">
          <cell r="A116382">
            <v>18903232</v>
          </cell>
          <cell r="B116382">
            <v>50</v>
          </cell>
          <cell r="C116382">
            <v>0</v>
          </cell>
        </row>
        <row r="116383">
          <cell r="A116383">
            <v>18906331</v>
          </cell>
          <cell r="B116383">
            <v>50</v>
          </cell>
          <cell r="C116383">
            <v>0</v>
          </cell>
        </row>
        <row r="116384">
          <cell r="A116384">
            <v>18896895</v>
          </cell>
          <cell r="B116384">
            <v>50</v>
          </cell>
          <cell r="C116384">
            <v>0</v>
          </cell>
        </row>
        <row r="116385">
          <cell r="A116385">
            <v>18898379</v>
          </cell>
          <cell r="B116385">
            <v>50</v>
          </cell>
          <cell r="C116385">
            <v>0</v>
          </cell>
        </row>
        <row r="116386">
          <cell r="A116386">
            <v>18896916</v>
          </cell>
          <cell r="B116386">
            <v>50</v>
          </cell>
          <cell r="C116386">
            <v>0</v>
          </cell>
        </row>
        <row r="116387">
          <cell r="A116387">
            <v>18907592</v>
          </cell>
          <cell r="B116387">
            <v>50</v>
          </cell>
          <cell r="C116387">
            <v>0</v>
          </cell>
        </row>
        <row r="116388">
          <cell r="A116388">
            <v>18897919</v>
          </cell>
          <cell r="B116388">
            <v>50</v>
          </cell>
          <cell r="C116388">
            <v>0</v>
          </cell>
        </row>
        <row r="116389">
          <cell r="A116389">
            <v>18897919</v>
          </cell>
          <cell r="B116389">
            <v>50</v>
          </cell>
          <cell r="C116389">
            <v>0</v>
          </cell>
        </row>
        <row r="116390">
          <cell r="A116390">
            <v>18897919</v>
          </cell>
          <cell r="B116390">
            <v>50</v>
          </cell>
          <cell r="C116390">
            <v>0</v>
          </cell>
        </row>
        <row r="116391">
          <cell r="A116391">
            <v>18897919</v>
          </cell>
          <cell r="B116391">
            <v>50</v>
          </cell>
          <cell r="C116391">
            <v>0</v>
          </cell>
        </row>
        <row r="116392">
          <cell r="A116392">
            <v>18897919</v>
          </cell>
          <cell r="B116392">
            <v>50</v>
          </cell>
          <cell r="C116392">
            <v>0</v>
          </cell>
        </row>
        <row r="116393">
          <cell r="A116393">
            <v>18897919</v>
          </cell>
          <cell r="B116393">
            <v>50</v>
          </cell>
          <cell r="C116393">
            <v>0</v>
          </cell>
        </row>
        <row r="116394">
          <cell r="A116394">
            <v>18907216</v>
          </cell>
          <cell r="B116394">
            <v>50</v>
          </cell>
          <cell r="C116394">
            <v>0</v>
          </cell>
        </row>
        <row r="116395">
          <cell r="A116395">
            <v>18907550</v>
          </cell>
          <cell r="B116395">
            <v>50</v>
          </cell>
          <cell r="C116395">
            <v>0</v>
          </cell>
        </row>
        <row r="116396">
          <cell r="A116396">
            <v>18907550</v>
          </cell>
          <cell r="B116396">
            <v>50</v>
          </cell>
          <cell r="C116396">
            <v>0</v>
          </cell>
        </row>
        <row r="116397">
          <cell r="A116397">
            <v>18907642</v>
          </cell>
          <cell r="B116397">
            <v>50</v>
          </cell>
          <cell r="C116397">
            <v>0</v>
          </cell>
        </row>
        <row r="116398">
          <cell r="A116398">
            <v>18907642</v>
          </cell>
          <cell r="B116398">
            <v>50</v>
          </cell>
          <cell r="C116398">
            <v>0</v>
          </cell>
        </row>
        <row r="116399">
          <cell r="A116399">
            <v>18907642</v>
          </cell>
          <cell r="B116399">
            <v>50</v>
          </cell>
          <cell r="C116399">
            <v>0</v>
          </cell>
        </row>
        <row r="116400">
          <cell r="A116400">
            <v>18907642</v>
          </cell>
          <cell r="B116400">
            <v>50</v>
          </cell>
          <cell r="C116400">
            <v>0</v>
          </cell>
        </row>
        <row r="116401">
          <cell r="A116401">
            <v>18896692</v>
          </cell>
          <cell r="B116401">
            <v>50</v>
          </cell>
          <cell r="C116401">
            <v>0</v>
          </cell>
        </row>
        <row r="116402">
          <cell r="A116402">
            <v>18896692</v>
          </cell>
          <cell r="B116402">
            <v>50</v>
          </cell>
          <cell r="C116402">
            <v>0</v>
          </cell>
        </row>
        <row r="116403">
          <cell r="A116403">
            <v>18896692</v>
          </cell>
          <cell r="B116403">
            <v>50</v>
          </cell>
          <cell r="C116403">
            <v>0</v>
          </cell>
        </row>
        <row r="116404">
          <cell r="A116404">
            <v>18896692</v>
          </cell>
          <cell r="B116404">
            <v>50</v>
          </cell>
          <cell r="C116404">
            <v>0</v>
          </cell>
        </row>
        <row r="116405">
          <cell r="A116405">
            <v>18896692</v>
          </cell>
          <cell r="B116405">
            <v>50</v>
          </cell>
          <cell r="C116405">
            <v>0</v>
          </cell>
        </row>
        <row r="116406">
          <cell r="A116406">
            <v>18896692</v>
          </cell>
          <cell r="B116406">
            <v>50</v>
          </cell>
          <cell r="C116406">
            <v>0</v>
          </cell>
        </row>
        <row r="116407">
          <cell r="A116407">
            <v>18896692</v>
          </cell>
          <cell r="B116407">
            <v>50</v>
          </cell>
          <cell r="C116407">
            <v>0</v>
          </cell>
        </row>
        <row r="116408">
          <cell r="A116408">
            <v>18896692</v>
          </cell>
          <cell r="B116408">
            <v>50</v>
          </cell>
          <cell r="C116408">
            <v>0</v>
          </cell>
        </row>
        <row r="116409">
          <cell r="A116409">
            <v>18896696</v>
          </cell>
          <cell r="B116409">
            <v>50</v>
          </cell>
          <cell r="C116409">
            <v>0</v>
          </cell>
        </row>
        <row r="116410">
          <cell r="A116410">
            <v>18896696</v>
          </cell>
          <cell r="B116410">
            <v>50</v>
          </cell>
          <cell r="C116410">
            <v>0</v>
          </cell>
        </row>
        <row r="116411">
          <cell r="A116411">
            <v>18896696</v>
          </cell>
          <cell r="B116411">
            <v>50</v>
          </cell>
          <cell r="C116411">
            <v>0</v>
          </cell>
        </row>
        <row r="116412">
          <cell r="A116412">
            <v>18896696</v>
          </cell>
          <cell r="B116412">
            <v>50</v>
          </cell>
          <cell r="C116412">
            <v>0</v>
          </cell>
        </row>
        <row r="116413">
          <cell r="A116413">
            <v>18896696</v>
          </cell>
          <cell r="B116413">
            <v>50</v>
          </cell>
          <cell r="C116413">
            <v>0</v>
          </cell>
        </row>
        <row r="116414">
          <cell r="A116414">
            <v>18896696</v>
          </cell>
          <cell r="B116414">
            <v>50</v>
          </cell>
          <cell r="C116414">
            <v>0</v>
          </cell>
        </row>
        <row r="116415">
          <cell r="A116415">
            <v>18901593</v>
          </cell>
          <cell r="B116415">
            <v>50</v>
          </cell>
          <cell r="C116415">
            <v>0</v>
          </cell>
        </row>
        <row r="116416">
          <cell r="A116416">
            <v>18907576</v>
          </cell>
          <cell r="B116416">
            <v>50</v>
          </cell>
          <cell r="C116416">
            <v>0</v>
          </cell>
        </row>
        <row r="116417">
          <cell r="A116417">
            <v>18907710</v>
          </cell>
          <cell r="B116417">
            <v>50</v>
          </cell>
          <cell r="C116417">
            <v>0</v>
          </cell>
        </row>
        <row r="116418">
          <cell r="A116418">
            <v>18907795</v>
          </cell>
          <cell r="B116418">
            <v>50</v>
          </cell>
          <cell r="C116418">
            <v>0</v>
          </cell>
        </row>
        <row r="116419">
          <cell r="A116419">
            <v>18907965</v>
          </cell>
          <cell r="B116419">
            <v>50</v>
          </cell>
          <cell r="C116419">
            <v>0</v>
          </cell>
        </row>
        <row r="116420">
          <cell r="A116420">
            <v>18896722</v>
          </cell>
          <cell r="B116420">
            <v>50</v>
          </cell>
          <cell r="C116420">
            <v>0</v>
          </cell>
        </row>
        <row r="116421">
          <cell r="A116421">
            <v>18896722</v>
          </cell>
          <cell r="B116421">
            <v>50</v>
          </cell>
          <cell r="C116421">
            <v>0</v>
          </cell>
        </row>
        <row r="116422">
          <cell r="A116422">
            <v>18896722</v>
          </cell>
          <cell r="B116422">
            <v>50</v>
          </cell>
          <cell r="C116422">
            <v>0</v>
          </cell>
        </row>
        <row r="116423">
          <cell r="A116423">
            <v>18897966</v>
          </cell>
          <cell r="B116423">
            <v>50</v>
          </cell>
          <cell r="C116423">
            <v>0</v>
          </cell>
        </row>
        <row r="116424">
          <cell r="A116424">
            <v>18897966</v>
          </cell>
          <cell r="B116424">
            <v>50</v>
          </cell>
          <cell r="C116424">
            <v>0</v>
          </cell>
        </row>
        <row r="116425">
          <cell r="A116425">
            <v>18897966</v>
          </cell>
          <cell r="B116425">
            <v>50</v>
          </cell>
          <cell r="C116425">
            <v>0</v>
          </cell>
        </row>
        <row r="116426">
          <cell r="A116426">
            <v>18897966</v>
          </cell>
          <cell r="B116426">
            <v>50</v>
          </cell>
          <cell r="C116426">
            <v>0</v>
          </cell>
        </row>
        <row r="116427">
          <cell r="A116427">
            <v>18898697</v>
          </cell>
          <cell r="B116427">
            <v>50</v>
          </cell>
          <cell r="C116427">
            <v>0</v>
          </cell>
        </row>
        <row r="116428">
          <cell r="A116428">
            <v>18899408</v>
          </cell>
          <cell r="B116428">
            <v>50</v>
          </cell>
          <cell r="C116428">
            <v>0</v>
          </cell>
        </row>
        <row r="116429">
          <cell r="A116429">
            <v>18901117</v>
          </cell>
          <cell r="B116429">
            <v>50</v>
          </cell>
          <cell r="C116429">
            <v>0</v>
          </cell>
        </row>
        <row r="116430">
          <cell r="A116430">
            <v>18907873</v>
          </cell>
          <cell r="B116430">
            <v>50</v>
          </cell>
          <cell r="C116430">
            <v>0</v>
          </cell>
        </row>
        <row r="116431">
          <cell r="A116431">
            <v>18896989</v>
          </cell>
          <cell r="B116431">
            <v>50</v>
          </cell>
          <cell r="C116431">
            <v>0</v>
          </cell>
        </row>
        <row r="116432">
          <cell r="A116432">
            <v>18899193</v>
          </cell>
          <cell r="B116432">
            <v>50</v>
          </cell>
          <cell r="C116432">
            <v>0</v>
          </cell>
        </row>
        <row r="116433">
          <cell r="A116433">
            <v>18899193</v>
          </cell>
          <cell r="B116433">
            <v>50</v>
          </cell>
          <cell r="C116433">
            <v>0</v>
          </cell>
        </row>
        <row r="116434">
          <cell r="A116434">
            <v>18897745</v>
          </cell>
          <cell r="B116434">
            <v>50</v>
          </cell>
          <cell r="C116434">
            <v>0</v>
          </cell>
        </row>
        <row r="116435">
          <cell r="A116435">
            <v>18897745</v>
          </cell>
          <cell r="B116435">
            <v>50</v>
          </cell>
          <cell r="C116435">
            <v>0</v>
          </cell>
        </row>
        <row r="116436">
          <cell r="A116436">
            <v>18897745</v>
          </cell>
          <cell r="B116436">
            <v>50</v>
          </cell>
          <cell r="C116436">
            <v>0</v>
          </cell>
        </row>
        <row r="116437">
          <cell r="A116437">
            <v>18897745</v>
          </cell>
          <cell r="B116437">
            <v>50</v>
          </cell>
          <cell r="C116437">
            <v>0</v>
          </cell>
        </row>
        <row r="116438">
          <cell r="A116438">
            <v>18897745</v>
          </cell>
          <cell r="B116438">
            <v>50</v>
          </cell>
          <cell r="C116438">
            <v>0</v>
          </cell>
        </row>
        <row r="116439">
          <cell r="A116439">
            <v>18901897</v>
          </cell>
          <cell r="B116439">
            <v>50</v>
          </cell>
          <cell r="C116439">
            <v>0</v>
          </cell>
        </row>
        <row r="116440">
          <cell r="A116440">
            <v>18897998</v>
          </cell>
          <cell r="B116440">
            <v>50</v>
          </cell>
          <cell r="C116440">
            <v>0</v>
          </cell>
        </row>
        <row r="116441">
          <cell r="A116441">
            <v>18897998</v>
          </cell>
          <cell r="B116441">
            <v>50</v>
          </cell>
          <cell r="C116441">
            <v>0</v>
          </cell>
        </row>
        <row r="116442">
          <cell r="A116442">
            <v>18898253</v>
          </cell>
          <cell r="B116442">
            <v>50</v>
          </cell>
          <cell r="C116442">
            <v>0</v>
          </cell>
        </row>
        <row r="116443">
          <cell r="A116443">
            <v>18919320</v>
          </cell>
          <cell r="B116443">
            <v>50</v>
          </cell>
          <cell r="C116443">
            <v>0</v>
          </cell>
        </row>
        <row r="116444">
          <cell r="A116444">
            <v>18911007</v>
          </cell>
          <cell r="B116444">
            <v>50</v>
          </cell>
          <cell r="C116444">
            <v>0</v>
          </cell>
        </row>
        <row r="116445">
          <cell r="A116445">
            <v>18911007</v>
          </cell>
          <cell r="B116445">
            <v>50</v>
          </cell>
          <cell r="C116445">
            <v>0</v>
          </cell>
        </row>
        <row r="116446">
          <cell r="A116446">
            <v>18911008</v>
          </cell>
          <cell r="B116446">
            <v>50</v>
          </cell>
          <cell r="C116446">
            <v>0</v>
          </cell>
        </row>
        <row r="116447">
          <cell r="A116447">
            <v>18911008</v>
          </cell>
          <cell r="B116447">
            <v>50</v>
          </cell>
          <cell r="C116447">
            <v>0</v>
          </cell>
        </row>
        <row r="116448">
          <cell r="A116448">
            <v>18911008</v>
          </cell>
          <cell r="B116448">
            <v>50</v>
          </cell>
          <cell r="C116448">
            <v>0</v>
          </cell>
        </row>
        <row r="116449">
          <cell r="A116449">
            <v>18911008</v>
          </cell>
          <cell r="B116449">
            <v>50</v>
          </cell>
          <cell r="C116449">
            <v>0</v>
          </cell>
        </row>
        <row r="116450">
          <cell r="A116450">
            <v>18911008</v>
          </cell>
          <cell r="B116450">
            <v>50</v>
          </cell>
          <cell r="C116450">
            <v>0</v>
          </cell>
        </row>
        <row r="116451">
          <cell r="A116451">
            <v>18911008</v>
          </cell>
          <cell r="B116451">
            <v>50</v>
          </cell>
          <cell r="C116451">
            <v>0</v>
          </cell>
        </row>
        <row r="116452">
          <cell r="A116452">
            <v>18911012</v>
          </cell>
          <cell r="B116452">
            <v>50</v>
          </cell>
          <cell r="C116452">
            <v>0</v>
          </cell>
        </row>
        <row r="116453">
          <cell r="A116453">
            <v>18911012</v>
          </cell>
          <cell r="B116453">
            <v>50</v>
          </cell>
          <cell r="C116453">
            <v>0</v>
          </cell>
        </row>
        <row r="116454">
          <cell r="A116454">
            <v>18911012</v>
          </cell>
          <cell r="B116454">
            <v>50</v>
          </cell>
          <cell r="C116454">
            <v>0</v>
          </cell>
        </row>
        <row r="116455">
          <cell r="A116455">
            <v>18911012</v>
          </cell>
          <cell r="B116455">
            <v>50</v>
          </cell>
          <cell r="C116455">
            <v>0</v>
          </cell>
        </row>
        <row r="116456">
          <cell r="A116456">
            <v>18911012</v>
          </cell>
          <cell r="B116456">
            <v>50</v>
          </cell>
          <cell r="C116456">
            <v>0</v>
          </cell>
        </row>
        <row r="116457">
          <cell r="A116457">
            <v>18913200</v>
          </cell>
          <cell r="B116457">
            <v>50</v>
          </cell>
          <cell r="C116457">
            <v>0</v>
          </cell>
        </row>
        <row r="116458">
          <cell r="A116458">
            <v>18914900</v>
          </cell>
          <cell r="B116458">
            <v>50</v>
          </cell>
          <cell r="C116458">
            <v>0</v>
          </cell>
        </row>
        <row r="116459">
          <cell r="A116459">
            <v>18914900</v>
          </cell>
          <cell r="B116459">
            <v>50</v>
          </cell>
          <cell r="C116459">
            <v>0</v>
          </cell>
        </row>
        <row r="116460">
          <cell r="A116460">
            <v>18914900</v>
          </cell>
          <cell r="B116460">
            <v>50</v>
          </cell>
          <cell r="C116460">
            <v>0</v>
          </cell>
        </row>
        <row r="116461">
          <cell r="A116461">
            <v>18914900</v>
          </cell>
          <cell r="B116461">
            <v>50</v>
          </cell>
          <cell r="C116461">
            <v>0</v>
          </cell>
        </row>
        <row r="116462">
          <cell r="A116462">
            <v>18914900</v>
          </cell>
          <cell r="B116462">
            <v>50</v>
          </cell>
          <cell r="C116462">
            <v>0</v>
          </cell>
        </row>
        <row r="116463">
          <cell r="A116463">
            <v>18914667</v>
          </cell>
          <cell r="B116463">
            <v>50</v>
          </cell>
          <cell r="C116463">
            <v>0</v>
          </cell>
        </row>
        <row r="116464">
          <cell r="A116464">
            <v>18914667</v>
          </cell>
          <cell r="B116464">
            <v>50</v>
          </cell>
          <cell r="C116464">
            <v>0</v>
          </cell>
        </row>
        <row r="116465">
          <cell r="A116465">
            <v>18914911</v>
          </cell>
          <cell r="B116465">
            <v>50</v>
          </cell>
          <cell r="C116465">
            <v>0</v>
          </cell>
        </row>
        <row r="116466">
          <cell r="A116466">
            <v>18914911</v>
          </cell>
          <cell r="B116466">
            <v>50</v>
          </cell>
          <cell r="C116466">
            <v>0</v>
          </cell>
        </row>
        <row r="116467">
          <cell r="A116467">
            <v>18918393</v>
          </cell>
          <cell r="B116467">
            <v>50</v>
          </cell>
          <cell r="C116467">
            <v>0</v>
          </cell>
        </row>
        <row r="116468">
          <cell r="A116468">
            <v>18918393</v>
          </cell>
          <cell r="B116468">
            <v>50</v>
          </cell>
          <cell r="C116468">
            <v>0</v>
          </cell>
        </row>
        <row r="116469">
          <cell r="A116469">
            <v>18918393</v>
          </cell>
          <cell r="B116469">
            <v>50</v>
          </cell>
          <cell r="C116469">
            <v>0</v>
          </cell>
        </row>
        <row r="116470">
          <cell r="A116470">
            <v>18913221</v>
          </cell>
          <cell r="B116470">
            <v>50</v>
          </cell>
          <cell r="C116470">
            <v>0</v>
          </cell>
        </row>
        <row r="116471">
          <cell r="A116471">
            <v>18915412</v>
          </cell>
          <cell r="B116471">
            <v>50</v>
          </cell>
          <cell r="C116471">
            <v>0</v>
          </cell>
        </row>
        <row r="116472">
          <cell r="A116472">
            <v>18915412</v>
          </cell>
          <cell r="B116472">
            <v>50</v>
          </cell>
          <cell r="C116472">
            <v>0</v>
          </cell>
        </row>
        <row r="116473">
          <cell r="A116473">
            <v>18915412</v>
          </cell>
          <cell r="B116473">
            <v>50</v>
          </cell>
          <cell r="C116473">
            <v>0</v>
          </cell>
        </row>
        <row r="116474">
          <cell r="A116474">
            <v>18918395</v>
          </cell>
          <cell r="B116474">
            <v>50</v>
          </cell>
          <cell r="C116474">
            <v>0</v>
          </cell>
        </row>
        <row r="116475">
          <cell r="A116475">
            <v>18918395</v>
          </cell>
          <cell r="B116475">
            <v>50</v>
          </cell>
          <cell r="C116475">
            <v>0</v>
          </cell>
        </row>
        <row r="116476">
          <cell r="A116476">
            <v>18918395</v>
          </cell>
          <cell r="B116476">
            <v>50</v>
          </cell>
          <cell r="C116476">
            <v>0</v>
          </cell>
        </row>
        <row r="116477">
          <cell r="A116477">
            <v>18918395</v>
          </cell>
          <cell r="B116477">
            <v>50</v>
          </cell>
          <cell r="C116477">
            <v>0</v>
          </cell>
        </row>
        <row r="116478">
          <cell r="A116478">
            <v>18918395</v>
          </cell>
          <cell r="B116478">
            <v>50</v>
          </cell>
          <cell r="C116478">
            <v>0</v>
          </cell>
        </row>
        <row r="116479">
          <cell r="A116479">
            <v>18918395</v>
          </cell>
          <cell r="B116479">
            <v>50</v>
          </cell>
          <cell r="C116479">
            <v>0</v>
          </cell>
        </row>
        <row r="116480">
          <cell r="A116480">
            <v>18918395</v>
          </cell>
          <cell r="B116480">
            <v>50</v>
          </cell>
          <cell r="C116480">
            <v>0</v>
          </cell>
        </row>
        <row r="116481">
          <cell r="A116481">
            <v>18919614</v>
          </cell>
          <cell r="B116481">
            <v>50</v>
          </cell>
          <cell r="C116481">
            <v>0</v>
          </cell>
        </row>
        <row r="116482">
          <cell r="A116482">
            <v>18920092</v>
          </cell>
          <cell r="B116482">
            <v>50</v>
          </cell>
          <cell r="C116482">
            <v>0</v>
          </cell>
        </row>
        <row r="116483">
          <cell r="A116483">
            <v>18920095</v>
          </cell>
          <cell r="B116483">
            <v>50</v>
          </cell>
          <cell r="C116483">
            <v>0</v>
          </cell>
        </row>
        <row r="116484">
          <cell r="A116484">
            <v>18912025</v>
          </cell>
          <cell r="B116484">
            <v>50</v>
          </cell>
          <cell r="C116484">
            <v>0</v>
          </cell>
        </row>
        <row r="116485">
          <cell r="A116485">
            <v>18919388</v>
          </cell>
          <cell r="B116485">
            <v>50</v>
          </cell>
          <cell r="C116485">
            <v>0</v>
          </cell>
        </row>
        <row r="116486">
          <cell r="A116486">
            <v>18913254</v>
          </cell>
          <cell r="B116486">
            <v>50</v>
          </cell>
          <cell r="C116486">
            <v>0</v>
          </cell>
        </row>
        <row r="116487">
          <cell r="A116487">
            <v>18914736</v>
          </cell>
          <cell r="B116487">
            <v>50</v>
          </cell>
          <cell r="C116487">
            <v>0</v>
          </cell>
        </row>
        <row r="116488">
          <cell r="A116488">
            <v>18914736</v>
          </cell>
          <cell r="B116488">
            <v>50</v>
          </cell>
          <cell r="C116488">
            <v>0</v>
          </cell>
        </row>
        <row r="116489">
          <cell r="A116489">
            <v>18914736</v>
          </cell>
          <cell r="B116489">
            <v>50</v>
          </cell>
          <cell r="C116489">
            <v>0</v>
          </cell>
        </row>
        <row r="116490">
          <cell r="A116490">
            <v>18914970</v>
          </cell>
          <cell r="B116490">
            <v>50</v>
          </cell>
          <cell r="C116490">
            <v>0</v>
          </cell>
        </row>
        <row r="116491">
          <cell r="A116491">
            <v>18915692</v>
          </cell>
          <cell r="B116491">
            <v>50</v>
          </cell>
          <cell r="C116491">
            <v>0</v>
          </cell>
        </row>
        <row r="116492">
          <cell r="A116492">
            <v>18915692</v>
          </cell>
          <cell r="B116492">
            <v>50</v>
          </cell>
          <cell r="C116492">
            <v>0</v>
          </cell>
        </row>
        <row r="116493">
          <cell r="A116493">
            <v>18919435</v>
          </cell>
          <cell r="B116493">
            <v>50</v>
          </cell>
          <cell r="C116493">
            <v>0</v>
          </cell>
        </row>
        <row r="116494">
          <cell r="A116494">
            <v>18921771</v>
          </cell>
          <cell r="B116494">
            <v>50</v>
          </cell>
          <cell r="C116494">
            <v>0</v>
          </cell>
        </row>
        <row r="116495">
          <cell r="A116495">
            <v>18921771</v>
          </cell>
          <cell r="B116495">
            <v>50</v>
          </cell>
          <cell r="C116495">
            <v>0</v>
          </cell>
        </row>
        <row r="116496">
          <cell r="A116496">
            <v>18921771</v>
          </cell>
          <cell r="B116496">
            <v>50</v>
          </cell>
          <cell r="C116496">
            <v>0</v>
          </cell>
        </row>
        <row r="116497">
          <cell r="A116497">
            <v>18911852</v>
          </cell>
          <cell r="B116497">
            <v>50</v>
          </cell>
          <cell r="C116497">
            <v>0</v>
          </cell>
        </row>
        <row r="116498">
          <cell r="A116498">
            <v>18912565</v>
          </cell>
          <cell r="B116498">
            <v>50</v>
          </cell>
          <cell r="C116498">
            <v>0</v>
          </cell>
        </row>
        <row r="116499">
          <cell r="A116499">
            <v>18914999</v>
          </cell>
          <cell r="B116499">
            <v>50</v>
          </cell>
          <cell r="C116499">
            <v>0</v>
          </cell>
        </row>
        <row r="116500">
          <cell r="A116500">
            <v>18914999</v>
          </cell>
          <cell r="B116500">
            <v>50</v>
          </cell>
          <cell r="C116500">
            <v>0</v>
          </cell>
        </row>
        <row r="116501">
          <cell r="A116501">
            <v>18919928</v>
          </cell>
          <cell r="B116501">
            <v>50</v>
          </cell>
          <cell r="C116501">
            <v>0</v>
          </cell>
        </row>
        <row r="116502">
          <cell r="A116502">
            <v>18920176</v>
          </cell>
          <cell r="B116502">
            <v>50</v>
          </cell>
          <cell r="C116502">
            <v>0</v>
          </cell>
        </row>
        <row r="116503">
          <cell r="A116503">
            <v>18914772</v>
          </cell>
          <cell r="B116503">
            <v>50</v>
          </cell>
          <cell r="C116503">
            <v>0</v>
          </cell>
        </row>
        <row r="116504">
          <cell r="A116504">
            <v>18919697</v>
          </cell>
          <cell r="B116504">
            <v>50</v>
          </cell>
          <cell r="C116504">
            <v>0</v>
          </cell>
        </row>
        <row r="116505">
          <cell r="A116505">
            <v>18919702</v>
          </cell>
          <cell r="B116505">
            <v>50</v>
          </cell>
          <cell r="C116505">
            <v>0</v>
          </cell>
        </row>
        <row r="116506">
          <cell r="A116506">
            <v>18923222</v>
          </cell>
          <cell r="B116506">
            <v>50</v>
          </cell>
          <cell r="C116506">
            <v>0</v>
          </cell>
        </row>
        <row r="116507">
          <cell r="A116507">
            <v>18920204</v>
          </cell>
          <cell r="B116507">
            <v>50</v>
          </cell>
          <cell r="C116507">
            <v>0</v>
          </cell>
        </row>
        <row r="116508">
          <cell r="A116508">
            <v>18923000</v>
          </cell>
          <cell r="B116508">
            <v>50</v>
          </cell>
          <cell r="C116508">
            <v>0</v>
          </cell>
        </row>
        <row r="116509">
          <cell r="A116509">
            <v>18923000</v>
          </cell>
          <cell r="B116509">
            <v>50</v>
          </cell>
          <cell r="C116509">
            <v>0</v>
          </cell>
        </row>
        <row r="116510">
          <cell r="A116510">
            <v>18923230</v>
          </cell>
          <cell r="B116510">
            <v>50</v>
          </cell>
          <cell r="C116510">
            <v>0</v>
          </cell>
        </row>
        <row r="116511">
          <cell r="A116511">
            <v>18923230</v>
          </cell>
          <cell r="B116511">
            <v>50</v>
          </cell>
          <cell r="C116511">
            <v>0</v>
          </cell>
        </row>
        <row r="116512">
          <cell r="A116512">
            <v>18913102</v>
          </cell>
          <cell r="B116512">
            <v>50</v>
          </cell>
          <cell r="C116512">
            <v>0</v>
          </cell>
        </row>
        <row r="116513">
          <cell r="A116513">
            <v>18914560</v>
          </cell>
          <cell r="B116513">
            <v>50</v>
          </cell>
          <cell r="C116513">
            <v>0</v>
          </cell>
        </row>
        <row r="116514">
          <cell r="A116514">
            <v>18914560</v>
          </cell>
          <cell r="B116514">
            <v>50</v>
          </cell>
          <cell r="C116514">
            <v>0</v>
          </cell>
        </row>
        <row r="116515">
          <cell r="A116515">
            <v>18914560</v>
          </cell>
          <cell r="B116515">
            <v>50</v>
          </cell>
          <cell r="C116515">
            <v>0</v>
          </cell>
        </row>
        <row r="116516">
          <cell r="A116516">
            <v>18914560</v>
          </cell>
          <cell r="B116516">
            <v>50</v>
          </cell>
          <cell r="C116516">
            <v>0</v>
          </cell>
        </row>
        <row r="116517">
          <cell r="A116517">
            <v>18923022</v>
          </cell>
          <cell r="B116517">
            <v>50</v>
          </cell>
          <cell r="C116517">
            <v>0</v>
          </cell>
        </row>
        <row r="116518">
          <cell r="A116518">
            <v>18923022</v>
          </cell>
          <cell r="B116518">
            <v>50</v>
          </cell>
          <cell r="C116518">
            <v>0</v>
          </cell>
        </row>
        <row r="116519">
          <cell r="A116519">
            <v>18923065</v>
          </cell>
          <cell r="B116519">
            <v>50</v>
          </cell>
          <cell r="C116519">
            <v>0</v>
          </cell>
        </row>
        <row r="116520">
          <cell r="A116520">
            <v>18914823</v>
          </cell>
          <cell r="B116520">
            <v>50</v>
          </cell>
          <cell r="C116520">
            <v>0</v>
          </cell>
        </row>
        <row r="116521">
          <cell r="A116521">
            <v>18914823</v>
          </cell>
          <cell r="B116521">
            <v>50</v>
          </cell>
          <cell r="C116521">
            <v>0</v>
          </cell>
        </row>
        <row r="116522">
          <cell r="A116522">
            <v>18914823</v>
          </cell>
          <cell r="B116522">
            <v>50</v>
          </cell>
          <cell r="C116522">
            <v>0</v>
          </cell>
        </row>
        <row r="116523">
          <cell r="A116523">
            <v>18918781</v>
          </cell>
          <cell r="B116523">
            <v>50</v>
          </cell>
          <cell r="C116523">
            <v>0</v>
          </cell>
        </row>
        <row r="116524">
          <cell r="A116524">
            <v>18918781</v>
          </cell>
          <cell r="B116524">
            <v>50</v>
          </cell>
          <cell r="C116524">
            <v>0</v>
          </cell>
        </row>
        <row r="116525">
          <cell r="A116525">
            <v>18918781</v>
          </cell>
          <cell r="B116525">
            <v>50</v>
          </cell>
          <cell r="C116525">
            <v>0</v>
          </cell>
        </row>
        <row r="116526">
          <cell r="A116526">
            <v>18918781</v>
          </cell>
          <cell r="B116526">
            <v>50</v>
          </cell>
          <cell r="C116526">
            <v>0</v>
          </cell>
        </row>
        <row r="116527">
          <cell r="A116527">
            <v>18918781</v>
          </cell>
          <cell r="B116527">
            <v>50</v>
          </cell>
          <cell r="C116527">
            <v>0</v>
          </cell>
        </row>
        <row r="116528">
          <cell r="A116528">
            <v>18923495</v>
          </cell>
          <cell r="B116528">
            <v>50</v>
          </cell>
          <cell r="C116528">
            <v>0</v>
          </cell>
        </row>
        <row r="116529">
          <cell r="A116529">
            <v>18923637</v>
          </cell>
          <cell r="B116529">
            <v>50</v>
          </cell>
          <cell r="C116529">
            <v>0</v>
          </cell>
        </row>
        <row r="116530">
          <cell r="A116530">
            <v>18913134</v>
          </cell>
          <cell r="B116530">
            <v>50</v>
          </cell>
          <cell r="C116530">
            <v>0</v>
          </cell>
        </row>
        <row r="116531">
          <cell r="A116531">
            <v>18913380</v>
          </cell>
          <cell r="B116531">
            <v>50</v>
          </cell>
          <cell r="C116531">
            <v>0</v>
          </cell>
        </row>
        <row r="116532">
          <cell r="A116532">
            <v>18914841</v>
          </cell>
          <cell r="B116532">
            <v>50</v>
          </cell>
          <cell r="C116532">
            <v>0</v>
          </cell>
        </row>
        <row r="116533">
          <cell r="A116533">
            <v>18915320</v>
          </cell>
          <cell r="B116533">
            <v>50</v>
          </cell>
          <cell r="C116533">
            <v>0</v>
          </cell>
        </row>
        <row r="116534">
          <cell r="A116534">
            <v>18915320</v>
          </cell>
          <cell r="B116534">
            <v>50</v>
          </cell>
          <cell r="C116534">
            <v>0</v>
          </cell>
        </row>
        <row r="116535">
          <cell r="A116535">
            <v>18915320</v>
          </cell>
          <cell r="B116535">
            <v>50</v>
          </cell>
          <cell r="C116535">
            <v>0</v>
          </cell>
        </row>
        <row r="116536">
          <cell r="A116536">
            <v>18915320</v>
          </cell>
          <cell r="B116536">
            <v>50</v>
          </cell>
          <cell r="C116536">
            <v>0</v>
          </cell>
        </row>
        <row r="116537">
          <cell r="A116537">
            <v>18913392</v>
          </cell>
          <cell r="B116537">
            <v>50</v>
          </cell>
          <cell r="C116537">
            <v>0</v>
          </cell>
        </row>
        <row r="116538">
          <cell r="A116538">
            <v>18915099</v>
          </cell>
          <cell r="B116538">
            <v>50</v>
          </cell>
          <cell r="C116538">
            <v>0</v>
          </cell>
        </row>
        <row r="116539">
          <cell r="A116539">
            <v>18915575</v>
          </cell>
          <cell r="B116539">
            <v>50</v>
          </cell>
          <cell r="C116539">
            <v>0</v>
          </cell>
        </row>
        <row r="116540">
          <cell r="A116540">
            <v>18915575</v>
          </cell>
          <cell r="B116540">
            <v>50</v>
          </cell>
          <cell r="C116540">
            <v>0</v>
          </cell>
        </row>
        <row r="116541">
          <cell r="A116541">
            <v>18915575</v>
          </cell>
          <cell r="B116541">
            <v>50</v>
          </cell>
          <cell r="C116541">
            <v>0</v>
          </cell>
        </row>
        <row r="116542">
          <cell r="A116542">
            <v>18915575</v>
          </cell>
          <cell r="B116542">
            <v>50</v>
          </cell>
          <cell r="C116542">
            <v>0</v>
          </cell>
        </row>
        <row r="116543">
          <cell r="A116543">
            <v>18922319</v>
          </cell>
          <cell r="B116543">
            <v>50</v>
          </cell>
          <cell r="C116543">
            <v>0</v>
          </cell>
        </row>
        <row r="116544">
          <cell r="A116544">
            <v>18922319</v>
          </cell>
          <cell r="B116544">
            <v>50</v>
          </cell>
          <cell r="C116544">
            <v>0</v>
          </cell>
        </row>
        <row r="116545">
          <cell r="A116545">
            <v>18920270</v>
          </cell>
          <cell r="B116545">
            <v>50</v>
          </cell>
          <cell r="C116545">
            <v>0</v>
          </cell>
        </row>
        <row r="116546">
          <cell r="A116546">
            <v>18913176</v>
          </cell>
          <cell r="B116546">
            <v>50</v>
          </cell>
          <cell r="C116546">
            <v>0</v>
          </cell>
        </row>
        <row r="116547">
          <cell r="A116547">
            <v>18915372</v>
          </cell>
          <cell r="B116547">
            <v>50</v>
          </cell>
          <cell r="C116547">
            <v>0</v>
          </cell>
        </row>
        <row r="116548">
          <cell r="A116548">
            <v>18935439</v>
          </cell>
          <cell r="B116548">
            <v>50</v>
          </cell>
          <cell r="C116548">
            <v>0</v>
          </cell>
        </row>
        <row r="116549">
          <cell r="A116549">
            <v>18935439</v>
          </cell>
          <cell r="B116549">
            <v>50</v>
          </cell>
          <cell r="C116549">
            <v>0</v>
          </cell>
        </row>
        <row r="116550">
          <cell r="A116550">
            <v>18937750</v>
          </cell>
          <cell r="B116550">
            <v>50</v>
          </cell>
          <cell r="C116550">
            <v>0</v>
          </cell>
        </row>
        <row r="116551">
          <cell r="A116551">
            <v>18935215</v>
          </cell>
          <cell r="B116551">
            <v>50</v>
          </cell>
          <cell r="C116551">
            <v>0</v>
          </cell>
        </row>
        <row r="116552">
          <cell r="A116552">
            <v>18935215</v>
          </cell>
          <cell r="B116552">
            <v>50</v>
          </cell>
          <cell r="C116552">
            <v>0</v>
          </cell>
        </row>
        <row r="116553">
          <cell r="A116553">
            <v>18935467</v>
          </cell>
          <cell r="B116553">
            <v>50</v>
          </cell>
          <cell r="C116553">
            <v>0</v>
          </cell>
        </row>
        <row r="116554">
          <cell r="A116554">
            <v>18936026</v>
          </cell>
          <cell r="B116554">
            <v>50</v>
          </cell>
          <cell r="C116554">
            <v>0</v>
          </cell>
        </row>
        <row r="116555">
          <cell r="A116555">
            <v>18936763</v>
          </cell>
          <cell r="B116555">
            <v>50</v>
          </cell>
          <cell r="C116555">
            <v>0</v>
          </cell>
        </row>
        <row r="116556">
          <cell r="A116556">
            <v>18936773</v>
          </cell>
          <cell r="B116556">
            <v>50</v>
          </cell>
          <cell r="C116556">
            <v>0</v>
          </cell>
        </row>
        <row r="116557">
          <cell r="A116557">
            <v>18936773</v>
          </cell>
          <cell r="B116557">
            <v>50</v>
          </cell>
          <cell r="C116557">
            <v>0</v>
          </cell>
        </row>
        <row r="116558">
          <cell r="A116558">
            <v>18938045</v>
          </cell>
          <cell r="B116558">
            <v>50</v>
          </cell>
          <cell r="C116558">
            <v>0</v>
          </cell>
        </row>
        <row r="116559">
          <cell r="A116559">
            <v>18938045</v>
          </cell>
          <cell r="B116559">
            <v>50</v>
          </cell>
          <cell r="C116559">
            <v>0</v>
          </cell>
        </row>
        <row r="116560">
          <cell r="A116560">
            <v>18938045</v>
          </cell>
          <cell r="B116560">
            <v>50</v>
          </cell>
          <cell r="C116560">
            <v>0</v>
          </cell>
        </row>
        <row r="116561">
          <cell r="A116561">
            <v>18938045</v>
          </cell>
          <cell r="B116561">
            <v>50</v>
          </cell>
          <cell r="C116561">
            <v>0</v>
          </cell>
        </row>
        <row r="116562">
          <cell r="A116562">
            <v>18938146</v>
          </cell>
          <cell r="B116562">
            <v>50</v>
          </cell>
          <cell r="C116562">
            <v>0</v>
          </cell>
        </row>
        <row r="116563">
          <cell r="A116563">
            <v>18938146</v>
          </cell>
          <cell r="B116563">
            <v>50</v>
          </cell>
          <cell r="C116563">
            <v>0</v>
          </cell>
        </row>
        <row r="116564">
          <cell r="A116564">
            <v>18938146</v>
          </cell>
          <cell r="B116564">
            <v>50</v>
          </cell>
          <cell r="C116564">
            <v>0</v>
          </cell>
        </row>
        <row r="116565">
          <cell r="A116565">
            <v>18938146</v>
          </cell>
          <cell r="B116565">
            <v>50</v>
          </cell>
          <cell r="C116565">
            <v>0</v>
          </cell>
        </row>
        <row r="116566">
          <cell r="A116566">
            <v>18939366</v>
          </cell>
          <cell r="B116566">
            <v>50</v>
          </cell>
          <cell r="C116566">
            <v>0</v>
          </cell>
        </row>
        <row r="116567">
          <cell r="A116567">
            <v>18939367</v>
          </cell>
          <cell r="B116567">
            <v>50</v>
          </cell>
          <cell r="C116567">
            <v>0</v>
          </cell>
        </row>
        <row r="116568">
          <cell r="A116568">
            <v>18928282</v>
          </cell>
          <cell r="B116568">
            <v>50</v>
          </cell>
          <cell r="C116568">
            <v>0</v>
          </cell>
        </row>
        <row r="116569">
          <cell r="A116569">
            <v>18936502</v>
          </cell>
          <cell r="B116569">
            <v>50</v>
          </cell>
          <cell r="C116569">
            <v>0</v>
          </cell>
        </row>
        <row r="116570">
          <cell r="A116570">
            <v>18937773</v>
          </cell>
          <cell r="B116570">
            <v>50</v>
          </cell>
          <cell r="C116570">
            <v>0</v>
          </cell>
        </row>
        <row r="116571">
          <cell r="A116571">
            <v>18935483</v>
          </cell>
          <cell r="B116571">
            <v>50</v>
          </cell>
          <cell r="C116571">
            <v>0</v>
          </cell>
        </row>
        <row r="116572">
          <cell r="A116572">
            <v>18935483</v>
          </cell>
          <cell r="B116572">
            <v>50</v>
          </cell>
          <cell r="C116572">
            <v>0</v>
          </cell>
        </row>
        <row r="116573">
          <cell r="A116573">
            <v>18936968</v>
          </cell>
          <cell r="B116573">
            <v>50</v>
          </cell>
          <cell r="C116573">
            <v>0</v>
          </cell>
        </row>
        <row r="116574">
          <cell r="A116574">
            <v>18928578</v>
          </cell>
          <cell r="B116574">
            <v>50</v>
          </cell>
          <cell r="C116574">
            <v>0</v>
          </cell>
        </row>
        <row r="116575">
          <cell r="A116575">
            <v>18928578</v>
          </cell>
          <cell r="B116575">
            <v>50</v>
          </cell>
          <cell r="C116575">
            <v>0</v>
          </cell>
        </row>
        <row r="116576">
          <cell r="A116576">
            <v>18928578</v>
          </cell>
          <cell r="B116576">
            <v>50</v>
          </cell>
          <cell r="C116576">
            <v>0</v>
          </cell>
        </row>
        <row r="116577">
          <cell r="A116577">
            <v>18936527</v>
          </cell>
          <cell r="B116577">
            <v>50</v>
          </cell>
          <cell r="C116577">
            <v>0</v>
          </cell>
        </row>
        <row r="116578">
          <cell r="A116578">
            <v>18929064</v>
          </cell>
          <cell r="B116578">
            <v>50</v>
          </cell>
          <cell r="C116578">
            <v>0</v>
          </cell>
        </row>
        <row r="116579">
          <cell r="A116579">
            <v>18935528</v>
          </cell>
          <cell r="B116579">
            <v>50</v>
          </cell>
          <cell r="C116579">
            <v>0</v>
          </cell>
        </row>
        <row r="116580">
          <cell r="A116580">
            <v>18935528</v>
          </cell>
          <cell r="B116580">
            <v>50</v>
          </cell>
          <cell r="C116580">
            <v>0</v>
          </cell>
        </row>
        <row r="116581">
          <cell r="A116581">
            <v>18936683</v>
          </cell>
          <cell r="B116581">
            <v>50</v>
          </cell>
          <cell r="C116581">
            <v>0</v>
          </cell>
        </row>
        <row r="116582">
          <cell r="A116582">
            <v>18937594</v>
          </cell>
          <cell r="B116582">
            <v>50</v>
          </cell>
          <cell r="C116582">
            <v>0</v>
          </cell>
        </row>
        <row r="116583">
          <cell r="A116583">
            <v>18929080</v>
          </cell>
          <cell r="B116583">
            <v>50</v>
          </cell>
          <cell r="C116583">
            <v>0</v>
          </cell>
        </row>
        <row r="116584">
          <cell r="A116584">
            <v>18929080</v>
          </cell>
          <cell r="B116584">
            <v>50</v>
          </cell>
          <cell r="C116584">
            <v>0</v>
          </cell>
        </row>
        <row r="116585">
          <cell r="A116585">
            <v>18929080</v>
          </cell>
          <cell r="B116585">
            <v>50</v>
          </cell>
          <cell r="C116585">
            <v>0</v>
          </cell>
        </row>
        <row r="116586">
          <cell r="A116586">
            <v>18930057</v>
          </cell>
          <cell r="B116586">
            <v>50</v>
          </cell>
          <cell r="C116586">
            <v>0</v>
          </cell>
        </row>
        <row r="116587">
          <cell r="A116587">
            <v>18930057</v>
          </cell>
          <cell r="B116587">
            <v>50</v>
          </cell>
          <cell r="C116587">
            <v>0</v>
          </cell>
        </row>
        <row r="116588">
          <cell r="A116588">
            <v>18930057</v>
          </cell>
          <cell r="B116588">
            <v>50</v>
          </cell>
          <cell r="C116588">
            <v>0</v>
          </cell>
        </row>
        <row r="116589">
          <cell r="A116589">
            <v>18930057</v>
          </cell>
          <cell r="B116589">
            <v>50</v>
          </cell>
          <cell r="C116589">
            <v>0</v>
          </cell>
        </row>
        <row r="116590">
          <cell r="A116590">
            <v>18930057</v>
          </cell>
          <cell r="B116590">
            <v>50</v>
          </cell>
          <cell r="C116590">
            <v>0</v>
          </cell>
        </row>
        <row r="116591">
          <cell r="A116591">
            <v>18937014</v>
          </cell>
          <cell r="B116591">
            <v>50</v>
          </cell>
          <cell r="C116591">
            <v>0</v>
          </cell>
        </row>
        <row r="116592">
          <cell r="A116592">
            <v>18937598</v>
          </cell>
          <cell r="B116592">
            <v>50</v>
          </cell>
          <cell r="C116592">
            <v>0</v>
          </cell>
        </row>
        <row r="116593">
          <cell r="A116593">
            <v>18928857</v>
          </cell>
          <cell r="B116593">
            <v>50</v>
          </cell>
          <cell r="C116593">
            <v>0</v>
          </cell>
        </row>
        <row r="116594">
          <cell r="A116594">
            <v>18928857</v>
          </cell>
          <cell r="B116594">
            <v>50</v>
          </cell>
          <cell r="C116594">
            <v>0</v>
          </cell>
        </row>
        <row r="116595">
          <cell r="A116595">
            <v>18928857</v>
          </cell>
          <cell r="B116595">
            <v>50</v>
          </cell>
          <cell r="C116595">
            <v>0</v>
          </cell>
        </row>
        <row r="116596">
          <cell r="A116596">
            <v>18928857</v>
          </cell>
          <cell r="B116596">
            <v>50</v>
          </cell>
          <cell r="C116596">
            <v>0</v>
          </cell>
        </row>
        <row r="116597">
          <cell r="A116597">
            <v>18928857</v>
          </cell>
          <cell r="B116597">
            <v>50</v>
          </cell>
          <cell r="C116597">
            <v>0</v>
          </cell>
        </row>
        <row r="116598">
          <cell r="A116598">
            <v>18937032</v>
          </cell>
          <cell r="B116598">
            <v>50</v>
          </cell>
          <cell r="C116598">
            <v>0</v>
          </cell>
        </row>
        <row r="116599">
          <cell r="A116599">
            <v>18940052</v>
          </cell>
          <cell r="B116599">
            <v>50</v>
          </cell>
          <cell r="C116599">
            <v>0</v>
          </cell>
        </row>
        <row r="116600">
          <cell r="A116600">
            <v>18927171</v>
          </cell>
          <cell r="B116600">
            <v>50</v>
          </cell>
          <cell r="C116600">
            <v>0</v>
          </cell>
        </row>
        <row r="116601">
          <cell r="A116601">
            <v>18928891</v>
          </cell>
          <cell r="B116601">
            <v>50</v>
          </cell>
          <cell r="C116601">
            <v>0</v>
          </cell>
        </row>
        <row r="116602">
          <cell r="A116602">
            <v>18928891</v>
          </cell>
          <cell r="B116602">
            <v>50</v>
          </cell>
          <cell r="C116602">
            <v>0</v>
          </cell>
        </row>
        <row r="116603">
          <cell r="A116603">
            <v>18928891</v>
          </cell>
          <cell r="B116603">
            <v>50</v>
          </cell>
          <cell r="C116603">
            <v>0</v>
          </cell>
        </row>
        <row r="116604">
          <cell r="A116604">
            <v>18928891</v>
          </cell>
          <cell r="B116604">
            <v>50</v>
          </cell>
          <cell r="C116604">
            <v>0</v>
          </cell>
        </row>
        <row r="116605">
          <cell r="A116605">
            <v>18928891</v>
          </cell>
          <cell r="B116605">
            <v>50</v>
          </cell>
          <cell r="C116605">
            <v>0</v>
          </cell>
        </row>
        <row r="116606">
          <cell r="A116606">
            <v>18928891</v>
          </cell>
          <cell r="B116606">
            <v>50</v>
          </cell>
          <cell r="C116606">
            <v>0</v>
          </cell>
        </row>
        <row r="116607">
          <cell r="A116607">
            <v>18937431</v>
          </cell>
          <cell r="B116607">
            <v>50</v>
          </cell>
          <cell r="C116607">
            <v>0</v>
          </cell>
        </row>
        <row r="116608">
          <cell r="A116608">
            <v>18927692</v>
          </cell>
          <cell r="B116608">
            <v>50</v>
          </cell>
          <cell r="C116608">
            <v>0</v>
          </cell>
        </row>
        <row r="116609">
          <cell r="A116609">
            <v>18938738</v>
          </cell>
          <cell r="B116609">
            <v>50</v>
          </cell>
          <cell r="C116609">
            <v>0</v>
          </cell>
        </row>
        <row r="116610">
          <cell r="A116610">
            <v>18938738</v>
          </cell>
          <cell r="B116610">
            <v>50</v>
          </cell>
          <cell r="C116610">
            <v>0</v>
          </cell>
        </row>
        <row r="116611">
          <cell r="A116611">
            <v>18938738</v>
          </cell>
          <cell r="B116611">
            <v>50</v>
          </cell>
          <cell r="C116611">
            <v>0</v>
          </cell>
        </row>
        <row r="116612">
          <cell r="A116612">
            <v>18938779</v>
          </cell>
          <cell r="B116612">
            <v>50</v>
          </cell>
          <cell r="C116612">
            <v>0</v>
          </cell>
        </row>
        <row r="116613">
          <cell r="A116613">
            <v>18939006</v>
          </cell>
          <cell r="B116613">
            <v>50</v>
          </cell>
          <cell r="C116613">
            <v>0</v>
          </cell>
        </row>
        <row r="116614">
          <cell r="A116614">
            <v>18939006</v>
          </cell>
          <cell r="B116614">
            <v>50</v>
          </cell>
          <cell r="C116614">
            <v>0</v>
          </cell>
        </row>
        <row r="116615">
          <cell r="A116615">
            <v>18928675</v>
          </cell>
          <cell r="B116615">
            <v>50</v>
          </cell>
          <cell r="C116615">
            <v>0</v>
          </cell>
        </row>
        <row r="116616">
          <cell r="A116616">
            <v>18928920</v>
          </cell>
          <cell r="B116616">
            <v>50</v>
          </cell>
          <cell r="C116616">
            <v>0</v>
          </cell>
        </row>
        <row r="116617">
          <cell r="A116617">
            <v>18928920</v>
          </cell>
          <cell r="B116617">
            <v>50</v>
          </cell>
          <cell r="C116617">
            <v>0</v>
          </cell>
        </row>
        <row r="116618">
          <cell r="A116618">
            <v>18928920</v>
          </cell>
          <cell r="B116618">
            <v>50</v>
          </cell>
          <cell r="C116618">
            <v>0</v>
          </cell>
        </row>
        <row r="116619">
          <cell r="A116619">
            <v>18928920</v>
          </cell>
          <cell r="B116619">
            <v>50</v>
          </cell>
          <cell r="C116619">
            <v>0</v>
          </cell>
        </row>
        <row r="116620">
          <cell r="A116620">
            <v>18928920</v>
          </cell>
          <cell r="B116620">
            <v>50</v>
          </cell>
          <cell r="C116620">
            <v>0</v>
          </cell>
        </row>
        <row r="116621">
          <cell r="A116621">
            <v>18937068</v>
          </cell>
          <cell r="B116621">
            <v>50</v>
          </cell>
          <cell r="C116621">
            <v>0</v>
          </cell>
        </row>
        <row r="116622">
          <cell r="A116622">
            <v>18937504</v>
          </cell>
          <cell r="B116622">
            <v>50</v>
          </cell>
          <cell r="C116622">
            <v>0</v>
          </cell>
        </row>
        <row r="116623">
          <cell r="A116623">
            <v>18937504</v>
          </cell>
          <cell r="B116623">
            <v>50</v>
          </cell>
          <cell r="C116623">
            <v>0</v>
          </cell>
        </row>
        <row r="116624">
          <cell r="A116624">
            <v>18937504</v>
          </cell>
          <cell r="B116624">
            <v>50</v>
          </cell>
          <cell r="C116624">
            <v>0</v>
          </cell>
        </row>
        <row r="116625">
          <cell r="A116625">
            <v>18937504</v>
          </cell>
          <cell r="B116625">
            <v>50</v>
          </cell>
          <cell r="C116625">
            <v>0</v>
          </cell>
        </row>
        <row r="116626">
          <cell r="A116626">
            <v>18937504</v>
          </cell>
          <cell r="B116626">
            <v>50</v>
          </cell>
          <cell r="C116626">
            <v>0</v>
          </cell>
        </row>
        <row r="116627">
          <cell r="A116627">
            <v>18937692</v>
          </cell>
          <cell r="B116627">
            <v>50</v>
          </cell>
          <cell r="C116627">
            <v>0</v>
          </cell>
        </row>
        <row r="116628">
          <cell r="A116628">
            <v>18939240</v>
          </cell>
          <cell r="B116628">
            <v>50</v>
          </cell>
          <cell r="C116628">
            <v>0</v>
          </cell>
        </row>
        <row r="116629">
          <cell r="A116629">
            <v>18939240</v>
          </cell>
          <cell r="B116629">
            <v>50</v>
          </cell>
          <cell r="C116629">
            <v>0</v>
          </cell>
        </row>
        <row r="116630">
          <cell r="A116630">
            <v>18939240</v>
          </cell>
          <cell r="B116630">
            <v>50</v>
          </cell>
          <cell r="C116630">
            <v>0</v>
          </cell>
        </row>
        <row r="116631">
          <cell r="A116631">
            <v>18939240</v>
          </cell>
          <cell r="B116631">
            <v>50</v>
          </cell>
          <cell r="C116631">
            <v>0</v>
          </cell>
        </row>
        <row r="116632">
          <cell r="A116632">
            <v>18939240</v>
          </cell>
          <cell r="B116632">
            <v>50</v>
          </cell>
          <cell r="C116632">
            <v>0</v>
          </cell>
        </row>
        <row r="116633">
          <cell r="A116633">
            <v>18939240</v>
          </cell>
          <cell r="B116633">
            <v>50</v>
          </cell>
          <cell r="C116633">
            <v>0</v>
          </cell>
        </row>
        <row r="116634">
          <cell r="A116634">
            <v>18939240</v>
          </cell>
          <cell r="B116634">
            <v>50</v>
          </cell>
          <cell r="C116634">
            <v>0</v>
          </cell>
        </row>
        <row r="116635">
          <cell r="A116635">
            <v>18939240</v>
          </cell>
          <cell r="B116635">
            <v>50</v>
          </cell>
          <cell r="C116635">
            <v>0</v>
          </cell>
        </row>
        <row r="116636">
          <cell r="A116636">
            <v>18939692</v>
          </cell>
          <cell r="B116636">
            <v>50</v>
          </cell>
          <cell r="C116636">
            <v>0</v>
          </cell>
        </row>
        <row r="116637">
          <cell r="A116637">
            <v>18939692</v>
          </cell>
          <cell r="B116637">
            <v>50</v>
          </cell>
          <cell r="C116637">
            <v>0</v>
          </cell>
        </row>
        <row r="116638">
          <cell r="A116638">
            <v>18926286</v>
          </cell>
          <cell r="B116638">
            <v>50</v>
          </cell>
          <cell r="C116638">
            <v>0</v>
          </cell>
        </row>
        <row r="116639">
          <cell r="A116639">
            <v>18937476</v>
          </cell>
          <cell r="B116639">
            <v>50</v>
          </cell>
          <cell r="C116639">
            <v>0</v>
          </cell>
        </row>
        <row r="116640">
          <cell r="A116640">
            <v>18937730</v>
          </cell>
          <cell r="B116640">
            <v>50</v>
          </cell>
          <cell r="C116640">
            <v>0</v>
          </cell>
        </row>
        <row r="116641">
          <cell r="A116641">
            <v>18939347</v>
          </cell>
          <cell r="B116641">
            <v>50</v>
          </cell>
          <cell r="C116641">
            <v>0</v>
          </cell>
        </row>
        <row r="116642">
          <cell r="A116642">
            <v>18939361</v>
          </cell>
          <cell r="B116642">
            <v>50</v>
          </cell>
          <cell r="C116642">
            <v>0</v>
          </cell>
        </row>
        <row r="116643">
          <cell r="A116643">
            <v>18939900</v>
          </cell>
          <cell r="B116643">
            <v>50</v>
          </cell>
          <cell r="C116643">
            <v>0</v>
          </cell>
        </row>
        <row r="116644">
          <cell r="A116644">
            <v>18939900</v>
          </cell>
          <cell r="B116644">
            <v>50</v>
          </cell>
          <cell r="C116644">
            <v>0</v>
          </cell>
        </row>
        <row r="116645">
          <cell r="A116645">
            <v>18937708</v>
          </cell>
          <cell r="B116645">
            <v>50</v>
          </cell>
          <cell r="C116645">
            <v>0</v>
          </cell>
        </row>
        <row r="116646">
          <cell r="A116646">
            <v>18940401</v>
          </cell>
          <cell r="B116646">
            <v>50</v>
          </cell>
          <cell r="C116646">
            <v>0</v>
          </cell>
        </row>
        <row r="116647">
          <cell r="A116647">
            <v>18940401</v>
          </cell>
          <cell r="B116647">
            <v>50</v>
          </cell>
          <cell r="C116647">
            <v>0</v>
          </cell>
        </row>
        <row r="116648">
          <cell r="A116648">
            <v>18928971</v>
          </cell>
          <cell r="B116648">
            <v>50</v>
          </cell>
          <cell r="C116648">
            <v>0</v>
          </cell>
        </row>
        <row r="116649">
          <cell r="A116649">
            <v>18929965</v>
          </cell>
          <cell r="B116649">
            <v>50</v>
          </cell>
          <cell r="C116649">
            <v>0</v>
          </cell>
        </row>
        <row r="116650">
          <cell r="A116650">
            <v>18929965</v>
          </cell>
          <cell r="B116650">
            <v>50</v>
          </cell>
          <cell r="C116650">
            <v>0</v>
          </cell>
        </row>
        <row r="116651">
          <cell r="A116651">
            <v>18946646</v>
          </cell>
          <cell r="B116651">
            <v>50</v>
          </cell>
          <cell r="C116651">
            <v>0</v>
          </cell>
        </row>
        <row r="116652">
          <cell r="A116652">
            <v>18948833</v>
          </cell>
          <cell r="B116652">
            <v>50</v>
          </cell>
          <cell r="C116652">
            <v>0</v>
          </cell>
        </row>
        <row r="116653">
          <cell r="A116653">
            <v>18945455</v>
          </cell>
          <cell r="B116653">
            <v>50</v>
          </cell>
          <cell r="C116653">
            <v>0</v>
          </cell>
        </row>
        <row r="116654">
          <cell r="A116654">
            <v>18947634</v>
          </cell>
          <cell r="B116654">
            <v>50</v>
          </cell>
          <cell r="C116654">
            <v>0</v>
          </cell>
        </row>
        <row r="116655">
          <cell r="A116655">
            <v>18944977</v>
          </cell>
          <cell r="B116655">
            <v>50</v>
          </cell>
          <cell r="C116655">
            <v>0</v>
          </cell>
        </row>
        <row r="116656">
          <cell r="A116656">
            <v>18944977</v>
          </cell>
          <cell r="B116656">
            <v>50</v>
          </cell>
          <cell r="C116656">
            <v>0</v>
          </cell>
        </row>
        <row r="116657">
          <cell r="A116657">
            <v>18945949</v>
          </cell>
          <cell r="B116657">
            <v>50</v>
          </cell>
          <cell r="C116657">
            <v>0</v>
          </cell>
        </row>
        <row r="116658">
          <cell r="A116658">
            <v>18945017</v>
          </cell>
          <cell r="B116658">
            <v>50</v>
          </cell>
          <cell r="C116658">
            <v>0</v>
          </cell>
        </row>
        <row r="116659">
          <cell r="A116659">
            <v>18945748</v>
          </cell>
          <cell r="B116659">
            <v>50</v>
          </cell>
          <cell r="C116659">
            <v>0</v>
          </cell>
        </row>
        <row r="116660">
          <cell r="A116660">
            <v>18945748</v>
          </cell>
          <cell r="B116660">
            <v>50</v>
          </cell>
          <cell r="C116660">
            <v>0</v>
          </cell>
        </row>
        <row r="116661">
          <cell r="A116661">
            <v>18946717</v>
          </cell>
          <cell r="B116661">
            <v>50</v>
          </cell>
          <cell r="C116661">
            <v>0</v>
          </cell>
        </row>
        <row r="116662">
          <cell r="A116662">
            <v>18943812</v>
          </cell>
          <cell r="B116662">
            <v>50</v>
          </cell>
          <cell r="C116662">
            <v>0</v>
          </cell>
        </row>
        <row r="116663">
          <cell r="A116663">
            <v>18944324</v>
          </cell>
          <cell r="B116663">
            <v>50</v>
          </cell>
          <cell r="C116663">
            <v>0</v>
          </cell>
        </row>
        <row r="116664">
          <cell r="A116664">
            <v>18945305</v>
          </cell>
          <cell r="B116664">
            <v>50</v>
          </cell>
          <cell r="C116664">
            <v>0</v>
          </cell>
        </row>
        <row r="116665">
          <cell r="A116665">
            <v>18944093</v>
          </cell>
          <cell r="B116665">
            <v>50</v>
          </cell>
          <cell r="C116665">
            <v>0</v>
          </cell>
        </row>
        <row r="116666">
          <cell r="A116666">
            <v>18944585</v>
          </cell>
          <cell r="B116666">
            <v>50</v>
          </cell>
          <cell r="C116666">
            <v>0</v>
          </cell>
        </row>
        <row r="116667">
          <cell r="A116667">
            <v>18944585</v>
          </cell>
          <cell r="B116667">
            <v>50</v>
          </cell>
          <cell r="C116667">
            <v>0</v>
          </cell>
        </row>
        <row r="116668">
          <cell r="A116668">
            <v>18944585</v>
          </cell>
          <cell r="B116668">
            <v>50</v>
          </cell>
          <cell r="C116668">
            <v>0</v>
          </cell>
        </row>
        <row r="116669">
          <cell r="A116669">
            <v>18947017</v>
          </cell>
          <cell r="B116669">
            <v>50</v>
          </cell>
          <cell r="C116669">
            <v>0</v>
          </cell>
        </row>
        <row r="116670">
          <cell r="A116670">
            <v>18947017</v>
          </cell>
          <cell r="B116670">
            <v>50</v>
          </cell>
          <cell r="C116670">
            <v>0</v>
          </cell>
        </row>
        <row r="116671">
          <cell r="A116671">
            <v>18943872</v>
          </cell>
          <cell r="B116671">
            <v>50</v>
          </cell>
          <cell r="C116671">
            <v>0</v>
          </cell>
        </row>
        <row r="116672">
          <cell r="A116672">
            <v>18945335</v>
          </cell>
          <cell r="B116672">
            <v>50</v>
          </cell>
          <cell r="C116672">
            <v>0</v>
          </cell>
        </row>
        <row r="116673">
          <cell r="A116673">
            <v>18946540</v>
          </cell>
          <cell r="B116673">
            <v>50</v>
          </cell>
          <cell r="C116673">
            <v>0</v>
          </cell>
        </row>
        <row r="116674">
          <cell r="A116674">
            <v>18944365</v>
          </cell>
          <cell r="B116674">
            <v>50</v>
          </cell>
          <cell r="C116674">
            <v>0</v>
          </cell>
        </row>
        <row r="116675">
          <cell r="A116675">
            <v>18947039</v>
          </cell>
          <cell r="B116675">
            <v>50</v>
          </cell>
          <cell r="C116675">
            <v>0</v>
          </cell>
        </row>
        <row r="116676">
          <cell r="A116676">
            <v>18943903</v>
          </cell>
          <cell r="B116676">
            <v>50</v>
          </cell>
          <cell r="C116676">
            <v>0</v>
          </cell>
        </row>
        <row r="116677">
          <cell r="A116677">
            <v>18946577</v>
          </cell>
          <cell r="B116677">
            <v>50</v>
          </cell>
          <cell r="C116677">
            <v>0</v>
          </cell>
        </row>
        <row r="116678">
          <cell r="A116678">
            <v>18946577</v>
          </cell>
          <cell r="B116678">
            <v>50</v>
          </cell>
          <cell r="C116678">
            <v>0</v>
          </cell>
        </row>
        <row r="116679">
          <cell r="A116679">
            <v>18943675</v>
          </cell>
          <cell r="B116679">
            <v>50</v>
          </cell>
          <cell r="C116679">
            <v>0</v>
          </cell>
        </row>
        <row r="116680">
          <cell r="A116680">
            <v>18948307</v>
          </cell>
          <cell r="B116680">
            <v>50</v>
          </cell>
          <cell r="C116680">
            <v>0</v>
          </cell>
        </row>
        <row r="116681">
          <cell r="A116681">
            <v>18948307</v>
          </cell>
          <cell r="B116681">
            <v>50</v>
          </cell>
          <cell r="C116681">
            <v>0</v>
          </cell>
        </row>
        <row r="116682">
          <cell r="A116682">
            <v>18948307</v>
          </cell>
          <cell r="B116682">
            <v>50</v>
          </cell>
          <cell r="C116682">
            <v>0</v>
          </cell>
        </row>
        <row r="116683">
          <cell r="A116683">
            <v>18948307</v>
          </cell>
          <cell r="B116683">
            <v>50</v>
          </cell>
          <cell r="C116683">
            <v>0</v>
          </cell>
        </row>
        <row r="116684">
          <cell r="A116684">
            <v>18948307</v>
          </cell>
          <cell r="B116684">
            <v>50</v>
          </cell>
          <cell r="C116684">
            <v>0</v>
          </cell>
        </row>
        <row r="116685">
          <cell r="A116685">
            <v>18948307</v>
          </cell>
          <cell r="B116685">
            <v>50</v>
          </cell>
          <cell r="C116685">
            <v>0</v>
          </cell>
        </row>
        <row r="116686">
          <cell r="A116686">
            <v>18945407</v>
          </cell>
          <cell r="B116686">
            <v>50</v>
          </cell>
          <cell r="C116686">
            <v>0</v>
          </cell>
        </row>
        <row r="116687">
          <cell r="A116687">
            <v>18946633</v>
          </cell>
          <cell r="B116687">
            <v>50</v>
          </cell>
          <cell r="C116687">
            <v>0</v>
          </cell>
        </row>
        <row r="116688">
          <cell r="A116688">
            <v>18946633</v>
          </cell>
          <cell r="B116688">
            <v>50</v>
          </cell>
          <cell r="C116688">
            <v>0</v>
          </cell>
        </row>
        <row r="116689">
          <cell r="A116689">
            <v>18946633</v>
          </cell>
          <cell r="B116689">
            <v>50</v>
          </cell>
          <cell r="C116689">
            <v>0</v>
          </cell>
        </row>
        <row r="116690">
          <cell r="A116690">
            <v>18946633</v>
          </cell>
          <cell r="B116690">
            <v>50</v>
          </cell>
          <cell r="C116690">
            <v>0</v>
          </cell>
        </row>
        <row r="116691">
          <cell r="A116691">
            <v>18946870</v>
          </cell>
          <cell r="B116691">
            <v>50</v>
          </cell>
          <cell r="C116691">
            <v>0</v>
          </cell>
        </row>
        <row r="116692">
          <cell r="A116692">
            <v>18947357</v>
          </cell>
          <cell r="B116692">
            <v>50</v>
          </cell>
          <cell r="C116692">
            <v>0</v>
          </cell>
        </row>
        <row r="116693">
          <cell r="A116693">
            <v>19062964</v>
          </cell>
          <cell r="B116693">
            <v>50</v>
          </cell>
          <cell r="C116693">
            <v>0</v>
          </cell>
        </row>
        <row r="116694">
          <cell r="A116694">
            <v>19066856</v>
          </cell>
          <cell r="B116694">
            <v>50</v>
          </cell>
          <cell r="C116694">
            <v>0</v>
          </cell>
        </row>
        <row r="116695">
          <cell r="A116695">
            <v>19066856</v>
          </cell>
          <cell r="B116695">
            <v>50</v>
          </cell>
          <cell r="C116695">
            <v>0</v>
          </cell>
        </row>
        <row r="116696">
          <cell r="A116696">
            <v>19062755</v>
          </cell>
          <cell r="B116696">
            <v>50</v>
          </cell>
          <cell r="C116696">
            <v>0</v>
          </cell>
        </row>
        <row r="116697">
          <cell r="A116697">
            <v>19066857</v>
          </cell>
          <cell r="B116697">
            <v>50</v>
          </cell>
          <cell r="C116697">
            <v>0</v>
          </cell>
        </row>
        <row r="116698">
          <cell r="A116698">
            <v>19066857</v>
          </cell>
          <cell r="B116698">
            <v>50</v>
          </cell>
          <cell r="C116698">
            <v>0</v>
          </cell>
        </row>
        <row r="116699">
          <cell r="A116699">
            <v>19066857</v>
          </cell>
          <cell r="B116699">
            <v>50</v>
          </cell>
          <cell r="C116699">
            <v>0</v>
          </cell>
        </row>
        <row r="116700">
          <cell r="A116700">
            <v>19066857</v>
          </cell>
          <cell r="B116700">
            <v>50</v>
          </cell>
          <cell r="C116700">
            <v>0</v>
          </cell>
        </row>
        <row r="116701">
          <cell r="A116701">
            <v>19066857</v>
          </cell>
          <cell r="B116701">
            <v>50</v>
          </cell>
          <cell r="C116701">
            <v>0</v>
          </cell>
        </row>
        <row r="116702">
          <cell r="A116702">
            <v>19066857</v>
          </cell>
          <cell r="B116702">
            <v>50</v>
          </cell>
          <cell r="C116702">
            <v>0</v>
          </cell>
        </row>
        <row r="116703">
          <cell r="A116703">
            <v>19066857</v>
          </cell>
          <cell r="B116703">
            <v>50</v>
          </cell>
          <cell r="C116703">
            <v>0</v>
          </cell>
        </row>
        <row r="116704">
          <cell r="A116704">
            <v>19066860</v>
          </cell>
          <cell r="B116704">
            <v>50</v>
          </cell>
          <cell r="C116704">
            <v>0</v>
          </cell>
        </row>
        <row r="116705">
          <cell r="A116705">
            <v>19066860</v>
          </cell>
          <cell r="B116705">
            <v>50</v>
          </cell>
          <cell r="C116705">
            <v>0</v>
          </cell>
        </row>
        <row r="116706">
          <cell r="A116706">
            <v>19066860</v>
          </cell>
          <cell r="B116706">
            <v>50</v>
          </cell>
          <cell r="C116706">
            <v>0</v>
          </cell>
        </row>
        <row r="116707">
          <cell r="A116707">
            <v>19066860</v>
          </cell>
          <cell r="B116707">
            <v>50</v>
          </cell>
          <cell r="C116707">
            <v>0</v>
          </cell>
        </row>
        <row r="116708">
          <cell r="A116708">
            <v>19066865</v>
          </cell>
          <cell r="B116708">
            <v>50</v>
          </cell>
          <cell r="C116708">
            <v>0</v>
          </cell>
        </row>
        <row r="116709">
          <cell r="A116709">
            <v>19066865</v>
          </cell>
          <cell r="B116709">
            <v>50</v>
          </cell>
          <cell r="C116709">
            <v>0</v>
          </cell>
        </row>
        <row r="116710">
          <cell r="A116710">
            <v>19066866</v>
          </cell>
          <cell r="B116710">
            <v>50</v>
          </cell>
          <cell r="C116710">
            <v>0</v>
          </cell>
        </row>
        <row r="116711">
          <cell r="A116711">
            <v>19066866</v>
          </cell>
          <cell r="B116711">
            <v>50</v>
          </cell>
          <cell r="C116711">
            <v>0</v>
          </cell>
        </row>
        <row r="116712">
          <cell r="A116712">
            <v>19066866</v>
          </cell>
          <cell r="B116712">
            <v>50</v>
          </cell>
          <cell r="C116712">
            <v>0</v>
          </cell>
        </row>
        <row r="116713">
          <cell r="A116713">
            <v>19067939</v>
          </cell>
          <cell r="B116713">
            <v>50</v>
          </cell>
          <cell r="C116713">
            <v>0</v>
          </cell>
        </row>
        <row r="116714">
          <cell r="A116714">
            <v>19067939</v>
          </cell>
          <cell r="B116714">
            <v>50</v>
          </cell>
          <cell r="C116714">
            <v>0</v>
          </cell>
        </row>
        <row r="116715">
          <cell r="A116715">
            <v>19062779</v>
          </cell>
          <cell r="B116715">
            <v>50</v>
          </cell>
          <cell r="C116715">
            <v>0</v>
          </cell>
        </row>
        <row r="116716">
          <cell r="A116716">
            <v>19063219</v>
          </cell>
          <cell r="B116716">
            <v>50</v>
          </cell>
          <cell r="C116716">
            <v>0</v>
          </cell>
        </row>
        <row r="116717">
          <cell r="A116717">
            <v>19067563</v>
          </cell>
          <cell r="B116717">
            <v>50</v>
          </cell>
          <cell r="C116717">
            <v>0</v>
          </cell>
        </row>
        <row r="116718">
          <cell r="A116718">
            <v>19068967</v>
          </cell>
          <cell r="B116718">
            <v>50</v>
          </cell>
          <cell r="C116718">
            <v>0</v>
          </cell>
        </row>
        <row r="116719">
          <cell r="A116719">
            <v>19068967</v>
          </cell>
          <cell r="B116719">
            <v>50</v>
          </cell>
          <cell r="C116719">
            <v>0</v>
          </cell>
        </row>
        <row r="116720">
          <cell r="A116720">
            <v>19068967</v>
          </cell>
          <cell r="B116720">
            <v>50</v>
          </cell>
          <cell r="C116720">
            <v>0</v>
          </cell>
        </row>
        <row r="116721">
          <cell r="A116721">
            <v>19068967</v>
          </cell>
          <cell r="B116721">
            <v>50</v>
          </cell>
          <cell r="C116721">
            <v>0</v>
          </cell>
        </row>
        <row r="116722">
          <cell r="A116722">
            <v>19068967</v>
          </cell>
          <cell r="B116722">
            <v>50</v>
          </cell>
          <cell r="C116722">
            <v>0</v>
          </cell>
        </row>
        <row r="116723">
          <cell r="A116723">
            <v>19063007</v>
          </cell>
          <cell r="B116723">
            <v>50</v>
          </cell>
          <cell r="C116723">
            <v>0</v>
          </cell>
        </row>
        <row r="116724">
          <cell r="A116724">
            <v>19063010</v>
          </cell>
          <cell r="B116724">
            <v>50</v>
          </cell>
          <cell r="C116724">
            <v>0</v>
          </cell>
        </row>
        <row r="116725">
          <cell r="A116725">
            <v>19063010</v>
          </cell>
          <cell r="B116725">
            <v>50</v>
          </cell>
          <cell r="C116725">
            <v>0</v>
          </cell>
        </row>
        <row r="116726">
          <cell r="A116726">
            <v>19063010</v>
          </cell>
          <cell r="B116726">
            <v>50</v>
          </cell>
          <cell r="C116726">
            <v>0</v>
          </cell>
        </row>
        <row r="116727">
          <cell r="A116727">
            <v>19063010</v>
          </cell>
          <cell r="B116727">
            <v>50</v>
          </cell>
          <cell r="C116727">
            <v>0</v>
          </cell>
        </row>
        <row r="116728">
          <cell r="A116728">
            <v>19063010</v>
          </cell>
          <cell r="B116728">
            <v>50</v>
          </cell>
          <cell r="C116728">
            <v>0</v>
          </cell>
        </row>
        <row r="116729">
          <cell r="A116729">
            <v>19063010</v>
          </cell>
          <cell r="B116729">
            <v>50</v>
          </cell>
          <cell r="C116729">
            <v>0</v>
          </cell>
        </row>
        <row r="116730">
          <cell r="A116730">
            <v>19061653</v>
          </cell>
          <cell r="B116730">
            <v>50</v>
          </cell>
          <cell r="C116730">
            <v>0</v>
          </cell>
        </row>
        <row r="116731">
          <cell r="A116731">
            <v>19067275</v>
          </cell>
          <cell r="B116731">
            <v>50</v>
          </cell>
          <cell r="C116731">
            <v>0</v>
          </cell>
        </row>
        <row r="116732">
          <cell r="A116732">
            <v>19062596</v>
          </cell>
          <cell r="B116732">
            <v>50</v>
          </cell>
          <cell r="C116732">
            <v>0</v>
          </cell>
        </row>
        <row r="116733">
          <cell r="A116733">
            <v>19062597</v>
          </cell>
          <cell r="B116733">
            <v>50</v>
          </cell>
          <cell r="C116733">
            <v>0</v>
          </cell>
        </row>
        <row r="116734">
          <cell r="A116734">
            <v>19067296</v>
          </cell>
          <cell r="B116734">
            <v>50</v>
          </cell>
          <cell r="C116734">
            <v>0</v>
          </cell>
        </row>
        <row r="116735">
          <cell r="A116735">
            <v>19069868</v>
          </cell>
          <cell r="B116735">
            <v>50</v>
          </cell>
          <cell r="C116735">
            <v>0</v>
          </cell>
        </row>
        <row r="116736">
          <cell r="A116736">
            <v>19061199</v>
          </cell>
          <cell r="B116736">
            <v>50</v>
          </cell>
          <cell r="C116736">
            <v>0</v>
          </cell>
        </row>
        <row r="116737">
          <cell r="A116737">
            <v>19063058</v>
          </cell>
          <cell r="B116737">
            <v>50</v>
          </cell>
          <cell r="C116737">
            <v>0</v>
          </cell>
        </row>
        <row r="116738">
          <cell r="A116738">
            <v>19063058</v>
          </cell>
          <cell r="B116738">
            <v>50</v>
          </cell>
          <cell r="C116738">
            <v>0</v>
          </cell>
        </row>
        <row r="116739">
          <cell r="A116739">
            <v>19063059</v>
          </cell>
          <cell r="B116739">
            <v>50</v>
          </cell>
          <cell r="C116739">
            <v>0</v>
          </cell>
        </row>
        <row r="116740">
          <cell r="A116740">
            <v>19063059</v>
          </cell>
          <cell r="B116740">
            <v>50</v>
          </cell>
          <cell r="C116740">
            <v>0</v>
          </cell>
        </row>
        <row r="116741">
          <cell r="A116741">
            <v>19063059</v>
          </cell>
          <cell r="B116741">
            <v>50</v>
          </cell>
          <cell r="C116741">
            <v>0</v>
          </cell>
        </row>
        <row r="116742">
          <cell r="A116742">
            <v>19063059</v>
          </cell>
          <cell r="B116742">
            <v>50</v>
          </cell>
          <cell r="C116742">
            <v>0</v>
          </cell>
        </row>
        <row r="116743">
          <cell r="A116743">
            <v>19063059</v>
          </cell>
          <cell r="B116743">
            <v>50</v>
          </cell>
          <cell r="C116743">
            <v>0</v>
          </cell>
        </row>
        <row r="116744">
          <cell r="A116744">
            <v>19072559</v>
          </cell>
          <cell r="B116744">
            <v>50</v>
          </cell>
          <cell r="C116744">
            <v>0</v>
          </cell>
        </row>
        <row r="116745">
          <cell r="A116745">
            <v>19068241</v>
          </cell>
          <cell r="B116745">
            <v>50</v>
          </cell>
          <cell r="C116745">
            <v>0</v>
          </cell>
        </row>
        <row r="116746">
          <cell r="A116746">
            <v>19059291</v>
          </cell>
          <cell r="B116746">
            <v>50</v>
          </cell>
          <cell r="C116746">
            <v>0</v>
          </cell>
        </row>
        <row r="116747">
          <cell r="A116747">
            <v>19067502</v>
          </cell>
          <cell r="B116747">
            <v>50</v>
          </cell>
          <cell r="C116747">
            <v>0</v>
          </cell>
        </row>
        <row r="116748">
          <cell r="A116748">
            <v>19067842</v>
          </cell>
          <cell r="B116748">
            <v>50</v>
          </cell>
          <cell r="C116748">
            <v>0</v>
          </cell>
        </row>
        <row r="116749">
          <cell r="A116749">
            <v>19070956</v>
          </cell>
          <cell r="B116749">
            <v>50</v>
          </cell>
          <cell r="C116749">
            <v>0</v>
          </cell>
        </row>
        <row r="116750">
          <cell r="A116750">
            <v>19071177</v>
          </cell>
          <cell r="B116750">
            <v>50</v>
          </cell>
          <cell r="C116750">
            <v>0</v>
          </cell>
        </row>
        <row r="116751">
          <cell r="A116751">
            <v>19071177</v>
          </cell>
          <cell r="B116751">
            <v>50</v>
          </cell>
          <cell r="C116751">
            <v>0</v>
          </cell>
        </row>
        <row r="116752">
          <cell r="A116752">
            <v>19071177</v>
          </cell>
          <cell r="B116752">
            <v>50</v>
          </cell>
          <cell r="C116752">
            <v>0</v>
          </cell>
        </row>
        <row r="116753">
          <cell r="A116753">
            <v>19067490</v>
          </cell>
          <cell r="B116753">
            <v>50</v>
          </cell>
          <cell r="C116753">
            <v>0</v>
          </cell>
        </row>
        <row r="116754">
          <cell r="A116754">
            <v>19070929</v>
          </cell>
          <cell r="B116754">
            <v>50</v>
          </cell>
          <cell r="C116754">
            <v>0</v>
          </cell>
        </row>
        <row r="116755">
          <cell r="A116755">
            <v>19071418</v>
          </cell>
          <cell r="B116755">
            <v>50</v>
          </cell>
          <cell r="C116755">
            <v>0</v>
          </cell>
        </row>
        <row r="116756">
          <cell r="A116756">
            <v>19071422</v>
          </cell>
          <cell r="B116756">
            <v>50</v>
          </cell>
          <cell r="C116756">
            <v>0</v>
          </cell>
        </row>
        <row r="116757">
          <cell r="A116757">
            <v>19071422</v>
          </cell>
          <cell r="B116757">
            <v>50</v>
          </cell>
          <cell r="C116757">
            <v>0</v>
          </cell>
        </row>
        <row r="116758">
          <cell r="A116758">
            <v>19062893</v>
          </cell>
          <cell r="B116758">
            <v>50</v>
          </cell>
          <cell r="C116758">
            <v>0</v>
          </cell>
        </row>
        <row r="116759">
          <cell r="A116759">
            <v>19071818</v>
          </cell>
          <cell r="B116759">
            <v>50</v>
          </cell>
          <cell r="C116759">
            <v>0</v>
          </cell>
        </row>
        <row r="116760">
          <cell r="A116760">
            <v>19071818</v>
          </cell>
          <cell r="B116760">
            <v>50</v>
          </cell>
          <cell r="C116760">
            <v>0</v>
          </cell>
        </row>
        <row r="116761">
          <cell r="A116761">
            <v>19071448</v>
          </cell>
          <cell r="B116761">
            <v>50</v>
          </cell>
          <cell r="C116761">
            <v>0</v>
          </cell>
        </row>
        <row r="116762">
          <cell r="A116762">
            <v>19062692</v>
          </cell>
          <cell r="B116762">
            <v>50</v>
          </cell>
          <cell r="C116762">
            <v>0</v>
          </cell>
        </row>
        <row r="116763">
          <cell r="A116763">
            <v>19062920</v>
          </cell>
          <cell r="B116763">
            <v>50</v>
          </cell>
          <cell r="C116763">
            <v>0</v>
          </cell>
        </row>
        <row r="116764">
          <cell r="A116764">
            <v>19071715</v>
          </cell>
          <cell r="B116764">
            <v>50</v>
          </cell>
          <cell r="C116764">
            <v>0</v>
          </cell>
        </row>
        <row r="116765">
          <cell r="A116765">
            <v>19071715</v>
          </cell>
          <cell r="B116765">
            <v>50</v>
          </cell>
          <cell r="C116765">
            <v>0</v>
          </cell>
        </row>
        <row r="116766">
          <cell r="A116766">
            <v>19071715</v>
          </cell>
          <cell r="B116766">
            <v>50</v>
          </cell>
          <cell r="C116766">
            <v>0</v>
          </cell>
        </row>
        <row r="116767">
          <cell r="A116767">
            <v>19071715</v>
          </cell>
          <cell r="B116767">
            <v>50</v>
          </cell>
          <cell r="C116767">
            <v>0</v>
          </cell>
        </row>
        <row r="116768">
          <cell r="A116768">
            <v>19071847</v>
          </cell>
          <cell r="B116768">
            <v>50</v>
          </cell>
          <cell r="C116768">
            <v>0</v>
          </cell>
        </row>
        <row r="116769">
          <cell r="A116769">
            <v>19072730</v>
          </cell>
          <cell r="B116769">
            <v>50</v>
          </cell>
          <cell r="C116769">
            <v>0</v>
          </cell>
        </row>
        <row r="116770">
          <cell r="A116770">
            <v>19062954</v>
          </cell>
          <cell r="B116770">
            <v>50</v>
          </cell>
          <cell r="C116770">
            <v>0</v>
          </cell>
        </row>
        <row r="116771">
          <cell r="A116771">
            <v>19062954</v>
          </cell>
          <cell r="B116771">
            <v>50</v>
          </cell>
          <cell r="C116771">
            <v>0</v>
          </cell>
        </row>
        <row r="116772">
          <cell r="A116772">
            <v>19062954</v>
          </cell>
          <cell r="B116772">
            <v>50</v>
          </cell>
          <cell r="C116772">
            <v>0</v>
          </cell>
        </row>
        <row r="116773">
          <cell r="A116773">
            <v>19062954</v>
          </cell>
          <cell r="B116773">
            <v>50</v>
          </cell>
          <cell r="C116773">
            <v>0</v>
          </cell>
        </row>
        <row r="116774">
          <cell r="A116774">
            <v>19062954</v>
          </cell>
          <cell r="B116774">
            <v>50</v>
          </cell>
          <cell r="C116774">
            <v>0</v>
          </cell>
        </row>
        <row r="116775">
          <cell r="A116775">
            <v>19062954</v>
          </cell>
          <cell r="B116775">
            <v>50</v>
          </cell>
          <cell r="C116775">
            <v>0</v>
          </cell>
        </row>
        <row r="116776">
          <cell r="A116776">
            <v>19084724</v>
          </cell>
          <cell r="B116776">
            <v>50</v>
          </cell>
          <cell r="C116776">
            <v>0</v>
          </cell>
        </row>
        <row r="116777">
          <cell r="A116777">
            <v>19086422</v>
          </cell>
          <cell r="B116777">
            <v>50</v>
          </cell>
          <cell r="C116777">
            <v>0</v>
          </cell>
        </row>
        <row r="116778">
          <cell r="A116778">
            <v>19081325</v>
          </cell>
          <cell r="B116778">
            <v>50</v>
          </cell>
          <cell r="C116778">
            <v>0</v>
          </cell>
        </row>
        <row r="116779">
          <cell r="A116779">
            <v>19084282</v>
          </cell>
          <cell r="B116779">
            <v>50</v>
          </cell>
          <cell r="C116779">
            <v>0</v>
          </cell>
        </row>
        <row r="116780">
          <cell r="A116780">
            <v>19084282</v>
          </cell>
          <cell r="B116780">
            <v>50</v>
          </cell>
          <cell r="C116780">
            <v>0</v>
          </cell>
        </row>
        <row r="116781">
          <cell r="A116781">
            <v>19078897</v>
          </cell>
          <cell r="B116781">
            <v>50</v>
          </cell>
          <cell r="C116781">
            <v>0</v>
          </cell>
        </row>
        <row r="116782">
          <cell r="A116782">
            <v>19084295</v>
          </cell>
          <cell r="B116782">
            <v>50</v>
          </cell>
          <cell r="C116782">
            <v>0</v>
          </cell>
        </row>
        <row r="116783">
          <cell r="A116783">
            <v>19075082</v>
          </cell>
          <cell r="B116783">
            <v>50</v>
          </cell>
          <cell r="C116783">
            <v>0</v>
          </cell>
        </row>
        <row r="116784">
          <cell r="A116784">
            <v>19075082</v>
          </cell>
          <cell r="B116784">
            <v>50</v>
          </cell>
          <cell r="C116784">
            <v>0</v>
          </cell>
        </row>
        <row r="116785">
          <cell r="A116785">
            <v>19075082</v>
          </cell>
          <cell r="B116785">
            <v>50</v>
          </cell>
          <cell r="C116785">
            <v>0</v>
          </cell>
        </row>
        <row r="116786">
          <cell r="A116786">
            <v>19075082</v>
          </cell>
          <cell r="B116786">
            <v>50</v>
          </cell>
          <cell r="C116786">
            <v>0</v>
          </cell>
        </row>
        <row r="116787">
          <cell r="A116787">
            <v>19075082</v>
          </cell>
          <cell r="B116787">
            <v>50</v>
          </cell>
          <cell r="C116787">
            <v>0</v>
          </cell>
        </row>
        <row r="116788">
          <cell r="A116788">
            <v>19085301</v>
          </cell>
          <cell r="B116788">
            <v>50</v>
          </cell>
          <cell r="C116788">
            <v>0</v>
          </cell>
        </row>
        <row r="116789">
          <cell r="A116789">
            <v>19089455</v>
          </cell>
          <cell r="B116789">
            <v>50</v>
          </cell>
          <cell r="C116789">
            <v>0</v>
          </cell>
        </row>
        <row r="116790">
          <cell r="A116790">
            <v>19089455</v>
          </cell>
          <cell r="B116790">
            <v>50</v>
          </cell>
          <cell r="C116790">
            <v>0</v>
          </cell>
        </row>
        <row r="116791">
          <cell r="A116791">
            <v>19077993</v>
          </cell>
          <cell r="B116791">
            <v>50</v>
          </cell>
          <cell r="C116791">
            <v>0</v>
          </cell>
        </row>
        <row r="116792">
          <cell r="A116792">
            <v>19078238</v>
          </cell>
          <cell r="B116792">
            <v>50</v>
          </cell>
          <cell r="C116792">
            <v>0</v>
          </cell>
        </row>
        <row r="116793">
          <cell r="A116793">
            <v>19078238</v>
          </cell>
          <cell r="B116793">
            <v>50</v>
          </cell>
          <cell r="C116793">
            <v>0</v>
          </cell>
        </row>
        <row r="116794">
          <cell r="A116794">
            <v>19079946</v>
          </cell>
          <cell r="B116794">
            <v>50</v>
          </cell>
          <cell r="C116794">
            <v>0</v>
          </cell>
        </row>
        <row r="116795">
          <cell r="A116795">
            <v>19079946</v>
          </cell>
          <cell r="B116795">
            <v>50</v>
          </cell>
          <cell r="C116795">
            <v>0</v>
          </cell>
        </row>
        <row r="116796">
          <cell r="A116796">
            <v>19077528</v>
          </cell>
          <cell r="B116796">
            <v>50</v>
          </cell>
          <cell r="C116796">
            <v>0</v>
          </cell>
        </row>
        <row r="116797">
          <cell r="A116797">
            <v>19077528</v>
          </cell>
          <cell r="B116797">
            <v>50</v>
          </cell>
          <cell r="C116797">
            <v>0</v>
          </cell>
        </row>
        <row r="116798">
          <cell r="A116798">
            <v>19077775</v>
          </cell>
          <cell r="B116798">
            <v>50</v>
          </cell>
          <cell r="C116798">
            <v>0</v>
          </cell>
        </row>
        <row r="116799">
          <cell r="A116799">
            <v>19085966</v>
          </cell>
          <cell r="B116799">
            <v>50</v>
          </cell>
          <cell r="C116799">
            <v>0</v>
          </cell>
        </row>
        <row r="116800">
          <cell r="A116800">
            <v>19088196</v>
          </cell>
          <cell r="B116800">
            <v>50</v>
          </cell>
          <cell r="C116800">
            <v>0</v>
          </cell>
        </row>
        <row r="116801">
          <cell r="A116801">
            <v>0</v>
          </cell>
          <cell r="B116801">
            <v>50</v>
          </cell>
          <cell r="C116801">
            <v>0</v>
          </cell>
        </row>
        <row r="116802">
          <cell r="A116802">
            <v>19079509</v>
          </cell>
          <cell r="B116802">
            <v>50</v>
          </cell>
          <cell r="C116802">
            <v>0</v>
          </cell>
        </row>
        <row r="116803">
          <cell r="A116803">
            <v>19079509</v>
          </cell>
          <cell r="B116803">
            <v>50</v>
          </cell>
          <cell r="C116803">
            <v>0</v>
          </cell>
        </row>
        <row r="116804">
          <cell r="A116804">
            <v>19075404</v>
          </cell>
          <cell r="B116804">
            <v>50</v>
          </cell>
          <cell r="C116804">
            <v>0</v>
          </cell>
        </row>
        <row r="116805">
          <cell r="A116805">
            <v>19075404</v>
          </cell>
          <cell r="B116805">
            <v>50</v>
          </cell>
          <cell r="C116805">
            <v>0</v>
          </cell>
        </row>
        <row r="116806">
          <cell r="A116806">
            <v>19085005</v>
          </cell>
          <cell r="B116806">
            <v>50</v>
          </cell>
          <cell r="C116806">
            <v>0</v>
          </cell>
        </row>
        <row r="116807">
          <cell r="A116807">
            <v>19087075</v>
          </cell>
          <cell r="B116807">
            <v>50</v>
          </cell>
          <cell r="C116807">
            <v>0</v>
          </cell>
        </row>
        <row r="116808">
          <cell r="A116808">
            <v>19075409</v>
          </cell>
          <cell r="B116808">
            <v>50</v>
          </cell>
          <cell r="C116808">
            <v>0</v>
          </cell>
        </row>
        <row r="116809">
          <cell r="A116809">
            <v>19075416</v>
          </cell>
          <cell r="B116809">
            <v>50</v>
          </cell>
          <cell r="C116809">
            <v>0</v>
          </cell>
        </row>
        <row r="116810">
          <cell r="A116810">
            <v>19075660</v>
          </cell>
          <cell r="B116810">
            <v>50</v>
          </cell>
          <cell r="C116810">
            <v>0</v>
          </cell>
        </row>
        <row r="116811">
          <cell r="A116811">
            <v>19076161</v>
          </cell>
          <cell r="B116811">
            <v>50</v>
          </cell>
          <cell r="C116811">
            <v>0</v>
          </cell>
        </row>
        <row r="116812">
          <cell r="A116812">
            <v>19076420</v>
          </cell>
          <cell r="B116812">
            <v>50</v>
          </cell>
          <cell r="C116812">
            <v>0</v>
          </cell>
        </row>
        <row r="116813">
          <cell r="A116813">
            <v>19078097</v>
          </cell>
          <cell r="B116813">
            <v>50</v>
          </cell>
          <cell r="C116813">
            <v>0</v>
          </cell>
        </row>
        <row r="116814">
          <cell r="A116814">
            <v>19075460</v>
          </cell>
          <cell r="B116814">
            <v>50</v>
          </cell>
          <cell r="C116814">
            <v>0</v>
          </cell>
        </row>
        <row r="116815">
          <cell r="A116815">
            <v>19076434</v>
          </cell>
          <cell r="B116815">
            <v>50</v>
          </cell>
          <cell r="C116815">
            <v>0</v>
          </cell>
        </row>
        <row r="116816">
          <cell r="A116816">
            <v>19088602</v>
          </cell>
          <cell r="B116816">
            <v>50</v>
          </cell>
          <cell r="C116816">
            <v>0</v>
          </cell>
        </row>
        <row r="116817">
          <cell r="A116817">
            <v>19088602</v>
          </cell>
          <cell r="B116817">
            <v>50</v>
          </cell>
          <cell r="C116817">
            <v>0</v>
          </cell>
        </row>
        <row r="116818">
          <cell r="A116818">
            <v>19088602</v>
          </cell>
          <cell r="B116818">
            <v>50</v>
          </cell>
          <cell r="C116818">
            <v>0</v>
          </cell>
        </row>
        <row r="116819">
          <cell r="A116819">
            <v>19088616</v>
          </cell>
          <cell r="B116819">
            <v>50</v>
          </cell>
          <cell r="C116819">
            <v>0</v>
          </cell>
        </row>
        <row r="116820">
          <cell r="A116820">
            <v>19088775</v>
          </cell>
          <cell r="B116820">
            <v>50</v>
          </cell>
          <cell r="C116820">
            <v>0</v>
          </cell>
        </row>
        <row r="116821">
          <cell r="A116821">
            <v>18958951</v>
          </cell>
          <cell r="B116821">
            <v>50</v>
          </cell>
          <cell r="C116821">
            <v>0</v>
          </cell>
        </row>
        <row r="116822">
          <cell r="A116822">
            <v>18959526</v>
          </cell>
          <cell r="B116822">
            <v>50</v>
          </cell>
          <cell r="C116822">
            <v>0</v>
          </cell>
        </row>
        <row r="116823">
          <cell r="A116823">
            <v>18960008</v>
          </cell>
          <cell r="B116823">
            <v>50</v>
          </cell>
          <cell r="C116823">
            <v>0</v>
          </cell>
        </row>
        <row r="116824">
          <cell r="A116824">
            <v>18960142</v>
          </cell>
          <cell r="B116824">
            <v>50</v>
          </cell>
          <cell r="C116824">
            <v>0</v>
          </cell>
        </row>
        <row r="116825">
          <cell r="A116825">
            <v>18961515</v>
          </cell>
          <cell r="B116825">
            <v>50</v>
          </cell>
          <cell r="C116825">
            <v>0</v>
          </cell>
        </row>
        <row r="116826">
          <cell r="A116826">
            <v>18961663</v>
          </cell>
          <cell r="B116826">
            <v>50</v>
          </cell>
          <cell r="C116826">
            <v>0</v>
          </cell>
        </row>
        <row r="116827">
          <cell r="A116827">
            <v>18959443</v>
          </cell>
          <cell r="B116827">
            <v>50</v>
          </cell>
          <cell r="C116827">
            <v>0</v>
          </cell>
        </row>
        <row r="116828">
          <cell r="A116828">
            <v>18959451</v>
          </cell>
          <cell r="B116828">
            <v>50</v>
          </cell>
          <cell r="C116828">
            <v>0</v>
          </cell>
        </row>
        <row r="116829">
          <cell r="A116829">
            <v>18960017</v>
          </cell>
          <cell r="B116829">
            <v>50</v>
          </cell>
          <cell r="C116829">
            <v>0</v>
          </cell>
        </row>
        <row r="116830">
          <cell r="A116830">
            <v>18961626</v>
          </cell>
          <cell r="B116830">
            <v>50</v>
          </cell>
          <cell r="C116830">
            <v>0</v>
          </cell>
        </row>
        <row r="116831">
          <cell r="A116831">
            <v>18951834</v>
          </cell>
          <cell r="B116831">
            <v>50</v>
          </cell>
          <cell r="C116831">
            <v>0</v>
          </cell>
        </row>
        <row r="116832">
          <cell r="A116832">
            <v>18959225</v>
          </cell>
          <cell r="B116832">
            <v>50</v>
          </cell>
          <cell r="C116832">
            <v>0</v>
          </cell>
        </row>
        <row r="116833">
          <cell r="A116833">
            <v>18960027</v>
          </cell>
          <cell r="B116833">
            <v>50</v>
          </cell>
          <cell r="C116833">
            <v>0</v>
          </cell>
        </row>
        <row r="116834">
          <cell r="A116834">
            <v>18960034</v>
          </cell>
          <cell r="B116834">
            <v>50</v>
          </cell>
          <cell r="C116834">
            <v>0</v>
          </cell>
        </row>
        <row r="116835">
          <cell r="A116835">
            <v>18960171</v>
          </cell>
          <cell r="B116835">
            <v>50</v>
          </cell>
          <cell r="C116835">
            <v>0</v>
          </cell>
        </row>
        <row r="116836">
          <cell r="A116836">
            <v>18951139</v>
          </cell>
          <cell r="B116836">
            <v>50</v>
          </cell>
          <cell r="C116836">
            <v>0</v>
          </cell>
        </row>
        <row r="116837">
          <cell r="A116837">
            <v>18951386</v>
          </cell>
          <cell r="B116837">
            <v>50</v>
          </cell>
          <cell r="C116837">
            <v>0</v>
          </cell>
        </row>
        <row r="116838">
          <cell r="A116838">
            <v>18952860</v>
          </cell>
          <cell r="B116838">
            <v>50</v>
          </cell>
          <cell r="C116838">
            <v>0</v>
          </cell>
        </row>
        <row r="116839">
          <cell r="A116839">
            <v>18952860</v>
          </cell>
          <cell r="B116839">
            <v>50</v>
          </cell>
          <cell r="C116839">
            <v>0</v>
          </cell>
        </row>
        <row r="116840">
          <cell r="A116840">
            <v>18957022</v>
          </cell>
          <cell r="B116840">
            <v>50</v>
          </cell>
          <cell r="C116840">
            <v>0</v>
          </cell>
        </row>
        <row r="116841">
          <cell r="A116841">
            <v>18959557</v>
          </cell>
          <cell r="B116841">
            <v>50</v>
          </cell>
          <cell r="C116841">
            <v>0</v>
          </cell>
        </row>
        <row r="116842">
          <cell r="A116842">
            <v>18960179</v>
          </cell>
          <cell r="B116842">
            <v>50</v>
          </cell>
          <cell r="C116842">
            <v>0</v>
          </cell>
        </row>
        <row r="116843">
          <cell r="A116843">
            <v>18961713</v>
          </cell>
          <cell r="B116843">
            <v>50</v>
          </cell>
          <cell r="C116843">
            <v>0</v>
          </cell>
        </row>
        <row r="116844">
          <cell r="A116844">
            <v>18952863</v>
          </cell>
          <cell r="B116844">
            <v>50</v>
          </cell>
          <cell r="C116844">
            <v>0</v>
          </cell>
        </row>
        <row r="116845">
          <cell r="A116845">
            <v>18954552</v>
          </cell>
          <cell r="B116845">
            <v>50</v>
          </cell>
          <cell r="C116845">
            <v>0</v>
          </cell>
        </row>
        <row r="116846">
          <cell r="A116846">
            <v>18959746</v>
          </cell>
          <cell r="B116846">
            <v>50</v>
          </cell>
          <cell r="C116846">
            <v>0</v>
          </cell>
        </row>
        <row r="116847">
          <cell r="A116847">
            <v>18960069</v>
          </cell>
          <cell r="B116847">
            <v>50</v>
          </cell>
          <cell r="C116847">
            <v>0</v>
          </cell>
        </row>
        <row r="116848">
          <cell r="A116848">
            <v>18960511</v>
          </cell>
          <cell r="B116848">
            <v>50</v>
          </cell>
          <cell r="C116848">
            <v>0</v>
          </cell>
        </row>
        <row r="116849">
          <cell r="A116849">
            <v>18951412</v>
          </cell>
          <cell r="B116849">
            <v>50</v>
          </cell>
          <cell r="C116849">
            <v>0</v>
          </cell>
        </row>
        <row r="116850">
          <cell r="A116850">
            <v>18951420</v>
          </cell>
          <cell r="B116850">
            <v>50</v>
          </cell>
          <cell r="C116850">
            <v>0</v>
          </cell>
        </row>
        <row r="116851">
          <cell r="A116851">
            <v>18953841</v>
          </cell>
          <cell r="B116851">
            <v>50</v>
          </cell>
          <cell r="C116851">
            <v>0</v>
          </cell>
        </row>
        <row r="116852">
          <cell r="A116852">
            <v>18953841</v>
          </cell>
          <cell r="B116852">
            <v>50</v>
          </cell>
          <cell r="C116852">
            <v>0</v>
          </cell>
        </row>
        <row r="116853">
          <cell r="A116853">
            <v>18955049</v>
          </cell>
          <cell r="B116853">
            <v>50</v>
          </cell>
          <cell r="C116853">
            <v>0</v>
          </cell>
        </row>
        <row r="116854">
          <cell r="A116854">
            <v>18957058</v>
          </cell>
          <cell r="B116854">
            <v>50</v>
          </cell>
          <cell r="C116854">
            <v>0</v>
          </cell>
        </row>
        <row r="116855">
          <cell r="A116855">
            <v>18957058</v>
          </cell>
          <cell r="B116855">
            <v>50</v>
          </cell>
          <cell r="C116855">
            <v>0</v>
          </cell>
        </row>
        <row r="116856">
          <cell r="A116856">
            <v>18959032</v>
          </cell>
          <cell r="B116856">
            <v>50</v>
          </cell>
          <cell r="C116856">
            <v>0</v>
          </cell>
        </row>
        <row r="116857">
          <cell r="A116857">
            <v>18959951</v>
          </cell>
          <cell r="B116857">
            <v>50</v>
          </cell>
          <cell r="C116857">
            <v>0</v>
          </cell>
        </row>
        <row r="116858">
          <cell r="A116858">
            <v>18960076</v>
          </cell>
          <cell r="B116858">
            <v>50</v>
          </cell>
          <cell r="C116858">
            <v>0</v>
          </cell>
        </row>
        <row r="116859">
          <cell r="A116859">
            <v>18960211</v>
          </cell>
          <cell r="B116859">
            <v>50</v>
          </cell>
          <cell r="C116859">
            <v>0</v>
          </cell>
        </row>
        <row r="116860">
          <cell r="A116860">
            <v>18960368</v>
          </cell>
          <cell r="B116860">
            <v>50</v>
          </cell>
          <cell r="C116860">
            <v>0</v>
          </cell>
        </row>
        <row r="116861">
          <cell r="A116861">
            <v>18951426</v>
          </cell>
          <cell r="B116861">
            <v>50</v>
          </cell>
          <cell r="C116861">
            <v>0</v>
          </cell>
        </row>
        <row r="116862">
          <cell r="A116862">
            <v>18951433</v>
          </cell>
          <cell r="B116862">
            <v>50</v>
          </cell>
          <cell r="C116862">
            <v>0</v>
          </cell>
        </row>
        <row r="116863">
          <cell r="A116863">
            <v>18951433</v>
          </cell>
          <cell r="B116863">
            <v>50</v>
          </cell>
          <cell r="C116863">
            <v>0</v>
          </cell>
        </row>
        <row r="116864">
          <cell r="A116864">
            <v>18952164</v>
          </cell>
          <cell r="B116864">
            <v>50</v>
          </cell>
          <cell r="C116864">
            <v>0</v>
          </cell>
        </row>
        <row r="116865">
          <cell r="A116865">
            <v>18952164</v>
          </cell>
          <cell r="B116865">
            <v>50</v>
          </cell>
          <cell r="C116865">
            <v>0</v>
          </cell>
        </row>
        <row r="116866">
          <cell r="A116866">
            <v>18952164</v>
          </cell>
          <cell r="B116866">
            <v>50</v>
          </cell>
          <cell r="C116866">
            <v>0</v>
          </cell>
        </row>
        <row r="116867">
          <cell r="A116867">
            <v>18953623</v>
          </cell>
          <cell r="B116867">
            <v>50</v>
          </cell>
          <cell r="C116867">
            <v>0</v>
          </cell>
        </row>
        <row r="116868">
          <cell r="A116868">
            <v>18959048</v>
          </cell>
          <cell r="B116868">
            <v>50</v>
          </cell>
          <cell r="C116868">
            <v>0</v>
          </cell>
        </row>
        <row r="116869">
          <cell r="A116869">
            <v>18959284</v>
          </cell>
          <cell r="B116869">
            <v>50</v>
          </cell>
          <cell r="C116869">
            <v>0</v>
          </cell>
        </row>
        <row r="116870">
          <cell r="A116870">
            <v>18959853</v>
          </cell>
          <cell r="B116870">
            <v>50</v>
          </cell>
          <cell r="C116870">
            <v>0</v>
          </cell>
        </row>
        <row r="116871">
          <cell r="A116871">
            <v>18960096</v>
          </cell>
          <cell r="B116871">
            <v>50</v>
          </cell>
          <cell r="C116871">
            <v>0</v>
          </cell>
        </row>
        <row r="116872">
          <cell r="A116872">
            <v>18960101</v>
          </cell>
          <cell r="B116872">
            <v>50</v>
          </cell>
          <cell r="C116872">
            <v>0</v>
          </cell>
        </row>
        <row r="116873">
          <cell r="A116873">
            <v>18960733</v>
          </cell>
          <cell r="B116873">
            <v>50</v>
          </cell>
          <cell r="C116873">
            <v>0</v>
          </cell>
        </row>
        <row r="116874">
          <cell r="A116874">
            <v>18960733</v>
          </cell>
          <cell r="B116874">
            <v>50</v>
          </cell>
          <cell r="C116874">
            <v>0</v>
          </cell>
        </row>
        <row r="116875">
          <cell r="A116875">
            <v>18955077</v>
          </cell>
          <cell r="B116875">
            <v>50</v>
          </cell>
          <cell r="C116875">
            <v>0</v>
          </cell>
        </row>
        <row r="116876">
          <cell r="A116876">
            <v>18959056</v>
          </cell>
          <cell r="B116876">
            <v>50</v>
          </cell>
          <cell r="C116876">
            <v>0</v>
          </cell>
        </row>
        <row r="116877">
          <cell r="A116877">
            <v>18960123</v>
          </cell>
          <cell r="B116877">
            <v>50</v>
          </cell>
          <cell r="C116877">
            <v>0</v>
          </cell>
        </row>
        <row r="116878">
          <cell r="A116878">
            <v>18960241</v>
          </cell>
          <cell r="B116878">
            <v>50</v>
          </cell>
          <cell r="C116878">
            <v>0</v>
          </cell>
        </row>
        <row r="116879">
          <cell r="A116879">
            <v>18951456</v>
          </cell>
          <cell r="B116879">
            <v>50</v>
          </cell>
          <cell r="C116879">
            <v>0</v>
          </cell>
        </row>
        <row r="116880">
          <cell r="A116880">
            <v>18952687</v>
          </cell>
          <cell r="B116880">
            <v>50</v>
          </cell>
          <cell r="C116880">
            <v>0</v>
          </cell>
        </row>
        <row r="116881">
          <cell r="A116881">
            <v>18960117</v>
          </cell>
          <cell r="B116881">
            <v>50</v>
          </cell>
          <cell r="C116881">
            <v>0</v>
          </cell>
        </row>
        <row r="116882">
          <cell r="A116882">
            <v>18961940</v>
          </cell>
          <cell r="B116882">
            <v>50</v>
          </cell>
          <cell r="C116882">
            <v>0</v>
          </cell>
        </row>
        <row r="116883">
          <cell r="A116883">
            <v>18961940</v>
          </cell>
          <cell r="B116883">
            <v>50</v>
          </cell>
          <cell r="C116883">
            <v>0</v>
          </cell>
        </row>
        <row r="116884">
          <cell r="A116884">
            <v>18961940</v>
          </cell>
          <cell r="B116884">
            <v>50</v>
          </cell>
          <cell r="C116884">
            <v>0</v>
          </cell>
        </row>
        <row r="116885">
          <cell r="A116885">
            <v>18951470</v>
          </cell>
          <cell r="B116885">
            <v>50</v>
          </cell>
          <cell r="C116885">
            <v>0</v>
          </cell>
        </row>
        <row r="116886">
          <cell r="A116886">
            <v>18951473</v>
          </cell>
          <cell r="B116886">
            <v>50</v>
          </cell>
          <cell r="C116886">
            <v>0</v>
          </cell>
        </row>
        <row r="116887">
          <cell r="A116887">
            <v>18951482</v>
          </cell>
          <cell r="B116887">
            <v>50</v>
          </cell>
          <cell r="C116887">
            <v>0</v>
          </cell>
        </row>
        <row r="116888">
          <cell r="A116888">
            <v>18962083</v>
          </cell>
          <cell r="B116888">
            <v>50</v>
          </cell>
          <cell r="C116888">
            <v>0</v>
          </cell>
        </row>
        <row r="116889">
          <cell r="A116889">
            <v>18951491</v>
          </cell>
          <cell r="B116889">
            <v>50</v>
          </cell>
          <cell r="C116889">
            <v>0</v>
          </cell>
        </row>
        <row r="116890">
          <cell r="A116890">
            <v>18954646</v>
          </cell>
          <cell r="B116890">
            <v>50</v>
          </cell>
          <cell r="C116890">
            <v>0</v>
          </cell>
        </row>
        <row r="116891">
          <cell r="A116891">
            <v>18962268</v>
          </cell>
          <cell r="B116891">
            <v>50</v>
          </cell>
          <cell r="C116891">
            <v>0</v>
          </cell>
        </row>
        <row r="116892">
          <cell r="A116892">
            <v>18962696</v>
          </cell>
          <cell r="B116892">
            <v>50</v>
          </cell>
          <cell r="C116892">
            <v>0</v>
          </cell>
        </row>
        <row r="116893">
          <cell r="A116893">
            <v>18962696</v>
          </cell>
          <cell r="B116893">
            <v>50</v>
          </cell>
          <cell r="C116893">
            <v>0</v>
          </cell>
        </row>
        <row r="116894">
          <cell r="A116894">
            <v>18952482</v>
          </cell>
          <cell r="B116894">
            <v>50</v>
          </cell>
          <cell r="C116894">
            <v>0</v>
          </cell>
        </row>
        <row r="116895">
          <cell r="A116895">
            <v>18962426</v>
          </cell>
          <cell r="B116895">
            <v>50</v>
          </cell>
          <cell r="C116895">
            <v>0</v>
          </cell>
        </row>
        <row r="116896">
          <cell r="A116896">
            <v>18962426</v>
          </cell>
          <cell r="B116896">
            <v>50</v>
          </cell>
          <cell r="C116896">
            <v>0</v>
          </cell>
        </row>
        <row r="116897">
          <cell r="A116897">
            <v>18952003</v>
          </cell>
          <cell r="B116897">
            <v>50</v>
          </cell>
          <cell r="C116897">
            <v>0</v>
          </cell>
        </row>
        <row r="116898">
          <cell r="A116898">
            <v>18952003</v>
          </cell>
          <cell r="B116898">
            <v>50</v>
          </cell>
          <cell r="C116898">
            <v>0</v>
          </cell>
        </row>
        <row r="116899">
          <cell r="A116899">
            <v>18952003</v>
          </cell>
          <cell r="B116899">
            <v>50</v>
          </cell>
          <cell r="C116899">
            <v>0</v>
          </cell>
        </row>
        <row r="116900">
          <cell r="A116900">
            <v>18952003</v>
          </cell>
          <cell r="B116900">
            <v>50</v>
          </cell>
          <cell r="C116900">
            <v>0</v>
          </cell>
        </row>
        <row r="116901">
          <cell r="A116901">
            <v>18959375</v>
          </cell>
          <cell r="B116901">
            <v>50</v>
          </cell>
          <cell r="C116901">
            <v>0</v>
          </cell>
        </row>
        <row r="116902">
          <cell r="A116902">
            <v>18950797</v>
          </cell>
          <cell r="B116902">
            <v>50</v>
          </cell>
          <cell r="C116902">
            <v>0</v>
          </cell>
        </row>
        <row r="116903">
          <cell r="A116903">
            <v>18950798</v>
          </cell>
          <cell r="B116903">
            <v>50</v>
          </cell>
          <cell r="C116903">
            <v>0</v>
          </cell>
        </row>
        <row r="116904">
          <cell r="A116904">
            <v>18950798</v>
          </cell>
          <cell r="B116904">
            <v>50</v>
          </cell>
          <cell r="C116904">
            <v>0</v>
          </cell>
        </row>
        <row r="116905">
          <cell r="A116905">
            <v>18950798</v>
          </cell>
          <cell r="B116905">
            <v>50</v>
          </cell>
          <cell r="C116905">
            <v>0</v>
          </cell>
        </row>
        <row r="116906">
          <cell r="A116906">
            <v>18950798</v>
          </cell>
          <cell r="B116906">
            <v>50</v>
          </cell>
          <cell r="C116906">
            <v>0</v>
          </cell>
        </row>
        <row r="116907">
          <cell r="A116907">
            <v>18950798</v>
          </cell>
          <cell r="B116907">
            <v>50</v>
          </cell>
          <cell r="C116907">
            <v>0</v>
          </cell>
        </row>
        <row r="116908">
          <cell r="A116908">
            <v>18950804</v>
          </cell>
          <cell r="B116908">
            <v>50</v>
          </cell>
          <cell r="C116908">
            <v>0</v>
          </cell>
        </row>
        <row r="116909">
          <cell r="A116909">
            <v>18950804</v>
          </cell>
          <cell r="B116909">
            <v>50</v>
          </cell>
          <cell r="C116909">
            <v>0</v>
          </cell>
        </row>
        <row r="116910">
          <cell r="A116910">
            <v>18950808</v>
          </cell>
          <cell r="B116910">
            <v>50</v>
          </cell>
          <cell r="C116910">
            <v>0</v>
          </cell>
        </row>
        <row r="116911">
          <cell r="A116911">
            <v>18950808</v>
          </cell>
          <cell r="B116911">
            <v>50</v>
          </cell>
          <cell r="C116911">
            <v>0</v>
          </cell>
        </row>
        <row r="116912">
          <cell r="A116912">
            <v>18950808</v>
          </cell>
          <cell r="B116912">
            <v>50</v>
          </cell>
          <cell r="C116912">
            <v>0</v>
          </cell>
        </row>
        <row r="116913">
          <cell r="A116913">
            <v>18950811</v>
          </cell>
          <cell r="B116913">
            <v>50</v>
          </cell>
          <cell r="C116913">
            <v>0</v>
          </cell>
        </row>
        <row r="116914">
          <cell r="A116914">
            <v>18950811</v>
          </cell>
          <cell r="B116914">
            <v>50</v>
          </cell>
          <cell r="C116914">
            <v>0</v>
          </cell>
        </row>
        <row r="116915">
          <cell r="A116915">
            <v>18950811</v>
          </cell>
          <cell r="B116915">
            <v>50</v>
          </cell>
          <cell r="C116915">
            <v>0</v>
          </cell>
        </row>
        <row r="116916">
          <cell r="A116916">
            <v>18950811</v>
          </cell>
          <cell r="B116916">
            <v>50</v>
          </cell>
          <cell r="C116916">
            <v>0</v>
          </cell>
        </row>
        <row r="116917">
          <cell r="A116917">
            <v>18950811</v>
          </cell>
          <cell r="B116917">
            <v>50</v>
          </cell>
          <cell r="C116917">
            <v>0</v>
          </cell>
        </row>
        <row r="116918">
          <cell r="A116918">
            <v>18950811</v>
          </cell>
          <cell r="B116918">
            <v>50</v>
          </cell>
          <cell r="C116918">
            <v>0</v>
          </cell>
        </row>
        <row r="116919">
          <cell r="A116919">
            <v>18953007</v>
          </cell>
          <cell r="B116919">
            <v>50</v>
          </cell>
          <cell r="C116919">
            <v>0</v>
          </cell>
        </row>
        <row r="116920">
          <cell r="A116920">
            <v>18955649</v>
          </cell>
          <cell r="B116920">
            <v>50</v>
          </cell>
          <cell r="C116920">
            <v>0</v>
          </cell>
        </row>
        <row r="116921">
          <cell r="A116921">
            <v>18955649</v>
          </cell>
          <cell r="B116921">
            <v>50</v>
          </cell>
          <cell r="C116921">
            <v>0</v>
          </cell>
        </row>
        <row r="116922">
          <cell r="A116922">
            <v>18964317</v>
          </cell>
          <cell r="B116922">
            <v>50</v>
          </cell>
          <cell r="C116922">
            <v>0</v>
          </cell>
        </row>
        <row r="116923">
          <cell r="A116923">
            <v>18964317</v>
          </cell>
          <cell r="B116923">
            <v>50</v>
          </cell>
          <cell r="C116923">
            <v>0</v>
          </cell>
        </row>
        <row r="116924">
          <cell r="A116924">
            <v>18964317</v>
          </cell>
          <cell r="B116924">
            <v>50</v>
          </cell>
          <cell r="C116924">
            <v>0</v>
          </cell>
        </row>
        <row r="116925">
          <cell r="A116925">
            <v>18964317</v>
          </cell>
          <cell r="B116925">
            <v>50</v>
          </cell>
          <cell r="C116925">
            <v>0</v>
          </cell>
        </row>
        <row r="116926">
          <cell r="A116926">
            <v>18964317</v>
          </cell>
          <cell r="B116926">
            <v>50</v>
          </cell>
          <cell r="C116926">
            <v>0</v>
          </cell>
        </row>
        <row r="116927">
          <cell r="A116927">
            <v>18954472</v>
          </cell>
          <cell r="B116927">
            <v>50</v>
          </cell>
          <cell r="C116927">
            <v>0</v>
          </cell>
        </row>
        <row r="116928">
          <cell r="A116928">
            <v>18954472</v>
          </cell>
          <cell r="B116928">
            <v>50</v>
          </cell>
          <cell r="C116928">
            <v>0</v>
          </cell>
        </row>
        <row r="116929">
          <cell r="A116929">
            <v>18954473</v>
          </cell>
          <cell r="B116929">
            <v>50</v>
          </cell>
          <cell r="C116929">
            <v>0</v>
          </cell>
        </row>
        <row r="116930">
          <cell r="A116930">
            <v>18955190</v>
          </cell>
          <cell r="B116930">
            <v>50</v>
          </cell>
          <cell r="C116930">
            <v>0</v>
          </cell>
        </row>
        <row r="116931">
          <cell r="A116931">
            <v>18955190</v>
          </cell>
          <cell r="B116931">
            <v>50</v>
          </cell>
          <cell r="C116931">
            <v>0</v>
          </cell>
        </row>
        <row r="116932">
          <cell r="A116932">
            <v>18959398</v>
          </cell>
          <cell r="B116932">
            <v>50</v>
          </cell>
          <cell r="C116932">
            <v>0</v>
          </cell>
        </row>
        <row r="116933">
          <cell r="A116933">
            <v>18950827</v>
          </cell>
          <cell r="B116933">
            <v>50</v>
          </cell>
          <cell r="C116933">
            <v>0</v>
          </cell>
        </row>
        <row r="116934">
          <cell r="A116934">
            <v>18950827</v>
          </cell>
          <cell r="B116934">
            <v>50</v>
          </cell>
          <cell r="C116934">
            <v>0</v>
          </cell>
        </row>
        <row r="116935">
          <cell r="A116935">
            <v>18950827</v>
          </cell>
          <cell r="B116935">
            <v>50</v>
          </cell>
          <cell r="C116935">
            <v>0</v>
          </cell>
        </row>
        <row r="116936">
          <cell r="A116936">
            <v>18950827</v>
          </cell>
          <cell r="B116936">
            <v>50</v>
          </cell>
          <cell r="C116936">
            <v>0</v>
          </cell>
        </row>
        <row r="116937">
          <cell r="A116937">
            <v>18950827</v>
          </cell>
          <cell r="B116937">
            <v>50</v>
          </cell>
          <cell r="C116937">
            <v>0</v>
          </cell>
        </row>
        <row r="116938">
          <cell r="A116938">
            <v>18950827</v>
          </cell>
          <cell r="B116938">
            <v>50</v>
          </cell>
          <cell r="C116938">
            <v>0</v>
          </cell>
        </row>
        <row r="116939">
          <cell r="A116939">
            <v>18950827</v>
          </cell>
          <cell r="B116939">
            <v>50</v>
          </cell>
          <cell r="C116939">
            <v>0</v>
          </cell>
        </row>
        <row r="116940">
          <cell r="A116940">
            <v>18950827</v>
          </cell>
          <cell r="B116940">
            <v>50</v>
          </cell>
          <cell r="C116940">
            <v>0</v>
          </cell>
        </row>
        <row r="116941">
          <cell r="A116941">
            <v>18951805</v>
          </cell>
          <cell r="B116941">
            <v>50</v>
          </cell>
          <cell r="C116941">
            <v>0</v>
          </cell>
        </row>
        <row r="116942">
          <cell r="A116942">
            <v>18951813</v>
          </cell>
          <cell r="B116942">
            <v>50</v>
          </cell>
          <cell r="C116942">
            <v>0</v>
          </cell>
        </row>
        <row r="116943">
          <cell r="A116943">
            <v>18952076</v>
          </cell>
          <cell r="B116943">
            <v>50</v>
          </cell>
          <cell r="C116943">
            <v>0</v>
          </cell>
        </row>
        <row r="116944">
          <cell r="A116944">
            <v>18952076</v>
          </cell>
          <cell r="B116944">
            <v>50</v>
          </cell>
          <cell r="C116944">
            <v>0</v>
          </cell>
        </row>
        <row r="116945">
          <cell r="A116945">
            <v>18952076</v>
          </cell>
          <cell r="B116945">
            <v>50</v>
          </cell>
          <cell r="C116945">
            <v>0</v>
          </cell>
        </row>
        <row r="116946">
          <cell r="A116946">
            <v>18958221</v>
          </cell>
          <cell r="B116946">
            <v>50</v>
          </cell>
          <cell r="C116946">
            <v>0</v>
          </cell>
        </row>
        <row r="116947">
          <cell r="A116947">
            <v>18951821</v>
          </cell>
          <cell r="B116947">
            <v>50</v>
          </cell>
          <cell r="C116947">
            <v>0</v>
          </cell>
        </row>
        <row r="116948">
          <cell r="A116948">
            <v>18953775</v>
          </cell>
          <cell r="B116948">
            <v>50</v>
          </cell>
          <cell r="C116948">
            <v>0</v>
          </cell>
        </row>
        <row r="116949">
          <cell r="A116949">
            <v>18954252</v>
          </cell>
          <cell r="B116949">
            <v>50</v>
          </cell>
          <cell r="C116949">
            <v>0</v>
          </cell>
        </row>
        <row r="116950">
          <cell r="A116950">
            <v>19005796</v>
          </cell>
          <cell r="B116950">
            <v>50</v>
          </cell>
          <cell r="C116950">
            <v>0</v>
          </cell>
        </row>
        <row r="116951">
          <cell r="A116951">
            <v>19005797</v>
          </cell>
          <cell r="B116951">
            <v>50</v>
          </cell>
          <cell r="C116951">
            <v>0</v>
          </cell>
        </row>
        <row r="116952">
          <cell r="A116952">
            <v>19005797</v>
          </cell>
          <cell r="B116952">
            <v>50</v>
          </cell>
          <cell r="C116952">
            <v>0</v>
          </cell>
        </row>
        <row r="116953">
          <cell r="A116953">
            <v>19005797</v>
          </cell>
          <cell r="B116953">
            <v>50</v>
          </cell>
          <cell r="C116953">
            <v>0</v>
          </cell>
        </row>
        <row r="116954">
          <cell r="A116954">
            <v>19005797</v>
          </cell>
          <cell r="B116954">
            <v>50</v>
          </cell>
          <cell r="C116954">
            <v>0</v>
          </cell>
        </row>
        <row r="116955">
          <cell r="A116955">
            <v>19005797</v>
          </cell>
          <cell r="B116955">
            <v>50</v>
          </cell>
          <cell r="C116955">
            <v>0</v>
          </cell>
        </row>
        <row r="116956">
          <cell r="A116956">
            <v>19005797</v>
          </cell>
          <cell r="B116956">
            <v>50</v>
          </cell>
          <cell r="C116956">
            <v>0</v>
          </cell>
        </row>
        <row r="116957">
          <cell r="A116957">
            <v>19005800</v>
          </cell>
          <cell r="B116957">
            <v>50</v>
          </cell>
          <cell r="C116957">
            <v>0</v>
          </cell>
        </row>
        <row r="116958">
          <cell r="A116958">
            <v>19005800</v>
          </cell>
          <cell r="B116958">
            <v>50</v>
          </cell>
          <cell r="C116958">
            <v>0</v>
          </cell>
        </row>
        <row r="116959">
          <cell r="A116959">
            <v>19005804</v>
          </cell>
          <cell r="B116959">
            <v>50</v>
          </cell>
          <cell r="C116959">
            <v>0</v>
          </cell>
        </row>
        <row r="116960">
          <cell r="A116960">
            <v>19005804</v>
          </cell>
          <cell r="B116960">
            <v>50</v>
          </cell>
          <cell r="C116960">
            <v>0</v>
          </cell>
        </row>
        <row r="116961">
          <cell r="A116961">
            <v>19000949</v>
          </cell>
          <cell r="B116961">
            <v>50</v>
          </cell>
          <cell r="C116961">
            <v>0</v>
          </cell>
        </row>
        <row r="116962">
          <cell r="A116962">
            <v>19005806</v>
          </cell>
          <cell r="B116962">
            <v>50</v>
          </cell>
          <cell r="C116962">
            <v>0</v>
          </cell>
        </row>
        <row r="116963">
          <cell r="A116963">
            <v>19005806</v>
          </cell>
          <cell r="B116963">
            <v>50</v>
          </cell>
          <cell r="C116963">
            <v>0</v>
          </cell>
        </row>
        <row r="116964">
          <cell r="A116964">
            <v>19005806</v>
          </cell>
          <cell r="B116964">
            <v>50</v>
          </cell>
          <cell r="C116964">
            <v>0</v>
          </cell>
        </row>
        <row r="116965">
          <cell r="A116965">
            <v>19005811</v>
          </cell>
          <cell r="B116965">
            <v>50</v>
          </cell>
          <cell r="C116965">
            <v>0</v>
          </cell>
        </row>
        <row r="116966">
          <cell r="A116966">
            <v>19005811</v>
          </cell>
          <cell r="B116966">
            <v>50</v>
          </cell>
          <cell r="C116966">
            <v>0</v>
          </cell>
        </row>
        <row r="116967">
          <cell r="A116967">
            <v>19005811</v>
          </cell>
          <cell r="B116967">
            <v>50</v>
          </cell>
          <cell r="C116967">
            <v>0</v>
          </cell>
        </row>
        <row r="116968">
          <cell r="A116968">
            <v>19005811</v>
          </cell>
          <cell r="B116968">
            <v>50</v>
          </cell>
          <cell r="C116968">
            <v>0</v>
          </cell>
        </row>
        <row r="116969">
          <cell r="A116969">
            <v>19005811</v>
          </cell>
          <cell r="B116969">
            <v>50</v>
          </cell>
          <cell r="C116969">
            <v>0</v>
          </cell>
        </row>
        <row r="116970">
          <cell r="A116970">
            <v>19005811</v>
          </cell>
          <cell r="B116970">
            <v>50</v>
          </cell>
          <cell r="C116970">
            <v>0</v>
          </cell>
        </row>
        <row r="116971">
          <cell r="A116971">
            <v>19005811</v>
          </cell>
          <cell r="B116971">
            <v>50</v>
          </cell>
          <cell r="C116971">
            <v>0</v>
          </cell>
        </row>
        <row r="116972">
          <cell r="A116972">
            <v>19006057</v>
          </cell>
          <cell r="B116972">
            <v>50</v>
          </cell>
          <cell r="C116972">
            <v>0</v>
          </cell>
        </row>
        <row r="116973">
          <cell r="A116973">
            <v>19006057</v>
          </cell>
          <cell r="B116973">
            <v>50</v>
          </cell>
          <cell r="C116973">
            <v>0</v>
          </cell>
        </row>
        <row r="116974">
          <cell r="A116974">
            <v>19006057</v>
          </cell>
          <cell r="B116974">
            <v>50</v>
          </cell>
          <cell r="C116974">
            <v>0</v>
          </cell>
        </row>
        <row r="116975">
          <cell r="A116975">
            <v>19006057</v>
          </cell>
          <cell r="B116975">
            <v>50</v>
          </cell>
          <cell r="C116975">
            <v>0</v>
          </cell>
        </row>
        <row r="116976">
          <cell r="A116976">
            <v>19006057</v>
          </cell>
          <cell r="B116976">
            <v>50</v>
          </cell>
          <cell r="C116976">
            <v>0</v>
          </cell>
        </row>
        <row r="116977">
          <cell r="A116977">
            <v>19006064</v>
          </cell>
          <cell r="B116977">
            <v>50</v>
          </cell>
          <cell r="C116977">
            <v>0</v>
          </cell>
        </row>
        <row r="116978">
          <cell r="A116978">
            <v>19006064</v>
          </cell>
          <cell r="B116978">
            <v>50</v>
          </cell>
          <cell r="C116978">
            <v>0</v>
          </cell>
        </row>
        <row r="116979">
          <cell r="A116979">
            <v>19006359</v>
          </cell>
          <cell r="B116979">
            <v>50</v>
          </cell>
          <cell r="C116979">
            <v>0</v>
          </cell>
        </row>
        <row r="116980">
          <cell r="A116980">
            <v>19006359</v>
          </cell>
          <cell r="B116980">
            <v>50</v>
          </cell>
          <cell r="C116980">
            <v>0</v>
          </cell>
        </row>
        <row r="116981">
          <cell r="A116981">
            <v>18998539</v>
          </cell>
          <cell r="B116981">
            <v>50</v>
          </cell>
          <cell r="C116981">
            <v>0</v>
          </cell>
        </row>
        <row r="116982">
          <cell r="A116982">
            <v>18998771</v>
          </cell>
          <cell r="B116982">
            <v>50</v>
          </cell>
          <cell r="C116982">
            <v>0</v>
          </cell>
        </row>
        <row r="116983">
          <cell r="A116983">
            <v>18998771</v>
          </cell>
          <cell r="B116983">
            <v>50</v>
          </cell>
          <cell r="C116983">
            <v>0</v>
          </cell>
        </row>
        <row r="116984">
          <cell r="A116984">
            <v>18998771</v>
          </cell>
          <cell r="B116984">
            <v>50</v>
          </cell>
          <cell r="C116984">
            <v>0</v>
          </cell>
        </row>
        <row r="116985">
          <cell r="A116985">
            <v>18998771</v>
          </cell>
          <cell r="B116985">
            <v>50</v>
          </cell>
          <cell r="C116985">
            <v>0</v>
          </cell>
        </row>
        <row r="116986">
          <cell r="A116986">
            <v>18998771</v>
          </cell>
          <cell r="B116986">
            <v>50</v>
          </cell>
          <cell r="C116986">
            <v>0</v>
          </cell>
        </row>
        <row r="116987">
          <cell r="A116987">
            <v>18998771</v>
          </cell>
          <cell r="B116987">
            <v>50</v>
          </cell>
          <cell r="C116987">
            <v>0</v>
          </cell>
        </row>
        <row r="116988">
          <cell r="A116988">
            <v>19002662</v>
          </cell>
          <cell r="B116988">
            <v>50</v>
          </cell>
          <cell r="C116988">
            <v>0</v>
          </cell>
        </row>
        <row r="116989">
          <cell r="A116989">
            <v>19006865</v>
          </cell>
          <cell r="B116989">
            <v>50</v>
          </cell>
          <cell r="C116989">
            <v>0</v>
          </cell>
        </row>
        <row r="116990">
          <cell r="A116990">
            <v>18998316</v>
          </cell>
          <cell r="B116990">
            <v>50</v>
          </cell>
          <cell r="C116990">
            <v>0</v>
          </cell>
        </row>
        <row r="116991">
          <cell r="A116991">
            <v>19000005</v>
          </cell>
          <cell r="B116991">
            <v>50</v>
          </cell>
          <cell r="C116991">
            <v>0</v>
          </cell>
        </row>
        <row r="116992">
          <cell r="A116992">
            <v>19000724</v>
          </cell>
          <cell r="B116992">
            <v>50</v>
          </cell>
          <cell r="C116992">
            <v>0</v>
          </cell>
        </row>
        <row r="116993">
          <cell r="A116993">
            <v>19005844</v>
          </cell>
          <cell r="B116993">
            <v>50</v>
          </cell>
          <cell r="C116993">
            <v>0</v>
          </cell>
        </row>
        <row r="116994">
          <cell r="A116994">
            <v>19007002</v>
          </cell>
          <cell r="B116994">
            <v>50</v>
          </cell>
          <cell r="C116994">
            <v>0</v>
          </cell>
        </row>
        <row r="116995">
          <cell r="A116995">
            <v>19007002</v>
          </cell>
          <cell r="B116995">
            <v>50</v>
          </cell>
          <cell r="C116995">
            <v>0</v>
          </cell>
        </row>
        <row r="116996">
          <cell r="A116996">
            <v>19007002</v>
          </cell>
          <cell r="B116996">
            <v>50</v>
          </cell>
          <cell r="C116996">
            <v>0</v>
          </cell>
        </row>
        <row r="116997">
          <cell r="A116997">
            <v>19001717</v>
          </cell>
          <cell r="B116997">
            <v>50</v>
          </cell>
          <cell r="C116997">
            <v>0</v>
          </cell>
        </row>
        <row r="116998">
          <cell r="A116998">
            <v>19001717</v>
          </cell>
          <cell r="B116998">
            <v>50</v>
          </cell>
          <cell r="C116998">
            <v>0</v>
          </cell>
        </row>
        <row r="116999">
          <cell r="A116999">
            <v>19006478</v>
          </cell>
          <cell r="B116999">
            <v>50</v>
          </cell>
          <cell r="C116999">
            <v>0</v>
          </cell>
        </row>
        <row r="117000">
          <cell r="A117000">
            <v>19007181</v>
          </cell>
          <cell r="B117000">
            <v>50</v>
          </cell>
          <cell r="C117000">
            <v>0</v>
          </cell>
        </row>
        <row r="117001">
          <cell r="A117001">
            <v>18998586</v>
          </cell>
          <cell r="B117001">
            <v>50</v>
          </cell>
          <cell r="C117001">
            <v>0</v>
          </cell>
        </row>
        <row r="117002">
          <cell r="A117002">
            <v>18998586</v>
          </cell>
          <cell r="B117002">
            <v>50</v>
          </cell>
          <cell r="C117002">
            <v>0</v>
          </cell>
        </row>
        <row r="117003">
          <cell r="A117003">
            <v>18999316</v>
          </cell>
          <cell r="B117003">
            <v>50</v>
          </cell>
          <cell r="C117003">
            <v>0</v>
          </cell>
        </row>
        <row r="117004">
          <cell r="A117004">
            <v>18999316</v>
          </cell>
          <cell r="B117004">
            <v>50</v>
          </cell>
          <cell r="C117004">
            <v>0</v>
          </cell>
        </row>
        <row r="117005">
          <cell r="A117005">
            <v>18999316</v>
          </cell>
          <cell r="B117005">
            <v>50</v>
          </cell>
          <cell r="C117005">
            <v>0</v>
          </cell>
        </row>
        <row r="117006">
          <cell r="A117006">
            <v>18999316</v>
          </cell>
          <cell r="B117006">
            <v>50</v>
          </cell>
          <cell r="C117006">
            <v>0</v>
          </cell>
        </row>
        <row r="117007">
          <cell r="A117007">
            <v>18999316</v>
          </cell>
          <cell r="B117007">
            <v>50</v>
          </cell>
          <cell r="C117007">
            <v>0</v>
          </cell>
        </row>
        <row r="117008">
          <cell r="A117008">
            <v>19008166</v>
          </cell>
          <cell r="B117008">
            <v>50</v>
          </cell>
          <cell r="C117008">
            <v>0</v>
          </cell>
        </row>
        <row r="117009">
          <cell r="A117009">
            <v>19011735</v>
          </cell>
          <cell r="B117009">
            <v>50</v>
          </cell>
          <cell r="C117009">
            <v>0</v>
          </cell>
        </row>
        <row r="117010">
          <cell r="A117010">
            <v>19002718</v>
          </cell>
          <cell r="B117010">
            <v>50</v>
          </cell>
          <cell r="C117010">
            <v>0</v>
          </cell>
        </row>
        <row r="117011">
          <cell r="A117011">
            <v>19003725</v>
          </cell>
          <cell r="B117011">
            <v>50</v>
          </cell>
          <cell r="C117011">
            <v>0</v>
          </cell>
        </row>
        <row r="117012">
          <cell r="A117012">
            <v>19003725</v>
          </cell>
          <cell r="B117012">
            <v>50</v>
          </cell>
          <cell r="C117012">
            <v>0</v>
          </cell>
        </row>
        <row r="117013">
          <cell r="A117013">
            <v>19010025</v>
          </cell>
          <cell r="B117013">
            <v>50</v>
          </cell>
          <cell r="C117013">
            <v>0</v>
          </cell>
        </row>
        <row r="117014">
          <cell r="A117014">
            <v>19010025</v>
          </cell>
          <cell r="B117014">
            <v>50</v>
          </cell>
          <cell r="C117014">
            <v>0</v>
          </cell>
        </row>
        <row r="117015">
          <cell r="A117015">
            <v>19007582</v>
          </cell>
          <cell r="B117015">
            <v>50</v>
          </cell>
          <cell r="C117015">
            <v>0</v>
          </cell>
        </row>
        <row r="117016">
          <cell r="A117016">
            <v>19007582</v>
          </cell>
          <cell r="B117016">
            <v>50</v>
          </cell>
          <cell r="C117016">
            <v>0</v>
          </cell>
        </row>
        <row r="117017">
          <cell r="A117017">
            <v>19007582</v>
          </cell>
          <cell r="B117017">
            <v>50</v>
          </cell>
          <cell r="C117017">
            <v>0</v>
          </cell>
        </row>
        <row r="117018">
          <cell r="A117018">
            <v>19007582</v>
          </cell>
          <cell r="B117018">
            <v>50</v>
          </cell>
          <cell r="C117018">
            <v>0</v>
          </cell>
        </row>
        <row r="117019">
          <cell r="A117019">
            <v>19007582</v>
          </cell>
          <cell r="B117019">
            <v>50</v>
          </cell>
          <cell r="C117019">
            <v>0</v>
          </cell>
        </row>
        <row r="117020">
          <cell r="A117020">
            <v>18998160</v>
          </cell>
          <cell r="B117020">
            <v>50</v>
          </cell>
          <cell r="C117020">
            <v>0</v>
          </cell>
        </row>
        <row r="117021">
          <cell r="A117021">
            <v>18998160</v>
          </cell>
          <cell r="B117021">
            <v>50</v>
          </cell>
          <cell r="C117021">
            <v>0</v>
          </cell>
        </row>
        <row r="117022">
          <cell r="A117022">
            <v>18998160</v>
          </cell>
          <cell r="B117022">
            <v>50</v>
          </cell>
          <cell r="C117022">
            <v>0</v>
          </cell>
        </row>
        <row r="117023">
          <cell r="A117023">
            <v>19007790</v>
          </cell>
          <cell r="B117023">
            <v>50</v>
          </cell>
          <cell r="C117023">
            <v>0</v>
          </cell>
        </row>
        <row r="117024">
          <cell r="A117024">
            <v>19007790</v>
          </cell>
          <cell r="B117024">
            <v>50</v>
          </cell>
          <cell r="C117024">
            <v>0</v>
          </cell>
        </row>
        <row r="117025">
          <cell r="A117025">
            <v>19007790</v>
          </cell>
          <cell r="B117025">
            <v>50</v>
          </cell>
          <cell r="C117025">
            <v>0</v>
          </cell>
        </row>
        <row r="117026">
          <cell r="A117026">
            <v>19007790</v>
          </cell>
          <cell r="B117026">
            <v>50</v>
          </cell>
          <cell r="C117026">
            <v>0</v>
          </cell>
        </row>
        <row r="117027">
          <cell r="A117027">
            <v>19009148</v>
          </cell>
          <cell r="B117027">
            <v>50</v>
          </cell>
          <cell r="C117027">
            <v>0</v>
          </cell>
        </row>
        <row r="117028">
          <cell r="A117028">
            <v>19009148</v>
          </cell>
          <cell r="B117028">
            <v>50</v>
          </cell>
          <cell r="C117028">
            <v>0</v>
          </cell>
        </row>
        <row r="117029">
          <cell r="A117029">
            <v>18997927</v>
          </cell>
          <cell r="B117029">
            <v>50</v>
          </cell>
          <cell r="C117029">
            <v>0</v>
          </cell>
        </row>
        <row r="117030">
          <cell r="A117030">
            <v>18997927</v>
          </cell>
          <cell r="B117030">
            <v>50</v>
          </cell>
          <cell r="C117030">
            <v>0</v>
          </cell>
        </row>
        <row r="117031">
          <cell r="A117031">
            <v>18997927</v>
          </cell>
          <cell r="B117031">
            <v>50</v>
          </cell>
          <cell r="C117031">
            <v>0</v>
          </cell>
        </row>
        <row r="117032">
          <cell r="A117032">
            <v>18997927</v>
          </cell>
          <cell r="B117032">
            <v>50</v>
          </cell>
          <cell r="C117032">
            <v>0</v>
          </cell>
        </row>
        <row r="117033">
          <cell r="A117033">
            <v>18997927</v>
          </cell>
          <cell r="B117033">
            <v>50</v>
          </cell>
          <cell r="C117033">
            <v>0</v>
          </cell>
        </row>
        <row r="117034">
          <cell r="A117034">
            <v>18997934</v>
          </cell>
          <cell r="B117034">
            <v>50</v>
          </cell>
          <cell r="C117034">
            <v>0</v>
          </cell>
        </row>
        <row r="117035">
          <cell r="A117035">
            <v>18997934</v>
          </cell>
          <cell r="B117035">
            <v>50</v>
          </cell>
          <cell r="C117035">
            <v>0</v>
          </cell>
        </row>
        <row r="117036">
          <cell r="A117036">
            <v>18998431</v>
          </cell>
          <cell r="B117036">
            <v>50</v>
          </cell>
          <cell r="C117036">
            <v>0</v>
          </cell>
        </row>
        <row r="117037">
          <cell r="A117037">
            <v>19000357</v>
          </cell>
          <cell r="B117037">
            <v>50</v>
          </cell>
          <cell r="C117037">
            <v>0</v>
          </cell>
        </row>
        <row r="117038">
          <cell r="A117038">
            <v>19000357</v>
          </cell>
          <cell r="B117038">
            <v>50</v>
          </cell>
          <cell r="C117038">
            <v>0</v>
          </cell>
        </row>
        <row r="117039">
          <cell r="A117039">
            <v>19005945</v>
          </cell>
          <cell r="B117039">
            <v>50</v>
          </cell>
          <cell r="C117039">
            <v>0</v>
          </cell>
        </row>
        <row r="117040">
          <cell r="A117040">
            <v>19005945</v>
          </cell>
          <cell r="B117040">
            <v>50</v>
          </cell>
          <cell r="C117040">
            <v>0</v>
          </cell>
        </row>
        <row r="117041">
          <cell r="A117041">
            <v>18997937</v>
          </cell>
          <cell r="B117041">
            <v>50</v>
          </cell>
          <cell r="C117041">
            <v>0</v>
          </cell>
        </row>
        <row r="117042">
          <cell r="A117042">
            <v>18997937</v>
          </cell>
          <cell r="B117042">
            <v>50</v>
          </cell>
          <cell r="C117042">
            <v>0</v>
          </cell>
        </row>
        <row r="117043">
          <cell r="A117043">
            <v>18997937</v>
          </cell>
          <cell r="B117043">
            <v>50</v>
          </cell>
          <cell r="C117043">
            <v>0</v>
          </cell>
        </row>
        <row r="117044">
          <cell r="A117044">
            <v>18997937</v>
          </cell>
          <cell r="B117044">
            <v>50</v>
          </cell>
          <cell r="C117044">
            <v>0</v>
          </cell>
        </row>
        <row r="117045">
          <cell r="A117045">
            <v>18997937</v>
          </cell>
          <cell r="B117045">
            <v>50</v>
          </cell>
          <cell r="C117045">
            <v>0</v>
          </cell>
        </row>
        <row r="117046">
          <cell r="A117046">
            <v>18999409</v>
          </cell>
          <cell r="B117046">
            <v>50</v>
          </cell>
          <cell r="C117046">
            <v>0</v>
          </cell>
        </row>
        <row r="117047">
          <cell r="A117047">
            <v>18999643</v>
          </cell>
          <cell r="B117047">
            <v>50</v>
          </cell>
          <cell r="C117047">
            <v>0</v>
          </cell>
        </row>
        <row r="117048">
          <cell r="A117048">
            <v>18999643</v>
          </cell>
          <cell r="B117048">
            <v>50</v>
          </cell>
          <cell r="C117048">
            <v>0</v>
          </cell>
        </row>
        <row r="117049">
          <cell r="A117049">
            <v>19000121</v>
          </cell>
          <cell r="B117049">
            <v>50</v>
          </cell>
          <cell r="C117049">
            <v>0</v>
          </cell>
        </row>
        <row r="117050">
          <cell r="A117050">
            <v>19009783</v>
          </cell>
          <cell r="B117050">
            <v>50</v>
          </cell>
          <cell r="C117050">
            <v>0</v>
          </cell>
        </row>
        <row r="117051">
          <cell r="A117051">
            <v>19007854</v>
          </cell>
          <cell r="B117051">
            <v>50</v>
          </cell>
          <cell r="C117051">
            <v>0</v>
          </cell>
        </row>
        <row r="117052">
          <cell r="A117052">
            <v>19007854</v>
          </cell>
          <cell r="B117052">
            <v>50</v>
          </cell>
          <cell r="C117052">
            <v>0</v>
          </cell>
        </row>
        <row r="117053">
          <cell r="A117053">
            <v>19007857</v>
          </cell>
          <cell r="B117053">
            <v>50</v>
          </cell>
          <cell r="C117053">
            <v>0</v>
          </cell>
        </row>
        <row r="117054">
          <cell r="A117054">
            <v>19007857</v>
          </cell>
          <cell r="B117054">
            <v>50</v>
          </cell>
          <cell r="C117054">
            <v>0</v>
          </cell>
        </row>
        <row r="117055">
          <cell r="A117055">
            <v>19008039</v>
          </cell>
          <cell r="B117055">
            <v>50</v>
          </cell>
          <cell r="C117055">
            <v>0</v>
          </cell>
        </row>
        <row r="117056">
          <cell r="A117056">
            <v>19008039</v>
          </cell>
          <cell r="B117056">
            <v>50</v>
          </cell>
          <cell r="C117056">
            <v>0</v>
          </cell>
        </row>
        <row r="117057">
          <cell r="A117057">
            <v>19008039</v>
          </cell>
          <cell r="B117057">
            <v>50</v>
          </cell>
          <cell r="C117057">
            <v>0</v>
          </cell>
        </row>
        <row r="117058">
          <cell r="A117058">
            <v>19009409</v>
          </cell>
          <cell r="B117058">
            <v>50</v>
          </cell>
          <cell r="C117058">
            <v>0</v>
          </cell>
        </row>
        <row r="117059">
          <cell r="A117059">
            <v>19009409</v>
          </cell>
          <cell r="B117059">
            <v>50</v>
          </cell>
          <cell r="C117059">
            <v>0</v>
          </cell>
        </row>
        <row r="117060">
          <cell r="A117060">
            <v>19009409</v>
          </cell>
          <cell r="B117060">
            <v>50</v>
          </cell>
          <cell r="C117060">
            <v>0</v>
          </cell>
        </row>
        <row r="117061">
          <cell r="A117061">
            <v>19005994</v>
          </cell>
          <cell r="B117061">
            <v>50</v>
          </cell>
          <cell r="C117061">
            <v>0</v>
          </cell>
        </row>
        <row r="117062">
          <cell r="A117062">
            <v>19005994</v>
          </cell>
          <cell r="B117062">
            <v>50</v>
          </cell>
          <cell r="C117062">
            <v>0</v>
          </cell>
        </row>
        <row r="117063">
          <cell r="A117063">
            <v>19005994</v>
          </cell>
          <cell r="B117063">
            <v>50</v>
          </cell>
          <cell r="C117063">
            <v>0</v>
          </cell>
        </row>
        <row r="117064">
          <cell r="A117064">
            <v>19005994</v>
          </cell>
          <cell r="B117064">
            <v>50</v>
          </cell>
          <cell r="C117064">
            <v>0</v>
          </cell>
        </row>
        <row r="117065">
          <cell r="A117065">
            <v>19010093</v>
          </cell>
          <cell r="B117065">
            <v>50</v>
          </cell>
          <cell r="C117065">
            <v>0</v>
          </cell>
        </row>
        <row r="117066">
          <cell r="A117066">
            <v>19010093</v>
          </cell>
          <cell r="B117066">
            <v>50</v>
          </cell>
          <cell r="C117066">
            <v>0</v>
          </cell>
        </row>
        <row r="117067">
          <cell r="A117067">
            <v>19010816</v>
          </cell>
          <cell r="B117067">
            <v>50</v>
          </cell>
          <cell r="C117067">
            <v>0</v>
          </cell>
        </row>
        <row r="117068">
          <cell r="A117068">
            <v>18999710</v>
          </cell>
          <cell r="B117068">
            <v>50</v>
          </cell>
          <cell r="C117068">
            <v>0</v>
          </cell>
        </row>
        <row r="117069">
          <cell r="A117069">
            <v>19001648</v>
          </cell>
          <cell r="B117069">
            <v>50</v>
          </cell>
          <cell r="C117069">
            <v>0</v>
          </cell>
        </row>
        <row r="117070">
          <cell r="A117070">
            <v>19001648</v>
          </cell>
          <cell r="B117070">
            <v>50</v>
          </cell>
          <cell r="C117070">
            <v>0</v>
          </cell>
        </row>
        <row r="117071">
          <cell r="A117071">
            <v>19001648</v>
          </cell>
          <cell r="B117071">
            <v>50</v>
          </cell>
          <cell r="C117071">
            <v>0</v>
          </cell>
        </row>
        <row r="117072">
          <cell r="A117072">
            <v>19001648</v>
          </cell>
          <cell r="B117072">
            <v>50</v>
          </cell>
          <cell r="C117072">
            <v>0</v>
          </cell>
        </row>
        <row r="117073">
          <cell r="A117073">
            <v>19001648</v>
          </cell>
          <cell r="B117073">
            <v>50</v>
          </cell>
          <cell r="C117073">
            <v>0</v>
          </cell>
        </row>
        <row r="117074">
          <cell r="A117074">
            <v>19001648</v>
          </cell>
          <cell r="B117074">
            <v>50</v>
          </cell>
          <cell r="C117074">
            <v>0</v>
          </cell>
        </row>
        <row r="117075">
          <cell r="A117075">
            <v>18998517</v>
          </cell>
          <cell r="B117075">
            <v>50</v>
          </cell>
          <cell r="C117075">
            <v>0</v>
          </cell>
        </row>
        <row r="117076">
          <cell r="A117076">
            <v>18999231</v>
          </cell>
          <cell r="B117076">
            <v>50</v>
          </cell>
          <cell r="C117076">
            <v>0</v>
          </cell>
        </row>
        <row r="117077">
          <cell r="A117077">
            <v>18999232</v>
          </cell>
          <cell r="B117077">
            <v>50</v>
          </cell>
          <cell r="C117077">
            <v>0</v>
          </cell>
        </row>
        <row r="117078">
          <cell r="A117078">
            <v>18999232</v>
          </cell>
          <cell r="B117078">
            <v>50</v>
          </cell>
          <cell r="C117078">
            <v>0</v>
          </cell>
        </row>
        <row r="117079">
          <cell r="A117079">
            <v>18999232</v>
          </cell>
          <cell r="B117079">
            <v>50</v>
          </cell>
          <cell r="C117079">
            <v>0</v>
          </cell>
        </row>
        <row r="117080">
          <cell r="A117080">
            <v>18999232</v>
          </cell>
          <cell r="B117080">
            <v>50</v>
          </cell>
          <cell r="C117080">
            <v>0</v>
          </cell>
        </row>
        <row r="117081">
          <cell r="A117081">
            <v>18999232</v>
          </cell>
          <cell r="B117081">
            <v>50</v>
          </cell>
          <cell r="C117081">
            <v>0</v>
          </cell>
        </row>
        <row r="117082">
          <cell r="A117082">
            <v>18999232</v>
          </cell>
          <cell r="B117082">
            <v>50</v>
          </cell>
          <cell r="C117082">
            <v>0</v>
          </cell>
        </row>
        <row r="117083">
          <cell r="A117083">
            <v>18999243</v>
          </cell>
          <cell r="B117083">
            <v>50</v>
          </cell>
          <cell r="C117083">
            <v>0</v>
          </cell>
        </row>
        <row r="117084">
          <cell r="A117084">
            <v>18999243</v>
          </cell>
          <cell r="B117084">
            <v>50</v>
          </cell>
          <cell r="C117084">
            <v>0</v>
          </cell>
        </row>
        <row r="117085">
          <cell r="A117085">
            <v>18989692</v>
          </cell>
          <cell r="B117085">
            <v>50</v>
          </cell>
          <cell r="C117085">
            <v>0</v>
          </cell>
        </row>
        <row r="117086">
          <cell r="A117086">
            <v>18989692</v>
          </cell>
          <cell r="B117086">
            <v>50</v>
          </cell>
          <cell r="C117086">
            <v>0</v>
          </cell>
        </row>
        <row r="117087">
          <cell r="A117087">
            <v>18989692</v>
          </cell>
          <cell r="B117087">
            <v>50</v>
          </cell>
          <cell r="C117087">
            <v>0</v>
          </cell>
        </row>
        <row r="117088">
          <cell r="A117088">
            <v>18989692</v>
          </cell>
          <cell r="B117088">
            <v>50</v>
          </cell>
          <cell r="C117088">
            <v>0</v>
          </cell>
        </row>
        <row r="117089">
          <cell r="A117089">
            <v>18989692</v>
          </cell>
          <cell r="B117089">
            <v>50</v>
          </cell>
          <cell r="C117089">
            <v>0</v>
          </cell>
        </row>
        <row r="117090">
          <cell r="A117090">
            <v>18989692</v>
          </cell>
          <cell r="B117090">
            <v>50</v>
          </cell>
          <cell r="C117090">
            <v>0</v>
          </cell>
        </row>
        <row r="117091">
          <cell r="A117091">
            <v>18989693</v>
          </cell>
          <cell r="B117091">
            <v>50</v>
          </cell>
          <cell r="C117091">
            <v>0</v>
          </cell>
        </row>
        <row r="117092">
          <cell r="A117092">
            <v>18989693</v>
          </cell>
          <cell r="B117092">
            <v>50</v>
          </cell>
          <cell r="C117092">
            <v>0</v>
          </cell>
        </row>
        <row r="117093">
          <cell r="A117093">
            <v>18989693</v>
          </cell>
          <cell r="B117093">
            <v>50</v>
          </cell>
          <cell r="C117093">
            <v>0</v>
          </cell>
        </row>
        <row r="117094">
          <cell r="A117094">
            <v>18989693</v>
          </cell>
          <cell r="B117094">
            <v>50</v>
          </cell>
          <cell r="C117094">
            <v>0</v>
          </cell>
        </row>
        <row r="117095">
          <cell r="A117095">
            <v>18989693</v>
          </cell>
          <cell r="B117095">
            <v>50</v>
          </cell>
          <cell r="C117095">
            <v>0</v>
          </cell>
        </row>
        <row r="117096">
          <cell r="A117096">
            <v>18989693</v>
          </cell>
          <cell r="B117096">
            <v>50</v>
          </cell>
          <cell r="C117096">
            <v>0</v>
          </cell>
        </row>
        <row r="117097">
          <cell r="A117097">
            <v>18990980</v>
          </cell>
          <cell r="B117097">
            <v>50</v>
          </cell>
          <cell r="C117097">
            <v>0</v>
          </cell>
        </row>
        <row r="117098">
          <cell r="A117098">
            <v>18990980</v>
          </cell>
          <cell r="B117098">
            <v>50</v>
          </cell>
          <cell r="C117098">
            <v>0</v>
          </cell>
        </row>
        <row r="117099">
          <cell r="A117099">
            <v>18982313</v>
          </cell>
          <cell r="B117099">
            <v>50</v>
          </cell>
          <cell r="C117099">
            <v>0</v>
          </cell>
        </row>
        <row r="117100">
          <cell r="A117100">
            <v>18982313</v>
          </cell>
          <cell r="B117100">
            <v>50</v>
          </cell>
          <cell r="C117100">
            <v>0</v>
          </cell>
        </row>
        <row r="117101">
          <cell r="A117101">
            <v>18982313</v>
          </cell>
          <cell r="B117101">
            <v>50</v>
          </cell>
          <cell r="C117101">
            <v>0</v>
          </cell>
        </row>
        <row r="117102">
          <cell r="A117102">
            <v>18982313</v>
          </cell>
          <cell r="B117102">
            <v>50</v>
          </cell>
          <cell r="C117102">
            <v>0</v>
          </cell>
        </row>
        <row r="117103">
          <cell r="A117103">
            <v>18984039</v>
          </cell>
          <cell r="B117103">
            <v>50</v>
          </cell>
          <cell r="C117103">
            <v>0</v>
          </cell>
        </row>
        <row r="117104">
          <cell r="A117104">
            <v>18984039</v>
          </cell>
          <cell r="B117104">
            <v>50</v>
          </cell>
          <cell r="C117104">
            <v>0</v>
          </cell>
        </row>
        <row r="117105">
          <cell r="A117105">
            <v>18984039</v>
          </cell>
          <cell r="B117105">
            <v>50</v>
          </cell>
          <cell r="C117105">
            <v>0</v>
          </cell>
        </row>
        <row r="117106">
          <cell r="A117106">
            <v>18984039</v>
          </cell>
          <cell r="B117106">
            <v>50</v>
          </cell>
          <cell r="C117106">
            <v>0</v>
          </cell>
        </row>
        <row r="117107">
          <cell r="A117107">
            <v>18984039</v>
          </cell>
          <cell r="B117107">
            <v>50</v>
          </cell>
          <cell r="C117107">
            <v>0</v>
          </cell>
        </row>
        <row r="117108">
          <cell r="A117108">
            <v>18984760</v>
          </cell>
          <cell r="B117108">
            <v>50</v>
          </cell>
          <cell r="C117108">
            <v>0</v>
          </cell>
        </row>
        <row r="117109">
          <cell r="A117109">
            <v>18984768</v>
          </cell>
          <cell r="B117109">
            <v>50</v>
          </cell>
          <cell r="C117109">
            <v>0</v>
          </cell>
        </row>
        <row r="117110">
          <cell r="A117110">
            <v>18984768</v>
          </cell>
          <cell r="B117110">
            <v>50</v>
          </cell>
          <cell r="C117110">
            <v>0</v>
          </cell>
        </row>
        <row r="117111">
          <cell r="A117111">
            <v>18984768</v>
          </cell>
          <cell r="B117111">
            <v>50</v>
          </cell>
          <cell r="C117111">
            <v>0</v>
          </cell>
        </row>
        <row r="117112">
          <cell r="A117112">
            <v>18985727</v>
          </cell>
          <cell r="B117112">
            <v>50</v>
          </cell>
          <cell r="C117112">
            <v>0</v>
          </cell>
        </row>
        <row r="117113">
          <cell r="A117113">
            <v>18985727</v>
          </cell>
          <cell r="B117113">
            <v>50</v>
          </cell>
          <cell r="C117113">
            <v>0</v>
          </cell>
        </row>
        <row r="117114">
          <cell r="A117114">
            <v>18985978</v>
          </cell>
          <cell r="B117114">
            <v>50</v>
          </cell>
          <cell r="C117114">
            <v>0</v>
          </cell>
        </row>
        <row r="117115">
          <cell r="A117115">
            <v>18990826</v>
          </cell>
          <cell r="B117115">
            <v>50</v>
          </cell>
          <cell r="C117115">
            <v>0</v>
          </cell>
        </row>
        <row r="117116">
          <cell r="A117116">
            <v>18990826</v>
          </cell>
          <cell r="B117116">
            <v>50</v>
          </cell>
          <cell r="C117116">
            <v>0</v>
          </cell>
        </row>
        <row r="117117">
          <cell r="A117117">
            <v>18990907</v>
          </cell>
          <cell r="B117117">
            <v>50</v>
          </cell>
          <cell r="C117117">
            <v>0</v>
          </cell>
        </row>
        <row r="117118">
          <cell r="A117118">
            <v>18991101</v>
          </cell>
          <cell r="B117118">
            <v>50</v>
          </cell>
          <cell r="C117118">
            <v>0</v>
          </cell>
        </row>
        <row r="117119">
          <cell r="A117119">
            <v>18993073</v>
          </cell>
          <cell r="B117119">
            <v>50</v>
          </cell>
          <cell r="C117119">
            <v>0</v>
          </cell>
        </row>
        <row r="117120">
          <cell r="A117120">
            <v>18993073</v>
          </cell>
          <cell r="B117120">
            <v>50</v>
          </cell>
          <cell r="C117120">
            <v>0</v>
          </cell>
        </row>
        <row r="117121">
          <cell r="A117121">
            <v>18994139</v>
          </cell>
          <cell r="B117121">
            <v>50</v>
          </cell>
          <cell r="C117121">
            <v>0</v>
          </cell>
        </row>
        <row r="117122">
          <cell r="A117122">
            <v>18994139</v>
          </cell>
          <cell r="B117122">
            <v>50</v>
          </cell>
          <cell r="C117122">
            <v>0</v>
          </cell>
        </row>
        <row r="117123">
          <cell r="A117123">
            <v>18994139</v>
          </cell>
          <cell r="B117123">
            <v>50</v>
          </cell>
          <cell r="C117123">
            <v>0</v>
          </cell>
        </row>
        <row r="117124">
          <cell r="A117124">
            <v>18994139</v>
          </cell>
          <cell r="B117124">
            <v>50</v>
          </cell>
          <cell r="C117124">
            <v>0</v>
          </cell>
        </row>
        <row r="117125">
          <cell r="A117125">
            <v>18990446</v>
          </cell>
          <cell r="B117125">
            <v>50</v>
          </cell>
          <cell r="C117125">
            <v>0</v>
          </cell>
        </row>
        <row r="117126">
          <cell r="A117126">
            <v>18990446</v>
          </cell>
          <cell r="B117126">
            <v>50</v>
          </cell>
          <cell r="C117126">
            <v>0</v>
          </cell>
        </row>
        <row r="117127">
          <cell r="A117127">
            <v>18991226</v>
          </cell>
          <cell r="B117127">
            <v>50</v>
          </cell>
          <cell r="C117127">
            <v>0</v>
          </cell>
        </row>
        <row r="117128">
          <cell r="A117128">
            <v>18991869</v>
          </cell>
          <cell r="B117128">
            <v>50</v>
          </cell>
          <cell r="C117128">
            <v>0</v>
          </cell>
        </row>
        <row r="117129">
          <cell r="A117129">
            <v>18992991</v>
          </cell>
          <cell r="B117129">
            <v>50</v>
          </cell>
          <cell r="C117129">
            <v>0</v>
          </cell>
        </row>
        <row r="117130">
          <cell r="A117130">
            <v>18992991</v>
          </cell>
          <cell r="B117130">
            <v>50</v>
          </cell>
          <cell r="C117130">
            <v>0</v>
          </cell>
        </row>
        <row r="117131">
          <cell r="A117131">
            <v>18989741</v>
          </cell>
          <cell r="B117131">
            <v>50</v>
          </cell>
          <cell r="C117131">
            <v>0</v>
          </cell>
        </row>
        <row r="117132">
          <cell r="A117132">
            <v>18991379</v>
          </cell>
          <cell r="B117132">
            <v>50</v>
          </cell>
          <cell r="C117132">
            <v>0</v>
          </cell>
        </row>
        <row r="117133">
          <cell r="A117133">
            <v>18986016</v>
          </cell>
          <cell r="B117133">
            <v>50</v>
          </cell>
          <cell r="C117133">
            <v>0</v>
          </cell>
        </row>
        <row r="117134">
          <cell r="A117134">
            <v>18986016</v>
          </cell>
          <cell r="B117134">
            <v>50</v>
          </cell>
          <cell r="C117134">
            <v>0</v>
          </cell>
        </row>
        <row r="117135">
          <cell r="A117135">
            <v>18989997</v>
          </cell>
          <cell r="B117135">
            <v>50</v>
          </cell>
          <cell r="C117135">
            <v>0</v>
          </cell>
        </row>
        <row r="117136">
          <cell r="A117136">
            <v>18990849</v>
          </cell>
          <cell r="B117136">
            <v>50</v>
          </cell>
          <cell r="C117136">
            <v>0</v>
          </cell>
        </row>
        <row r="117137">
          <cell r="A117137">
            <v>18990849</v>
          </cell>
          <cell r="B117137">
            <v>50</v>
          </cell>
          <cell r="C117137">
            <v>0</v>
          </cell>
        </row>
        <row r="117138">
          <cell r="A117138">
            <v>18990849</v>
          </cell>
          <cell r="B117138">
            <v>50</v>
          </cell>
          <cell r="C117138">
            <v>0</v>
          </cell>
        </row>
        <row r="117139">
          <cell r="A117139">
            <v>18990849</v>
          </cell>
          <cell r="B117139">
            <v>50</v>
          </cell>
          <cell r="C117139">
            <v>0</v>
          </cell>
        </row>
        <row r="117140">
          <cell r="A117140">
            <v>18990849</v>
          </cell>
          <cell r="B117140">
            <v>50</v>
          </cell>
          <cell r="C117140">
            <v>0</v>
          </cell>
        </row>
        <row r="117141">
          <cell r="A117141">
            <v>18991262</v>
          </cell>
          <cell r="B117141">
            <v>50</v>
          </cell>
          <cell r="C117141">
            <v>0</v>
          </cell>
        </row>
        <row r="117142">
          <cell r="A117142">
            <v>18991900</v>
          </cell>
          <cell r="B117142">
            <v>50</v>
          </cell>
          <cell r="C117142">
            <v>0</v>
          </cell>
        </row>
        <row r="117143">
          <cell r="A117143">
            <v>18991900</v>
          </cell>
          <cell r="B117143">
            <v>50</v>
          </cell>
          <cell r="C117143">
            <v>0</v>
          </cell>
        </row>
        <row r="117144">
          <cell r="A117144">
            <v>18991900</v>
          </cell>
          <cell r="B117144">
            <v>50</v>
          </cell>
          <cell r="C117144">
            <v>0</v>
          </cell>
        </row>
        <row r="117145">
          <cell r="A117145">
            <v>18991900</v>
          </cell>
          <cell r="B117145">
            <v>50</v>
          </cell>
          <cell r="C117145">
            <v>0</v>
          </cell>
        </row>
        <row r="117146">
          <cell r="A117146">
            <v>18991900</v>
          </cell>
          <cell r="B117146">
            <v>50</v>
          </cell>
          <cell r="C117146">
            <v>0</v>
          </cell>
        </row>
        <row r="117147">
          <cell r="A117147">
            <v>18991074</v>
          </cell>
          <cell r="B117147">
            <v>50</v>
          </cell>
          <cell r="C117147">
            <v>0</v>
          </cell>
        </row>
        <row r="117148">
          <cell r="A117148">
            <v>18991276</v>
          </cell>
          <cell r="B117148">
            <v>50</v>
          </cell>
          <cell r="C117148">
            <v>0</v>
          </cell>
        </row>
        <row r="117149">
          <cell r="A117149">
            <v>18981908</v>
          </cell>
          <cell r="B117149">
            <v>50</v>
          </cell>
          <cell r="C117149">
            <v>0</v>
          </cell>
        </row>
        <row r="117150">
          <cell r="A117150">
            <v>18991286</v>
          </cell>
          <cell r="B117150">
            <v>50</v>
          </cell>
          <cell r="C117150">
            <v>0</v>
          </cell>
        </row>
        <row r="117151">
          <cell r="A117151">
            <v>18991293</v>
          </cell>
          <cell r="B117151">
            <v>50</v>
          </cell>
          <cell r="C117151">
            <v>0</v>
          </cell>
        </row>
        <row r="117152">
          <cell r="A117152">
            <v>18982177</v>
          </cell>
          <cell r="B117152">
            <v>50</v>
          </cell>
          <cell r="C117152">
            <v>0</v>
          </cell>
        </row>
        <row r="117153">
          <cell r="A117153">
            <v>18982177</v>
          </cell>
          <cell r="B117153">
            <v>50</v>
          </cell>
          <cell r="C117153">
            <v>0</v>
          </cell>
        </row>
        <row r="117154">
          <cell r="A117154">
            <v>18982177</v>
          </cell>
          <cell r="B117154">
            <v>50</v>
          </cell>
          <cell r="C117154">
            <v>0</v>
          </cell>
        </row>
        <row r="117155">
          <cell r="A117155">
            <v>18982896</v>
          </cell>
          <cell r="B117155">
            <v>50</v>
          </cell>
          <cell r="C117155">
            <v>0</v>
          </cell>
        </row>
        <row r="117156">
          <cell r="A117156">
            <v>18983876</v>
          </cell>
          <cell r="B117156">
            <v>50</v>
          </cell>
          <cell r="C117156">
            <v>0</v>
          </cell>
        </row>
        <row r="117157">
          <cell r="A117157">
            <v>18984862</v>
          </cell>
          <cell r="B117157">
            <v>50</v>
          </cell>
          <cell r="C117157">
            <v>0</v>
          </cell>
        </row>
        <row r="117158">
          <cell r="A117158">
            <v>18984862</v>
          </cell>
          <cell r="B117158">
            <v>50</v>
          </cell>
          <cell r="C117158">
            <v>0</v>
          </cell>
        </row>
        <row r="117159">
          <cell r="A117159">
            <v>18991590</v>
          </cell>
          <cell r="B117159">
            <v>50</v>
          </cell>
          <cell r="C117159">
            <v>0</v>
          </cell>
        </row>
        <row r="117160">
          <cell r="A117160">
            <v>18985835</v>
          </cell>
          <cell r="B117160">
            <v>50</v>
          </cell>
          <cell r="C117160">
            <v>0</v>
          </cell>
        </row>
        <row r="117161">
          <cell r="A117161">
            <v>18985835</v>
          </cell>
          <cell r="B117161">
            <v>50</v>
          </cell>
          <cell r="C117161">
            <v>0</v>
          </cell>
        </row>
        <row r="117162">
          <cell r="A117162">
            <v>18990059</v>
          </cell>
          <cell r="B117162">
            <v>50</v>
          </cell>
          <cell r="C117162">
            <v>0</v>
          </cell>
        </row>
        <row r="117163">
          <cell r="A117163">
            <v>18990059</v>
          </cell>
          <cell r="B117163">
            <v>50</v>
          </cell>
          <cell r="C117163">
            <v>0</v>
          </cell>
        </row>
        <row r="117164">
          <cell r="A117164">
            <v>18994890</v>
          </cell>
          <cell r="B117164">
            <v>50</v>
          </cell>
          <cell r="C117164">
            <v>0</v>
          </cell>
        </row>
        <row r="117165">
          <cell r="A117165">
            <v>18994890</v>
          </cell>
          <cell r="B117165">
            <v>50</v>
          </cell>
          <cell r="C117165">
            <v>0</v>
          </cell>
        </row>
        <row r="117166">
          <cell r="A117166">
            <v>18983204</v>
          </cell>
          <cell r="B117166">
            <v>50</v>
          </cell>
          <cell r="C117166">
            <v>0</v>
          </cell>
        </row>
        <row r="117167">
          <cell r="A117167">
            <v>18985119</v>
          </cell>
          <cell r="B117167">
            <v>50</v>
          </cell>
          <cell r="C117167">
            <v>0</v>
          </cell>
        </row>
        <row r="117168">
          <cell r="A117168">
            <v>18989837</v>
          </cell>
          <cell r="B117168">
            <v>50</v>
          </cell>
          <cell r="C117168">
            <v>0</v>
          </cell>
        </row>
        <row r="117169">
          <cell r="A117169">
            <v>18991631</v>
          </cell>
          <cell r="B117169">
            <v>50</v>
          </cell>
          <cell r="C117169">
            <v>0</v>
          </cell>
        </row>
        <row r="117170">
          <cell r="A117170">
            <v>18981975</v>
          </cell>
          <cell r="B117170">
            <v>50</v>
          </cell>
          <cell r="C117170">
            <v>0</v>
          </cell>
        </row>
        <row r="117171">
          <cell r="A117171">
            <v>18983690</v>
          </cell>
          <cell r="B117171">
            <v>50</v>
          </cell>
          <cell r="C117171">
            <v>0</v>
          </cell>
        </row>
        <row r="117172">
          <cell r="A117172">
            <v>18983925</v>
          </cell>
          <cell r="B117172">
            <v>50</v>
          </cell>
          <cell r="C117172">
            <v>0</v>
          </cell>
        </row>
        <row r="117173">
          <cell r="A117173">
            <v>18984665</v>
          </cell>
          <cell r="B117173">
            <v>50</v>
          </cell>
          <cell r="C117173">
            <v>0</v>
          </cell>
        </row>
        <row r="117174">
          <cell r="A117174">
            <v>18984665</v>
          </cell>
          <cell r="B117174">
            <v>50</v>
          </cell>
          <cell r="C117174">
            <v>0</v>
          </cell>
        </row>
        <row r="117175">
          <cell r="A117175">
            <v>18985137</v>
          </cell>
          <cell r="B117175">
            <v>50</v>
          </cell>
          <cell r="C117175">
            <v>0</v>
          </cell>
        </row>
        <row r="117176">
          <cell r="A117176">
            <v>18985147</v>
          </cell>
          <cell r="B117176">
            <v>50</v>
          </cell>
          <cell r="C117176">
            <v>0</v>
          </cell>
        </row>
        <row r="117177">
          <cell r="A117177">
            <v>18989851</v>
          </cell>
          <cell r="B117177">
            <v>50</v>
          </cell>
          <cell r="C117177">
            <v>0</v>
          </cell>
        </row>
        <row r="117178">
          <cell r="A117178">
            <v>18990564</v>
          </cell>
          <cell r="B117178">
            <v>50</v>
          </cell>
          <cell r="C117178">
            <v>0</v>
          </cell>
        </row>
        <row r="117179">
          <cell r="A117179">
            <v>18993930</v>
          </cell>
          <cell r="B117179">
            <v>50</v>
          </cell>
          <cell r="C117179">
            <v>0</v>
          </cell>
        </row>
        <row r="117180">
          <cell r="A117180">
            <v>18993930</v>
          </cell>
          <cell r="B117180">
            <v>50</v>
          </cell>
          <cell r="C117180">
            <v>0</v>
          </cell>
        </row>
        <row r="117181">
          <cell r="A117181">
            <v>18993930</v>
          </cell>
          <cell r="B117181">
            <v>50</v>
          </cell>
          <cell r="C117181">
            <v>0</v>
          </cell>
        </row>
        <row r="117182">
          <cell r="A117182">
            <v>18993930</v>
          </cell>
          <cell r="B117182">
            <v>50</v>
          </cell>
          <cell r="C117182">
            <v>0</v>
          </cell>
        </row>
        <row r="117183">
          <cell r="A117183">
            <v>18993930</v>
          </cell>
          <cell r="B117183">
            <v>50</v>
          </cell>
          <cell r="C117183">
            <v>0</v>
          </cell>
        </row>
        <row r="117184">
          <cell r="A117184">
            <v>18993694</v>
          </cell>
          <cell r="B117184">
            <v>50</v>
          </cell>
          <cell r="C117184">
            <v>0</v>
          </cell>
        </row>
        <row r="117185">
          <cell r="A117185">
            <v>18994231</v>
          </cell>
          <cell r="B117185">
            <v>50</v>
          </cell>
          <cell r="C117185">
            <v>0</v>
          </cell>
        </row>
        <row r="117186">
          <cell r="A117186">
            <v>18994494</v>
          </cell>
          <cell r="B117186">
            <v>50</v>
          </cell>
          <cell r="C117186">
            <v>0</v>
          </cell>
        </row>
        <row r="117187">
          <cell r="A117187">
            <v>18981777</v>
          </cell>
          <cell r="B117187">
            <v>50</v>
          </cell>
          <cell r="C117187">
            <v>0</v>
          </cell>
        </row>
        <row r="117188">
          <cell r="A117188">
            <v>18982497</v>
          </cell>
          <cell r="B117188">
            <v>50</v>
          </cell>
          <cell r="C117188">
            <v>0</v>
          </cell>
        </row>
        <row r="117189">
          <cell r="A117189">
            <v>18983486</v>
          </cell>
          <cell r="B117189">
            <v>50</v>
          </cell>
          <cell r="C117189">
            <v>0</v>
          </cell>
        </row>
        <row r="117190">
          <cell r="A117190">
            <v>18983486</v>
          </cell>
          <cell r="B117190">
            <v>50</v>
          </cell>
          <cell r="C117190">
            <v>0</v>
          </cell>
        </row>
        <row r="117191">
          <cell r="A117191">
            <v>18983486</v>
          </cell>
          <cell r="B117191">
            <v>50</v>
          </cell>
          <cell r="C117191">
            <v>0</v>
          </cell>
        </row>
        <row r="117192">
          <cell r="A117192">
            <v>18983486</v>
          </cell>
          <cell r="B117192">
            <v>50</v>
          </cell>
          <cell r="C117192">
            <v>0</v>
          </cell>
        </row>
        <row r="117193">
          <cell r="A117193">
            <v>18983486</v>
          </cell>
          <cell r="B117193">
            <v>50</v>
          </cell>
          <cell r="C117193">
            <v>0</v>
          </cell>
        </row>
        <row r="117194">
          <cell r="A117194">
            <v>18983486</v>
          </cell>
          <cell r="B117194">
            <v>50</v>
          </cell>
          <cell r="C117194">
            <v>0</v>
          </cell>
        </row>
        <row r="117195">
          <cell r="A117195">
            <v>18983486</v>
          </cell>
          <cell r="B117195">
            <v>50</v>
          </cell>
          <cell r="C117195">
            <v>0</v>
          </cell>
        </row>
        <row r="117196">
          <cell r="A117196">
            <v>18983486</v>
          </cell>
          <cell r="B117196">
            <v>50</v>
          </cell>
          <cell r="C117196">
            <v>0</v>
          </cell>
        </row>
        <row r="117197">
          <cell r="A117197">
            <v>18983486</v>
          </cell>
          <cell r="B117197">
            <v>50</v>
          </cell>
          <cell r="C117197">
            <v>0</v>
          </cell>
        </row>
        <row r="117198">
          <cell r="A117198">
            <v>18983486</v>
          </cell>
          <cell r="B117198">
            <v>50</v>
          </cell>
          <cell r="C117198">
            <v>0</v>
          </cell>
        </row>
        <row r="117199">
          <cell r="A117199">
            <v>18984947</v>
          </cell>
          <cell r="B117199">
            <v>50</v>
          </cell>
          <cell r="C117199">
            <v>0</v>
          </cell>
        </row>
        <row r="117200">
          <cell r="A117200">
            <v>18984947</v>
          </cell>
          <cell r="B117200">
            <v>50</v>
          </cell>
          <cell r="C117200">
            <v>0</v>
          </cell>
        </row>
        <row r="117201">
          <cell r="A117201">
            <v>18985181</v>
          </cell>
          <cell r="B117201">
            <v>50</v>
          </cell>
          <cell r="C117201">
            <v>0</v>
          </cell>
        </row>
        <row r="117202">
          <cell r="A117202">
            <v>18985667</v>
          </cell>
          <cell r="B117202">
            <v>50</v>
          </cell>
          <cell r="C117202">
            <v>0</v>
          </cell>
        </row>
        <row r="117203">
          <cell r="A117203">
            <v>18981551</v>
          </cell>
          <cell r="B117203">
            <v>50</v>
          </cell>
          <cell r="C117203">
            <v>0</v>
          </cell>
        </row>
        <row r="117204">
          <cell r="A117204">
            <v>18981551</v>
          </cell>
          <cell r="B117204">
            <v>50</v>
          </cell>
          <cell r="C117204">
            <v>0</v>
          </cell>
        </row>
        <row r="117205">
          <cell r="A117205">
            <v>18981552</v>
          </cell>
          <cell r="B117205">
            <v>50</v>
          </cell>
          <cell r="C117205">
            <v>0</v>
          </cell>
        </row>
        <row r="117206">
          <cell r="A117206">
            <v>18981552</v>
          </cell>
          <cell r="B117206">
            <v>50</v>
          </cell>
          <cell r="C117206">
            <v>0</v>
          </cell>
        </row>
        <row r="117207">
          <cell r="A117207">
            <v>18981552</v>
          </cell>
          <cell r="B117207">
            <v>50</v>
          </cell>
          <cell r="C117207">
            <v>0</v>
          </cell>
        </row>
        <row r="117208">
          <cell r="A117208">
            <v>18981552</v>
          </cell>
          <cell r="B117208">
            <v>50</v>
          </cell>
          <cell r="C117208">
            <v>0</v>
          </cell>
        </row>
        <row r="117209">
          <cell r="A117209">
            <v>18981557</v>
          </cell>
          <cell r="B117209">
            <v>50</v>
          </cell>
          <cell r="C117209">
            <v>0</v>
          </cell>
        </row>
        <row r="117210">
          <cell r="A117210">
            <v>18981557</v>
          </cell>
          <cell r="B117210">
            <v>50</v>
          </cell>
          <cell r="C117210">
            <v>0</v>
          </cell>
        </row>
        <row r="117211">
          <cell r="A117211">
            <v>18981557</v>
          </cell>
          <cell r="B117211">
            <v>50</v>
          </cell>
          <cell r="C117211">
            <v>0</v>
          </cell>
        </row>
        <row r="117212">
          <cell r="A117212">
            <v>18981557</v>
          </cell>
          <cell r="B117212">
            <v>50</v>
          </cell>
          <cell r="C117212">
            <v>0</v>
          </cell>
        </row>
        <row r="117213">
          <cell r="A117213">
            <v>18981557</v>
          </cell>
          <cell r="B117213">
            <v>50</v>
          </cell>
          <cell r="C117213">
            <v>0</v>
          </cell>
        </row>
        <row r="117214">
          <cell r="A117214">
            <v>18981557</v>
          </cell>
          <cell r="B117214">
            <v>50</v>
          </cell>
          <cell r="C117214">
            <v>0</v>
          </cell>
        </row>
        <row r="117215">
          <cell r="A117215">
            <v>18981557</v>
          </cell>
          <cell r="B117215">
            <v>50</v>
          </cell>
          <cell r="C117215">
            <v>0</v>
          </cell>
        </row>
        <row r="117216">
          <cell r="A117216">
            <v>18981557</v>
          </cell>
          <cell r="B117216">
            <v>50</v>
          </cell>
          <cell r="C117216">
            <v>0</v>
          </cell>
        </row>
        <row r="117217">
          <cell r="A117217">
            <v>18981557</v>
          </cell>
          <cell r="B117217">
            <v>50</v>
          </cell>
          <cell r="C117217">
            <v>0</v>
          </cell>
        </row>
        <row r="117218">
          <cell r="A117218">
            <v>18982289</v>
          </cell>
          <cell r="B117218">
            <v>50</v>
          </cell>
          <cell r="C117218">
            <v>0</v>
          </cell>
        </row>
        <row r="117219">
          <cell r="A117219">
            <v>18983526</v>
          </cell>
          <cell r="B117219">
            <v>50</v>
          </cell>
          <cell r="C117219">
            <v>0</v>
          </cell>
        </row>
        <row r="117220">
          <cell r="A117220">
            <v>18984488</v>
          </cell>
          <cell r="B117220">
            <v>50</v>
          </cell>
          <cell r="C117220">
            <v>0</v>
          </cell>
        </row>
        <row r="117221">
          <cell r="A117221">
            <v>18985945</v>
          </cell>
          <cell r="B117221">
            <v>50</v>
          </cell>
          <cell r="C117221">
            <v>0</v>
          </cell>
        </row>
        <row r="117222">
          <cell r="A117222">
            <v>18985945</v>
          </cell>
          <cell r="B117222">
            <v>50</v>
          </cell>
          <cell r="C117222">
            <v>0</v>
          </cell>
        </row>
        <row r="117223">
          <cell r="A117223">
            <v>18989680</v>
          </cell>
          <cell r="B117223">
            <v>50</v>
          </cell>
          <cell r="C117223">
            <v>0</v>
          </cell>
        </row>
        <row r="117224">
          <cell r="A117224">
            <v>18989680</v>
          </cell>
          <cell r="B117224">
            <v>50</v>
          </cell>
          <cell r="C117224">
            <v>0</v>
          </cell>
        </row>
        <row r="117225">
          <cell r="A117225">
            <v>18989680</v>
          </cell>
          <cell r="B117225">
            <v>50</v>
          </cell>
          <cell r="C117225">
            <v>0</v>
          </cell>
        </row>
        <row r="117226">
          <cell r="A117226">
            <v>18989680</v>
          </cell>
          <cell r="B117226">
            <v>50</v>
          </cell>
          <cell r="C117226">
            <v>0</v>
          </cell>
        </row>
        <row r="117227">
          <cell r="A117227">
            <v>18995369</v>
          </cell>
          <cell r="B117227">
            <v>50</v>
          </cell>
          <cell r="C117227">
            <v>0</v>
          </cell>
        </row>
        <row r="117228">
          <cell r="A117228">
            <v>18995369</v>
          </cell>
          <cell r="B117228">
            <v>50</v>
          </cell>
          <cell r="C117228">
            <v>0</v>
          </cell>
        </row>
        <row r="117229">
          <cell r="A117229">
            <v>18995369</v>
          </cell>
          <cell r="B117229">
            <v>50</v>
          </cell>
          <cell r="C117229">
            <v>0</v>
          </cell>
        </row>
        <row r="117230">
          <cell r="A117230">
            <v>18995369</v>
          </cell>
          <cell r="B117230">
            <v>50</v>
          </cell>
          <cell r="C117230">
            <v>0</v>
          </cell>
        </row>
        <row r="117231">
          <cell r="A117231">
            <v>18995369</v>
          </cell>
          <cell r="B117231">
            <v>50</v>
          </cell>
          <cell r="C117231">
            <v>0</v>
          </cell>
        </row>
        <row r="117232">
          <cell r="A117232">
            <v>18995369</v>
          </cell>
          <cell r="B117232">
            <v>50</v>
          </cell>
          <cell r="C117232">
            <v>0</v>
          </cell>
        </row>
        <row r="117233">
          <cell r="A117233">
            <v>18981825</v>
          </cell>
          <cell r="B117233">
            <v>50</v>
          </cell>
          <cell r="C117233">
            <v>0</v>
          </cell>
        </row>
        <row r="117234">
          <cell r="A117234">
            <v>18984744</v>
          </cell>
          <cell r="B117234">
            <v>50</v>
          </cell>
          <cell r="C117234">
            <v>0</v>
          </cell>
        </row>
        <row r="117235">
          <cell r="A117235">
            <v>18984744</v>
          </cell>
          <cell r="B117235">
            <v>50</v>
          </cell>
          <cell r="C117235">
            <v>0</v>
          </cell>
        </row>
        <row r="117236">
          <cell r="A117236">
            <v>19037747</v>
          </cell>
          <cell r="B117236">
            <v>50</v>
          </cell>
          <cell r="C117236">
            <v>0</v>
          </cell>
        </row>
        <row r="117237">
          <cell r="A117237">
            <v>19037747</v>
          </cell>
          <cell r="B117237">
            <v>50</v>
          </cell>
          <cell r="C117237">
            <v>0</v>
          </cell>
        </row>
        <row r="117238">
          <cell r="A117238">
            <v>19027718</v>
          </cell>
          <cell r="B117238">
            <v>50</v>
          </cell>
          <cell r="C117238">
            <v>0</v>
          </cell>
        </row>
        <row r="117239">
          <cell r="A117239">
            <v>19027718</v>
          </cell>
          <cell r="B117239">
            <v>50</v>
          </cell>
          <cell r="C117239">
            <v>0</v>
          </cell>
        </row>
        <row r="117240">
          <cell r="A117240">
            <v>19032623</v>
          </cell>
          <cell r="B117240">
            <v>50</v>
          </cell>
          <cell r="C117240">
            <v>0</v>
          </cell>
        </row>
        <row r="117241">
          <cell r="A117241">
            <v>19032623</v>
          </cell>
          <cell r="B117241">
            <v>50</v>
          </cell>
          <cell r="C117241">
            <v>0</v>
          </cell>
        </row>
        <row r="117242">
          <cell r="A117242">
            <v>19032876</v>
          </cell>
          <cell r="B117242">
            <v>50</v>
          </cell>
          <cell r="C117242">
            <v>0</v>
          </cell>
        </row>
        <row r="117243">
          <cell r="A117243">
            <v>19036013</v>
          </cell>
          <cell r="B117243">
            <v>50</v>
          </cell>
          <cell r="C117243">
            <v>0</v>
          </cell>
        </row>
        <row r="117244">
          <cell r="A117244">
            <v>19036015</v>
          </cell>
          <cell r="B117244">
            <v>50</v>
          </cell>
          <cell r="C117244">
            <v>0</v>
          </cell>
        </row>
        <row r="117245">
          <cell r="A117245">
            <v>19036015</v>
          </cell>
          <cell r="B117245">
            <v>50</v>
          </cell>
          <cell r="C117245">
            <v>0</v>
          </cell>
        </row>
        <row r="117246">
          <cell r="A117246">
            <v>19042319</v>
          </cell>
          <cell r="B117246">
            <v>50</v>
          </cell>
          <cell r="C117246">
            <v>0</v>
          </cell>
        </row>
        <row r="117247">
          <cell r="A117247">
            <v>19029909</v>
          </cell>
          <cell r="B117247">
            <v>50</v>
          </cell>
          <cell r="C117247">
            <v>0</v>
          </cell>
        </row>
        <row r="117248">
          <cell r="A117248">
            <v>19037630</v>
          </cell>
          <cell r="B117248">
            <v>50</v>
          </cell>
          <cell r="C117248">
            <v>0</v>
          </cell>
        </row>
        <row r="117249">
          <cell r="A117249">
            <v>19037630</v>
          </cell>
          <cell r="B117249">
            <v>50</v>
          </cell>
          <cell r="C117249">
            <v>0</v>
          </cell>
        </row>
        <row r="117250">
          <cell r="A117250">
            <v>19038325</v>
          </cell>
          <cell r="B117250">
            <v>50</v>
          </cell>
          <cell r="C117250">
            <v>0</v>
          </cell>
        </row>
        <row r="117251">
          <cell r="A117251">
            <v>19038325</v>
          </cell>
          <cell r="B117251">
            <v>50</v>
          </cell>
          <cell r="C117251">
            <v>0</v>
          </cell>
        </row>
        <row r="117252">
          <cell r="A117252">
            <v>19038325</v>
          </cell>
          <cell r="B117252">
            <v>50</v>
          </cell>
          <cell r="C117252">
            <v>0</v>
          </cell>
        </row>
        <row r="117253">
          <cell r="A117253">
            <v>19038325</v>
          </cell>
          <cell r="B117253">
            <v>50</v>
          </cell>
          <cell r="C117253">
            <v>0</v>
          </cell>
        </row>
        <row r="117254">
          <cell r="A117254">
            <v>19038325</v>
          </cell>
          <cell r="B117254">
            <v>50</v>
          </cell>
          <cell r="C117254">
            <v>0</v>
          </cell>
        </row>
        <row r="117255">
          <cell r="A117255">
            <v>19038325</v>
          </cell>
          <cell r="B117255">
            <v>50</v>
          </cell>
          <cell r="C117255">
            <v>0</v>
          </cell>
        </row>
        <row r="117256">
          <cell r="A117256">
            <v>19038325</v>
          </cell>
          <cell r="B117256">
            <v>50</v>
          </cell>
          <cell r="C117256">
            <v>0</v>
          </cell>
        </row>
        <row r="117257">
          <cell r="A117257">
            <v>19038325</v>
          </cell>
          <cell r="B117257">
            <v>50</v>
          </cell>
          <cell r="C117257">
            <v>0</v>
          </cell>
        </row>
        <row r="117258">
          <cell r="A117258">
            <v>19038325</v>
          </cell>
          <cell r="B117258">
            <v>50</v>
          </cell>
          <cell r="C117258">
            <v>0</v>
          </cell>
        </row>
        <row r="117259">
          <cell r="A117259">
            <v>19038326</v>
          </cell>
          <cell r="B117259">
            <v>50</v>
          </cell>
          <cell r="C117259">
            <v>0</v>
          </cell>
        </row>
        <row r="117260">
          <cell r="A117260">
            <v>19038326</v>
          </cell>
          <cell r="B117260">
            <v>50</v>
          </cell>
          <cell r="C117260">
            <v>0</v>
          </cell>
        </row>
        <row r="117261">
          <cell r="A117261">
            <v>19038326</v>
          </cell>
          <cell r="B117261">
            <v>50</v>
          </cell>
          <cell r="C117261">
            <v>0</v>
          </cell>
        </row>
        <row r="117262">
          <cell r="A117262">
            <v>19038326</v>
          </cell>
          <cell r="B117262">
            <v>50</v>
          </cell>
          <cell r="C117262">
            <v>0</v>
          </cell>
        </row>
        <row r="117263">
          <cell r="A117263">
            <v>19038326</v>
          </cell>
          <cell r="B117263">
            <v>50</v>
          </cell>
          <cell r="C117263">
            <v>0</v>
          </cell>
        </row>
        <row r="117264">
          <cell r="A117264">
            <v>19038326</v>
          </cell>
          <cell r="B117264">
            <v>50</v>
          </cell>
          <cell r="C117264">
            <v>0</v>
          </cell>
        </row>
        <row r="117265">
          <cell r="A117265">
            <v>19038326</v>
          </cell>
          <cell r="B117265">
            <v>50</v>
          </cell>
          <cell r="C117265">
            <v>0</v>
          </cell>
        </row>
        <row r="117266">
          <cell r="A117266">
            <v>19038326</v>
          </cell>
          <cell r="B117266">
            <v>50</v>
          </cell>
          <cell r="C117266">
            <v>0</v>
          </cell>
        </row>
        <row r="117267">
          <cell r="A117267">
            <v>19038326</v>
          </cell>
          <cell r="B117267">
            <v>50</v>
          </cell>
          <cell r="C117267">
            <v>0</v>
          </cell>
        </row>
        <row r="117268">
          <cell r="A117268">
            <v>19038326</v>
          </cell>
          <cell r="B117268">
            <v>50</v>
          </cell>
          <cell r="C117268">
            <v>0</v>
          </cell>
        </row>
        <row r="117269">
          <cell r="A117269">
            <v>19038327</v>
          </cell>
          <cell r="B117269">
            <v>50</v>
          </cell>
          <cell r="C117269">
            <v>0</v>
          </cell>
        </row>
        <row r="117270">
          <cell r="A117270">
            <v>19038327</v>
          </cell>
          <cell r="B117270">
            <v>50</v>
          </cell>
          <cell r="C117270">
            <v>0</v>
          </cell>
        </row>
        <row r="117271">
          <cell r="A117271">
            <v>19038328</v>
          </cell>
          <cell r="B117271">
            <v>50</v>
          </cell>
          <cell r="C117271">
            <v>0</v>
          </cell>
        </row>
        <row r="117272">
          <cell r="A117272">
            <v>19042936</v>
          </cell>
          <cell r="B117272">
            <v>50</v>
          </cell>
          <cell r="C117272">
            <v>0</v>
          </cell>
        </row>
        <row r="117273">
          <cell r="A117273">
            <v>19042936</v>
          </cell>
          <cell r="B117273">
            <v>50</v>
          </cell>
          <cell r="C117273">
            <v>0</v>
          </cell>
        </row>
        <row r="117274">
          <cell r="A117274">
            <v>19042970</v>
          </cell>
          <cell r="B117274">
            <v>50</v>
          </cell>
          <cell r="C117274">
            <v>0</v>
          </cell>
        </row>
        <row r="117275">
          <cell r="A117275">
            <v>19042970</v>
          </cell>
          <cell r="B117275">
            <v>50</v>
          </cell>
          <cell r="C117275">
            <v>0</v>
          </cell>
        </row>
        <row r="117276">
          <cell r="A117276">
            <v>19043008</v>
          </cell>
          <cell r="B117276">
            <v>50</v>
          </cell>
          <cell r="C117276">
            <v>0</v>
          </cell>
        </row>
        <row r="117277">
          <cell r="A117277">
            <v>19043008</v>
          </cell>
          <cell r="B117277">
            <v>50</v>
          </cell>
          <cell r="C117277">
            <v>0</v>
          </cell>
        </row>
        <row r="117278">
          <cell r="A117278">
            <v>19041311</v>
          </cell>
          <cell r="B117278">
            <v>50</v>
          </cell>
          <cell r="C117278">
            <v>0</v>
          </cell>
        </row>
        <row r="117279">
          <cell r="A117279">
            <v>19027574</v>
          </cell>
          <cell r="B117279">
            <v>50</v>
          </cell>
          <cell r="C117279">
            <v>0</v>
          </cell>
        </row>
        <row r="117280">
          <cell r="A117280">
            <v>19027574</v>
          </cell>
          <cell r="B117280">
            <v>50</v>
          </cell>
          <cell r="C117280">
            <v>0</v>
          </cell>
        </row>
        <row r="117281">
          <cell r="A117281">
            <v>19038069</v>
          </cell>
          <cell r="B117281">
            <v>50</v>
          </cell>
          <cell r="C117281">
            <v>0</v>
          </cell>
        </row>
        <row r="117282">
          <cell r="A117282">
            <v>19041717</v>
          </cell>
          <cell r="B117282">
            <v>50</v>
          </cell>
          <cell r="C117282">
            <v>0</v>
          </cell>
        </row>
        <row r="117283">
          <cell r="A117283">
            <v>19030020</v>
          </cell>
          <cell r="B117283">
            <v>50</v>
          </cell>
          <cell r="C117283">
            <v>0</v>
          </cell>
        </row>
        <row r="117284">
          <cell r="A117284">
            <v>19030020</v>
          </cell>
          <cell r="B117284">
            <v>50</v>
          </cell>
          <cell r="C117284">
            <v>0</v>
          </cell>
        </row>
        <row r="117285">
          <cell r="A117285">
            <v>19030020</v>
          </cell>
          <cell r="B117285">
            <v>50</v>
          </cell>
          <cell r="C117285">
            <v>0</v>
          </cell>
        </row>
        <row r="117286">
          <cell r="A117286">
            <v>19030020</v>
          </cell>
          <cell r="B117286">
            <v>50</v>
          </cell>
          <cell r="C117286">
            <v>0</v>
          </cell>
        </row>
        <row r="117287">
          <cell r="A117287">
            <v>19030020</v>
          </cell>
          <cell r="B117287">
            <v>50</v>
          </cell>
          <cell r="C117287">
            <v>0</v>
          </cell>
        </row>
        <row r="117288">
          <cell r="A117288">
            <v>19030020</v>
          </cell>
          <cell r="B117288">
            <v>50</v>
          </cell>
          <cell r="C117288">
            <v>0</v>
          </cell>
        </row>
        <row r="117289">
          <cell r="A117289">
            <v>19030020</v>
          </cell>
          <cell r="B117289">
            <v>50</v>
          </cell>
          <cell r="C117289">
            <v>0</v>
          </cell>
        </row>
        <row r="117290">
          <cell r="A117290">
            <v>19030020</v>
          </cell>
          <cell r="B117290">
            <v>50</v>
          </cell>
          <cell r="C117290">
            <v>0</v>
          </cell>
        </row>
        <row r="117291">
          <cell r="A117291">
            <v>19030020</v>
          </cell>
          <cell r="B117291">
            <v>50</v>
          </cell>
          <cell r="C117291">
            <v>0</v>
          </cell>
        </row>
        <row r="117292">
          <cell r="A117292">
            <v>19028313</v>
          </cell>
          <cell r="B117292">
            <v>50</v>
          </cell>
          <cell r="C117292">
            <v>0</v>
          </cell>
        </row>
        <row r="117293">
          <cell r="A117293">
            <v>19028087</v>
          </cell>
          <cell r="B117293">
            <v>50</v>
          </cell>
          <cell r="C117293">
            <v>0</v>
          </cell>
        </row>
        <row r="117294">
          <cell r="A117294">
            <v>19030026</v>
          </cell>
          <cell r="B117294">
            <v>50</v>
          </cell>
          <cell r="C117294">
            <v>0</v>
          </cell>
        </row>
        <row r="117295">
          <cell r="A117295">
            <v>19030026</v>
          </cell>
          <cell r="B117295">
            <v>50</v>
          </cell>
          <cell r="C117295">
            <v>0</v>
          </cell>
        </row>
        <row r="117296">
          <cell r="A117296">
            <v>19030026</v>
          </cell>
          <cell r="B117296">
            <v>50</v>
          </cell>
          <cell r="C117296">
            <v>0</v>
          </cell>
        </row>
        <row r="117297">
          <cell r="A117297">
            <v>19030026</v>
          </cell>
          <cell r="B117297">
            <v>50</v>
          </cell>
          <cell r="C117297">
            <v>0</v>
          </cell>
        </row>
        <row r="117298">
          <cell r="A117298">
            <v>19030026</v>
          </cell>
          <cell r="B117298">
            <v>50</v>
          </cell>
          <cell r="C117298">
            <v>0</v>
          </cell>
        </row>
        <row r="117299">
          <cell r="A117299">
            <v>19030026</v>
          </cell>
          <cell r="B117299">
            <v>50</v>
          </cell>
          <cell r="C117299">
            <v>0</v>
          </cell>
        </row>
        <row r="117300">
          <cell r="A117300">
            <v>19030026</v>
          </cell>
          <cell r="B117300">
            <v>50</v>
          </cell>
          <cell r="C117300">
            <v>0</v>
          </cell>
        </row>
        <row r="117301">
          <cell r="A117301">
            <v>19030027</v>
          </cell>
          <cell r="B117301">
            <v>50</v>
          </cell>
          <cell r="C117301">
            <v>0</v>
          </cell>
        </row>
        <row r="117302">
          <cell r="A117302">
            <v>19030027</v>
          </cell>
          <cell r="B117302">
            <v>50</v>
          </cell>
          <cell r="C117302">
            <v>0</v>
          </cell>
        </row>
        <row r="117303">
          <cell r="A117303">
            <v>19030027</v>
          </cell>
          <cell r="B117303">
            <v>50</v>
          </cell>
          <cell r="C117303">
            <v>0</v>
          </cell>
        </row>
        <row r="117304">
          <cell r="A117304">
            <v>19030027</v>
          </cell>
          <cell r="B117304">
            <v>50</v>
          </cell>
          <cell r="C117304">
            <v>0</v>
          </cell>
        </row>
        <row r="117305">
          <cell r="A117305">
            <v>19030035</v>
          </cell>
          <cell r="B117305">
            <v>50</v>
          </cell>
          <cell r="C117305">
            <v>0</v>
          </cell>
        </row>
        <row r="117306">
          <cell r="A117306">
            <v>19030035</v>
          </cell>
          <cell r="B117306">
            <v>50</v>
          </cell>
          <cell r="C117306">
            <v>0</v>
          </cell>
        </row>
        <row r="117307">
          <cell r="A117307">
            <v>19030035</v>
          </cell>
          <cell r="B117307">
            <v>50</v>
          </cell>
          <cell r="C117307">
            <v>0</v>
          </cell>
        </row>
        <row r="117308">
          <cell r="A117308">
            <v>19030035</v>
          </cell>
          <cell r="B117308">
            <v>50</v>
          </cell>
          <cell r="C117308">
            <v>0</v>
          </cell>
        </row>
        <row r="117309">
          <cell r="A117309">
            <v>19037361</v>
          </cell>
          <cell r="B117309">
            <v>50</v>
          </cell>
          <cell r="C117309">
            <v>0</v>
          </cell>
        </row>
        <row r="117310">
          <cell r="A117310">
            <v>19037361</v>
          </cell>
          <cell r="B117310">
            <v>50</v>
          </cell>
          <cell r="C117310">
            <v>0</v>
          </cell>
        </row>
        <row r="117311">
          <cell r="A117311">
            <v>19037361</v>
          </cell>
          <cell r="B117311">
            <v>50</v>
          </cell>
          <cell r="C117311">
            <v>0</v>
          </cell>
        </row>
        <row r="117312">
          <cell r="A117312">
            <v>19037361</v>
          </cell>
          <cell r="B117312">
            <v>50</v>
          </cell>
          <cell r="C117312">
            <v>0</v>
          </cell>
        </row>
        <row r="117313">
          <cell r="A117313">
            <v>19027618</v>
          </cell>
          <cell r="B117313">
            <v>50</v>
          </cell>
          <cell r="C117313">
            <v>0</v>
          </cell>
        </row>
        <row r="117314">
          <cell r="A117314">
            <v>19027618</v>
          </cell>
          <cell r="B117314">
            <v>50</v>
          </cell>
          <cell r="C117314">
            <v>0</v>
          </cell>
        </row>
        <row r="117315">
          <cell r="A117315">
            <v>19027618</v>
          </cell>
          <cell r="B117315">
            <v>50</v>
          </cell>
          <cell r="C117315">
            <v>0</v>
          </cell>
        </row>
        <row r="117316">
          <cell r="A117316">
            <v>19041329</v>
          </cell>
          <cell r="B117316">
            <v>50</v>
          </cell>
          <cell r="C117316">
            <v>0</v>
          </cell>
        </row>
        <row r="117317">
          <cell r="A117317">
            <v>19041672</v>
          </cell>
          <cell r="B117317">
            <v>50</v>
          </cell>
          <cell r="C117317">
            <v>0</v>
          </cell>
        </row>
        <row r="117318">
          <cell r="A117318">
            <v>19041672</v>
          </cell>
          <cell r="B117318">
            <v>50</v>
          </cell>
          <cell r="C117318">
            <v>0</v>
          </cell>
        </row>
        <row r="117319">
          <cell r="A117319">
            <v>19034753</v>
          </cell>
          <cell r="B117319">
            <v>50</v>
          </cell>
          <cell r="C117319">
            <v>0</v>
          </cell>
        </row>
        <row r="117320">
          <cell r="A117320">
            <v>19034753</v>
          </cell>
          <cell r="B117320">
            <v>50</v>
          </cell>
          <cell r="C117320">
            <v>0</v>
          </cell>
        </row>
        <row r="117321">
          <cell r="A117321">
            <v>19041689</v>
          </cell>
          <cell r="B117321">
            <v>50</v>
          </cell>
          <cell r="C117321">
            <v>0</v>
          </cell>
        </row>
        <row r="117322">
          <cell r="A117322">
            <v>19042421</v>
          </cell>
          <cell r="B117322">
            <v>50</v>
          </cell>
          <cell r="C117322">
            <v>0</v>
          </cell>
        </row>
        <row r="117323">
          <cell r="A117323">
            <v>19041980</v>
          </cell>
          <cell r="B117323">
            <v>50</v>
          </cell>
          <cell r="C117323">
            <v>0</v>
          </cell>
        </row>
        <row r="117324">
          <cell r="A117324">
            <v>19041980</v>
          </cell>
          <cell r="B117324">
            <v>50</v>
          </cell>
          <cell r="C117324">
            <v>0</v>
          </cell>
        </row>
        <row r="117325">
          <cell r="A117325">
            <v>19041980</v>
          </cell>
          <cell r="B117325">
            <v>50</v>
          </cell>
          <cell r="C117325">
            <v>0</v>
          </cell>
        </row>
        <row r="117326">
          <cell r="A117326">
            <v>19042183</v>
          </cell>
          <cell r="B117326">
            <v>50</v>
          </cell>
          <cell r="C117326">
            <v>0</v>
          </cell>
        </row>
        <row r="117327">
          <cell r="A117327">
            <v>19036690</v>
          </cell>
          <cell r="B117327">
            <v>50</v>
          </cell>
          <cell r="C117327">
            <v>0</v>
          </cell>
        </row>
        <row r="117328">
          <cell r="A117328">
            <v>19036694</v>
          </cell>
          <cell r="B117328">
            <v>50</v>
          </cell>
          <cell r="C117328">
            <v>0</v>
          </cell>
        </row>
        <row r="117329">
          <cell r="A117329">
            <v>19036694</v>
          </cell>
          <cell r="B117329">
            <v>50</v>
          </cell>
          <cell r="C117329">
            <v>0</v>
          </cell>
        </row>
        <row r="117330">
          <cell r="A117330">
            <v>19042034</v>
          </cell>
          <cell r="B117330">
            <v>50</v>
          </cell>
          <cell r="C117330">
            <v>0</v>
          </cell>
        </row>
        <row r="117331">
          <cell r="A117331">
            <v>19042034</v>
          </cell>
          <cell r="B117331">
            <v>50</v>
          </cell>
          <cell r="C117331">
            <v>0</v>
          </cell>
        </row>
        <row r="117332">
          <cell r="A117332">
            <v>19042034</v>
          </cell>
          <cell r="B117332">
            <v>50</v>
          </cell>
          <cell r="C117332">
            <v>0</v>
          </cell>
        </row>
        <row r="117333">
          <cell r="A117333">
            <v>19042034</v>
          </cell>
          <cell r="B117333">
            <v>50</v>
          </cell>
          <cell r="C117333">
            <v>0</v>
          </cell>
        </row>
        <row r="117334">
          <cell r="A117334">
            <v>19042335</v>
          </cell>
          <cell r="B117334">
            <v>50</v>
          </cell>
          <cell r="C117334">
            <v>0</v>
          </cell>
        </row>
        <row r="117335">
          <cell r="A117335">
            <v>19042559</v>
          </cell>
          <cell r="B117335">
            <v>50</v>
          </cell>
          <cell r="C117335">
            <v>0</v>
          </cell>
        </row>
        <row r="117336">
          <cell r="A117336">
            <v>19042563</v>
          </cell>
          <cell r="B117336">
            <v>50</v>
          </cell>
          <cell r="C117336">
            <v>0</v>
          </cell>
        </row>
        <row r="117337">
          <cell r="A117337">
            <v>19042563</v>
          </cell>
          <cell r="B117337">
            <v>50</v>
          </cell>
          <cell r="C117337">
            <v>0</v>
          </cell>
        </row>
        <row r="117338">
          <cell r="A117338">
            <v>19018994</v>
          </cell>
          <cell r="B117338">
            <v>50</v>
          </cell>
          <cell r="C117338">
            <v>0</v>
          </cell>
        </row>
        <row r="117339">
          <cell r="A117339">
            <v>19018994</v>
          </cell>
          <cell r="B117339">
            <v>50</v>
          </cell>
          <cell r="C117339">
            <v>0</v>
          </cell>
        </row>
        <row r="117340">
          <cell r="A117340">
            <v>19018994</v>
          </cell>
          <cell r="B117340">
            <v>50</v>
          </cell>
          <cell r="C117340">
            <v>0</v>
          </cell>
        </row>
        <row r="117341">
          <cell r="A117341">
            <v>19018994</v>
          </cell>
          <cell r="B117341">
            <v>50</v>
          </cell>
          <cell r="C117341">
            <v>0</v>
          </cell>
        </row>
        <row r="117342">
          <cell r="A117342">
            <v>19016579</v>
          </cell>
          <cell r="B117342">
            <v>50</v>
          </cell>
          <cell r="C117342">
            <v>0</v>
          </cell>
        </row>
        <row r="117343">
          <cell r="A117343">
            <v>19016106</v>
          </cell>
          <cell r="B117343">
            <v>50</v>
          </cell>
          <cell r="C117343">
            <v>0</v>
          </cell>
        </row>
        <row r="117344">
          <cell r="A117344">
            <v>19018548</v>
          </cell>
          <cell r="B117344">
            <v>50</v>
          </cell>
          <cell r="C117344">
            <v>0</v>
          </cell>
        </row>
        <row r="117345">
          <cell r="A117345">
            <v>19019510</v>
          </cell>
          <cell r="B117345">
            <v>50</v>
          </cell>
          <cell r="C117345">
            <v>0</v>
          </cell>
        </row>
        <row r="117346">
          <cell r="A117346">
            <v>19019510</v>
          </cell>
          <cell r="B117346">
            <v>50</v>
          </cell>
          <cell r="C117346">
            <v>0</v>
          </cell>
        </row>
        <row r="117347">
          <cell r="A117347">
            <v>19015880</v>
          </cell>
          <cell r="B117347">
            <v>50</v>
          </cell>
          <cell r="C117347">
            <v>0</v>
          </cell>
        </row>
        <row r="117348">
          <cell r="A117348">
            <v>19015880</v>
          </cell>
          <cell r="B117348">
            <v>50</v>
          </cell>
          <cell r="C117348">
            <v>0</v>
          </cell>
        </row>
        <row r="117349">
          <cell r="A117349">
            <v>19019532</v>
          </cell>
          <cell r="B117349">
            <v>50</v>
          </cell>
          <cell r="C117349">
            <v>0</v>
          </cell>
        </row>
        <row r="117350">
          <cell r="A117350">
            <v>19018568</v>
          </cell>
          <cell r="B117350">
            <v>50</v>
          </cell>
          <cell r="C117350">
            <v>0</v>
          </cell>
        </row>
        <row r="117351">
          <cell r="A117351">
            <v>19019780</v>
          </cell>
          <cell r="B117351">
            <v>50</v>
          </cell>
          <cell r="C117351">
            <v>0</v>
          </cell>
        </row>
        <row r="117352">
          <cell r="A117352">
            <v>19019780</v>
          </cell>
          <cell r="B117352">
            <v>50</v>
          </cell>
          <cell r="C117352">
            <v>0</v>
          </cell>
        </row>
        <row r="117353">
          <cell r="A117353">
            <v>19016638</v>
          </cell>
          <cell r="B117353">
            <v>50</v>
          </cell>
          <cell r="C117353">
            <v>0</v>
          </cell>
        </row>
        <row r="117354">
          <cell r="A117354">
            <v>19019317</v>
          </cell>
          <cell r="B117354">
            <v>50</v>
          </cell>
          <cell r="C117354">
            <v>0</v>
          </cell>
        </row>
        <row r="117355">
          <cell r="A117355">
            <v>19019558</v>
          </cell>
          <cell r="B117355">
            <v>50</v>
          </cell>
          <cell r="C117355">
            <v>0</v>
          </cell>
        </row>
        <row r="117356">
          <cell r="A117356">
            <v>19019558</v>
          </cell>
          <cell r="B117356">
            <v>50</v>
          </cell>
          <cell r="C117356">
            <v>0</v>
          </cell>
        </row>
        <row r="117357">
          <cell r="A117357">
            <v>19019558</v>
          </cell>
          <cell r="B117357">
            <v>50</v>
          </cell>
          <cell r="C117357">
            <v>0</v>
          </cell>
        </row>
        <row r="117358">
          <cell r="A117358">
            <v>19019558</v>
          </cell>
          <cell r="B117358">
            <v>50</v>
          </cell>
          <cell r="C117358">
            <v>0</v>
          </cell>
        </row>
        <row r="117359">
          <cell r="A117359">
            <v>19019558</v>
          </cell>
          <cell r="B117359">
            <v>50</v>
          </cell>
          <cell r="C117359">
            <v>0</v>
          </cell>
        </row>
        <row r="117360">
          <cell r="A117360">
            <v>19014961</v>
          </cell>
          <cell r="B117360">
            <v>50</v>
          </cell>
          <cell r="C117360">
            <v>0</v>
          </cell>
        </row>
        <row r="117361">
          <cell r="A117361">
            <v>19014962</v>
          </cell>
          <cell r="B117361">
            <v>50</v>
          </cell>
          <cell r="C117361">
            <v>0</v>
          </cell>
        </row>
        <row r="117362">
          <cell r="A117362">
            <v>19014962</v>
          </cell>
          <cell r="B117362">
            <v>50</v>
          </cell>
          <cell r="C117362">
            <v>0</v>
          </cell>
        </row>
        <row r="117363">
          <cell r="A117363">
            <v>19014965</v>
          </cell>
          <cell r="B117363">
            <v>50</v>
          </cell>
          <cell r="C117363">
            <v>0</v>
          </cell>
        </row>
        <row r="117364">
          <cell r="A117364">
            <v>19016651</v>
          </cell>
          <cell r="B117364">
            <v>50</v>
          </cell>
          <cell r="C117364">
            <v>0</v>
          </cell>
        </row>
        <row r="117365">
          <cell r="A117365">
            <v>19021266</v>
          </cell>
          <cell r="B117365">
            <v>50</v>
          </cell>
          <cell r="C117365">
            <v>0</v>
          </cell>
        </row>
        <row r="117366">
          <cell r="A117366">
            <v>19021266</v>
          </cell>
          <cell r="B117366">
            <v>50</v>
          </cell>
          <cell r="C117366">
            <v>0</v>
          </cell>
        </row>
        <row r="117367">
          <cell r="A117367">
            <v>19025414</v>
          </cell>
          <cell r="B117367">
            <v>50</v>
          </cell>
          <cell r="C117367">
            <v>0</v>
          </cell>
        </row>
        <row r="117368">
          <cell r="A117368">
            <v>19015945</v>
          </cell>
          <cell r="B117368">
            <v>50</v>
          </cell>
          <cell r="C117368">
            <v>0</v>
          </cell>
        </row>
        <row r="117369">
          <cell r="A117369">
            <v>19017879</v>
          </cell>
          <cell r="B117369">
            <v>50</v>
          </cell>
          <cell r="C117369">
            <v>0</v>
          </cell>
        </row>
        <row r="117370">
          <cell r="A117370">
            <v>19019591</v>
          </cell>
          <cell r="B117370">
            <v>50</v>
          </cell>
          <cell r="C117370">
            <v>0</v>
          </cell>
        </row>
        <row r="117371">
          <cell r="A117371">
            <v>19019591</v>
          </cell>
          <cell r="B117371">
            <v>50</v>
          </cell>
          <cell r="C117371">
            <v>0</v>
          </cell>
        </row>
        <row r="117372">
          <cell r="A117372">
            <v>19019591</v>
          </cell>
          <cell r="B117372">
            <v>50</v>
          </cell>
          <cell r="C117372">
            <v>0</v>
          </cell>
        </row>
        <row r="117373">
          <cell r="A117373">
            <v>19019591</v>
          </cell>
          <cell r="B117373">
            <v>50</v>
          </cell>
          <cell r="C117373">
            <v>0</v>
          </cell>
        </row>
        <row r="117374">
          <cell r="A117374">
            <v>19019591</v>
          </cell>
          <cell r="B117374">
            <v>50</v>
          </cell>
          <cell r="C117374">
            <v>0</v>
          </cell>
        </row>
        <row r="117375">
          <cell r="A117375">
            <v>19024338</v>
          </cell>
          <cell r="B117375">
            <v>50</v>
          </cell>
          <cell r="C117375">
            <v>0</v>
          </cell>
        </row>
        <row r="117376">
          <cell r="A117376">
            <v>19024338</v>
          </cell>
          <cell r="B117376">
            <v>50</v>
          </cell>
          <cell r="C117376">
            <v>0</v>
          </cell>
        </row>
        <row r="117377">
          <cell r="A117377">
            <v>19024338</v>
          </cell>
          <cell r="B117377">
            <v>50</v>
          </cell>
          <cell r="C117377">
            <v>0</v>
          </cell>
        </row>
        <row r="117378">
          <cell r="A117378">
            <v>19024338</v>
          </cell>
          <cell r="B117378">
            <v>50</v>
          </cell>
          <cell r="C117378">
            <v>0</v>
          </cell>
        </row>
        <row r="117379">
          <cell r="A117379">
            <v>19016206</v>
          </cell>
          <cell r="B117379">
            <v>50</v>
          </cell>
          <cell r="C117379">
            <v>0</v>
          </cell>
        </row>
        <row r="117380">
          <cell r="A117380">
            <v>19020083</v>
          </cell>
          <cell r="B117380">
            <v>50</v>
          </cell>
          <cell r="C117380">
            <v>0</v>
          </cell>
        </row>
        <row r="117381">
          <cell r="A117381">
            <v>19020083</v>
          </cell>
          <cell r="B117381">
            <v>50</v>
          </cell>
          <cell r="C117381">
            <v>0</v>
          </cell>
        </row>
        <row r="117382">
          <cell r="A117382">
            <v>19024503</v>
          </cell>
          <cell r="B117382">
            <v>50</v>
          </cell>
          <cell r="C117382">
            <v>0</v>
          </cell>
        </row>
        <row r="117383">
          <cell r="A117383">
            <v>19024561</v>
          </cell>
          <cell r="B117383">
            <v>50</v>
          </cell>
          <cell r="C117383">
            <v>0</v>
          </cell>
        </row>
        <row r="117384">
          <cell r="A117384">
            <v>19024561</v>
          </cell>
          <cell r="B117384">
            <v>50</v>
          </cell>
          <cell r="C117384">
            <v>0</v>
          </cell>
        </row>
        <row r="117385">
          <cell r="A117385">
            <v>19024561</v>
          </cell>
          <cell r="B117385">
            <v>50</v>
          </cell>
          <cell r="C117385">
            <v>0</v>
          </cell>
        </row>
        <row r="117386">
          <cell r="A117386">
            <v>19024561</v>
          </cell>
          <cell r="B117386">
            <v>50</v>
          </cell>
          <cell r="C117386">
            <v>0</v>
          </cell>
        </row>
        <row r="117387">
          <cell r="A117387">
            <v>19024561</v>
          </cell>
          <cell r="B117387">
            <v>50</v>
          </cell>
          <cell r="C117387">
            <v>0</v>
          </cell>
        </row>
        <row r="117388">
          <cell r="A117388">
            <v>19024376</v>
          </cell>
          <cell r="B117388">
            <v>50</v>
          </cell>
          <cell r="C117388">
            <v>0</v>
          </cell>
        </row>
        <row r="117389">
          <cell r="A117389">
            <v>19024376</v>
          </cell>
          <cell r="B117389">
            <v>50</v>
          </cell>
          <cell r="C117389">
            <v>0</v>
          </cell>
        </row>
        <row r="117390">
          <cell r="A117390">
            <v>19024376</v>
          </cell>
          <cell r="B117390">
            <v>50</v>
          </cell>
          <cell r="C117390">
            <v>0</v>
          </cell>
        </row>
        <row r="117391">
          <cell r="A117391">
            <v>19024376</v>
          </cell>
          <cell r="B117391">
            <v>50</v>
          </cell>
          <cell r="C117391">
            <v>0</v>
          </cell>
        </row>
        <row r="117392">
          <cell r="A117392">
            <v>19024376</v>
          </cell>
          <cell r="B117392">
            <v>50</v>
          </cell>
          <cell r="C117392">
            <v>0</v>
          </cell>
        </row>
        <row r="117393">
          <cell r="A117393">
            <v>19024376</v>
          </cell>
          <cell r="B117393">
            <v>50</v>
          </cell>
          <cell r="C117393">
            <v>0</v>
          </cell>
        </row>
        <row r="117394">
          <cell r="A117394">
            <v>19024377</v>
          </cell>
          <cell r="B117394">
            <v>50</v>
          </cell>
          <cell r="C117394">
            <v>0</v>
          </cell>
        </row>
        <row r="117395">
          <cell r="A117395">
            <v>19024397</v>
          </cell>
          <cell r="B117395">
            <v>50</v>
          </cell>
          <cell r="C117395">
            <v>0</v>
          </cell>
        </row>
        <row r="117396">
          <cell r="A117396">
            <v>19024398</v>
          </cell>
          <cell r="B117396">
            <v>50</v>
          </cell>
          <cell r="C117396">
            <v>0</v>
          </cell>
        </row>
        <row r="117397">
          <cell r="A117397">
            <v>19024398</v>
          </cell>
          <cell r="B117397">
            <v>50</v>
          </cell>
          <cell r="C117397">
            <v>0</v>
          </cell>
        </row>
        <row r="117398">
          <cell r="A117398">
            <v>19024407</v>
          </cell>
          <cell r="B117398">
            <v>50</v>
          </cell>
          <cell r="C117398">
            <v>0</v>
          </cell>
        </row>
        <row r="117399">
          <cell r="A117399">
            <v>19024486</v>
          </cell>
          <cell r="B117399">
            <v>50</v>
          </cell>
          <cell r="C117399">
            <v>0</v>
          </cell>
        </row>
        <row r="117400">
          <cell r="A117400">
            <v>19024486</v>
          </cell>
          <cell r="B117400">
            <v>50</v>
          </cell>
          <cell r="C117400">
            <v>0</v>
          </cell>
        </row>
        <row r="117401">
          <cell r="A117401">
            <v>19024486</v>
          </cell>
          <cell r="B117401">
            <v>50</v>
          </cell>
          <cell r="C117401">
            <v>0</v>
          </cell>
        </row>
        <row r="117402">
          <cell r="A117402">
            <v>19024486</v>
          </cell>
          <cell r="B117402">
            <v>50</v>
          </cell>
          <cell r="C117402">
            <v>0</v>
          </cell>
        </row>
        <row r="117403">
          <cell r="A117403">
            <v>19024525</v>
          </cell>
          <cell r="B117403">
            <v>50</v>
          </cell>
          <cell r="C117403">
            <v>0</v>
          </cell>
        </row>
        <row r="117404">
          <cell r="A117404">
            <v>19024645</v>
          </cell>
          <cell r="B117404">
            <v>50</v>
          </cell>
          <cell r="C117404">
            <v>0</v>
          </cell>
        </row>
        <row r="117405">
          <cell r="A117405">
            <v>19024698</v>
          </cell>
          <cell r="B117405">
            <v>50</v>
          </cell>
          <cell r="C117405">
            <v>0</v>
          </cell>
        </row>
        <row r="117406">
          <cell r="A117406">
            <v>19024735</v>
          </cell>
          <cell r="B117406">
            <v>50</v>
          </cell>
          <cell r="C117406">
            <v>0</v>
          </cell>
        </row>
        <row r="117407">
          <cell r="A117407">
            <v>19024748</v>
          </cell>
          <cell r="B117407">
            <v>50</v>
          </cell>
          <cell r="C117407">
            <v>0</v>
          </cell>
        </row>
        <row r="117408">
          <cell r="A117408">
            <v>19024791</v>
          </cell>
          <cell r="B117408">
            <v>50</v>
          </cell>
          <cell r="C117408">
            <v>0</v>
          </cell>
        </row>
        <row r="117409">
          <cell r="A117409">
            <v>19015752</v>
          </cell>
          <cell r="B117409">
            <v>50</v>
          </cell>
          <cell r="C117409">
            <v>0</v>
          </cell>
        </row>
        <row r="117410">
          <cell r="A117410">
            <v>19015752</v>
          </cell>
          <cell r="B117410">
            <v>50</v>
          </cell>
          <cell r="C117410">
            <v>0</v>
          </cell>
        </row>
        <row r="117411">
          <cell r="A117411">
            <v>19015752</v>
          </cell>
          <cell r="B117411">
            <v>50</v>
          </cell>
          <cell r="C117411">
            <v>0</v>
          </cell>
        </row>
        <row r="117412">
          <cell r="A117412">
            <v>19015752</v>
          </cell>
          <cell r="B117412">
            <v>50</v>
          </cell>
          <cell r="C117412">
            <v>0</v>
          </cell>
        </row>
        <row r="117413">
          <cell r="A117413">
            <v>19016473</v>
          </cell>
          <cell r="B117413">
            <v>50</v>
          </cell>
          <cell r="C117413">
            <v>0</v>
          </cell>
        </row>
        <row r="117414">
          <cell r="A117414">
            <v>19017444</v>
          </cell>
          <cell r="B117414">
            <v>50</v>
          </cell>
          <cell r="C117414">
            <v>0</v>
          </cell>
        </row>
        <row r="117415">
          <cell r="A117415">
            <v>19024532</v>
          </cell>
          <cell r="B117415">
            <v>50</v>
          </cell>
          <cell r="C117415">
            <v>0</v>
          </cell>
        </row>
        <row r="117416">
          <cell r="A117416">
            <v>19024532</v>
          </cell>
          <cell r="B117416">
            <v>50</v>
          </cell>
          <cell r="C117416">
            <v>0</v>
          </cell>
        </row>
        <row r="117417">
          <cell r="A117417">
            <v>19024532</v>
          </cell>
          <cell r="B117417">
            <v>50</v>
          </cell>
          <cell r="C117417">
            <v>0</v>
          </cell>
        </row>
        <row r="117418">
          <cell r="A117418">
            <v>19024532</v>
          </cell>
          <cell r="B117418">
            <v>50</v>
          </cell>
          <cell r="C117418">
            <v>0</v>
          </cell>
        </row>
        <row r="117419">
          <cell r="A117419">
            <v>19024536</v>
          </cell>
          <cell r="B117419">
            <v>50</v>
          </cell>
          <cell r="C117419">
            <v>0</v>
          </cell>
        </row>
        <row r="117420">
          <cell r="A117420">
            <v>19024763</v>
          </cell>
          <cell r="B117420">
            <v>50</v>
          </cell>
          <cell r="C117420">
            <v>0</v>
          </cell>
        </row>
        <row r="117421">
          <cell r="A117421">
            <v>19024840</v>
          </cell>
          <cell r="B117421">
            <v>50</v>
          </cell>
          <cell r="C117421">
            <v>0</v>
          </cell>
        </row>
        <row r="117422">
          <cell r="A117422">
            <v>19024893</v>
          </cell>
          <cell r="B117422">
            <v>50</v>
          </cell>
          <cell r="C117422">
            <v>0</v>
          </cell>
        </row>
        <row r="117423">
          <cell r="A117423">
            <v>19025077</v>
          </cell>
          <cell r="B117423">
            <v>50</v>
          </cell>
          <cell r="C117423">
            <v>0</v>
          </cell>
        </row>
        <row r="117424">
          <cell r="A117424">
            <v>19017944</v>
          </cell>
          <cell r="B117424">
            <v>50</v>
          </cell>
          <cell r="C117424">
            <v>0</v>
          </cell>
        </row>
        <row r="117425">
          <cell r="A117425">
            <v>19017944</v>
          </cell>
          <cell r="B117425">
            <v>50</v>
          </cell>
          <cell r="C117425">
            <v>0</v>
          </cell>
        </row>
        <row r="117426">
          <cell r="A117426">
            <v>19017944</v>
          </cell>
          <cell r="B117426">
            <v>50</v>
          </cell>
          <cell r="C117426">
            <v>0</v>
          </cell>
        </row>
        <row r="117427">
          <cell r="A117427">
            <v>19017944</v>
          </cell>
          <cell r="B117427">
            <v>50</v>
          </cell>
          <cell r="C117427">
            <v>0</v>
          </cell>
        </row>
        <row r="117428">
          <cell r="A117428">
            <v>19017944</v>
          </cell>
          <cell r="B117428">
            <v>50</v>
          </cell>
          <cell r="C117428">
            <v>0</v>
          </cell>
        </row>
        <row r="117429">
          <cell r="A117429">
            <v>19019647</v>
          </cell>
          <cell r="B117429">
            <v>50</v>
          </cell>
          <cell r="C117429">
            <v>0</v>
          </cell>
        </row>
        <row r="117430">
          <cell r="A117430">
            <v>19019647</v>
          </cell>
          <cell r="B117430">
            <v>50</v>
          </cell>
          <cell r="C117430">
            <v>0</v>
          </cell>
        </row>
        <row r="117431">
          <cell r="A117431">
            <v>19019647</v>
          </cell>
          <cell r="B117431">
            <v>50</v>
          </cell>
          <cell r="C117431">
            <v>0</v>
          </cell>
        </row>
        <row r="117432">
          <cell r="A117432">
            <v>19019647</v>
          </cell>
          <cell r="B117432">
            <v>50</v>
          </cell>
          <cell r="C117432">
            <v>0</v>
          </cell>
        </row>
        <row r="117433">
          <cell r="A117433">
            <v>19019647</v>
          </cell>
          <cell r="B117433">
            <v>50</v>
          </cell>
          <cell r="C117433">
            <v>0</v>
          </cell>
        </row>
        <row r="117434">
          <cell r="A117434">
            <v>19019647</v>
          </cell>
          <cell r="B117434">
            <v>50</v>
          </cell>
          <cell r="C117434">
            <v>0</v>
          </cell>
        </row>
        <row r="117435">
          <cell r="A117435">
            <v>19019647</v>
          </cell>
          <cell r="B117435">
            <v>50</v>
          </cell>
          <cell r="C117435">
            <v>0</v>
          </cell>
        </row>
        <row r="117436">
          <cell r="A117436">
            <v>19024677</v>
          </cell>
          <cell r="B117436">
            <v>50</v>
          </cell>
          <cell r="C117436">
            <v>0</v>
          </cell>
        </row>
        <row r="117437">
          <cell r="A117437">
            <v>19024677</v>
          </cell>
          <cell r="B117437">
            <v>50</v>
          </cell>
          <cell r="C117437">
            <v>0</v>
          </cell>
        </row>
        <row r="117438">
          <cell r="A117438">
            <v>19024677</v>
          </cell>
          <cell r="B117438">
            <v>50</v>
          </cell>
          <cell r="C117438">
            <v>0</v>
          </cell>
        </row>
        <row r="117439">
          <cell r="A117439">
            <v>19024677</v>
          </cell>
          <cell r="B117439">
            <v>50</v>
          </cell>
          <cell r="C117439">
            <v>0</v>
          </cell>
        </row>
        <row r="117440">
          <cell r="A117440">
            <v>19024677</v>
          </cell>
          <cell r="B117440">
            <v>50</v>
          </cell>
          <cell r="C117440">
            <v>0</v>
          </cell>
        </row>
        <row r="117441">
          <cell r="A117441">
            <v>19024677</v>
          </cell>
          <cell r="B117441">
            <v>50</v>
          </cell>
          <cell r="C117441">
            <v>0</v>
          </cell>
        </row>
        <row r="117442">
          <cell r="A117442">
            <v>19024725</v>
          </cell>
          <cell r="B117442">
            <v>50</v>
          </cell>
          <cell r="C117442">
            <v>0</v>
          </cell>
        </row>
        <row r="117443">
          <cell r="A117443">
            <v>19024725</v>
          </cell>
          <cell r="B117443">
            <v>50</v>
          </cell>
          <cell r="C117443">
            <v>0</v>
          </cell>
        </row>
        <row r="117444">
          <cell r="A117444">
            <v>19024725</v>
          </cell>
          <cell r="B117444">
            <v>50</v>
          </cell>
          <cell r="C117444">
            <v>0</v>
          </cell>
        </row>
        <row r="117445">
          <cell r="A117445">
            <v>19024725</v>
          </cell>
          <cell r="B117445">
            <v>50</v>
          </cell>
          <cell r="C117445">
            <v>0</v>
          </cell>
        </row>
        <row r="117446">
          <cell r="A117446">
            <v>19024726</v>
          </cell>
          <cell r="B117446">
            <v>50</v>
          </cell>
          <cell r="C117446">
            <v>0</v>
          </cell>
        </row>
        <row r="117447">
          <cell r="A117447">
            <v>19024774</v>
          </cell>
          <cell r="B117447">
            <v>50</v>
          </cell>
          <cell r="C117447">
            <v>0</v>
          </cell>
        </row>
        <row r="117448">
          <cell r="A117448">
            <v>19019187</v>
          </cell>
          <cell r="B117448">
            <v>50</v>
          </cell>
          <cell r="C117448">
            <v>0</v>
          </cell>
        </row>
        <row r="117449">
          <cell r="A117449">
            <v>19019187</v>
          </cell>
          <cell r="B117449">
            <v>50</v>
          </cell>
          <cell r="C117449">
            <v>0</v>
          </cell>
        </row>
        <row r="117450">
          <cell r="A117450">
            <v>19019187</v>
          </cell>
          <cell r="B117450">
            <v>50</v>
          </cell>
          <cell r="C117450">
            <v>0</v>
          </cell>
        </row>
        <row r="117451">
          <cell r="A117451">
            <v>19019187</v>
          </cell>
          <cell r="B117451">
            <v>50</v>
          </cell>
          <cell r="C117451">
            <v>0</v>
          </cell>
        </row>
        <row r="117452">
          <cell r="A117452">
            <v>19019187</v>
          </cell>
          <cell r="B117452">
            <v>50</v>
          </cell>
          <cell r="C117452">
            <v>0</v>
          </cell>
        </row>
        <row r="117453">
          <cell r="A117453">
            <v>19019187</v>
          </cell>
          <cell r="B117453">
            <v>50</v>
          </cell>
          <cell r="C117453">
            <v>0</v>
          </cell>
        </row>
        <row r="117454">
          <cell r="A117454">
            <v>19019187</v>
          </cell>
          <cell r="B117454">
            <v>50</v>
          </cell>
          <cell r="C117454">
            <v>0</v>
          </cell>
        </row>
        <row r="117455">
          <cell r="A117455">
            <v>19024915</v>
          </cell>
          <cell r="B117455">
            <v>50</v>
          </cell>
          <cell r="C117455">
            <v>0</v>
          </cell>
        </row>
        <row r="117456">
          <cell r="A117456">
            <v>19025292</v>
          </cell>
          <cell r="B117456">
            <v>50</v>
          </cell>
          <cell r="C117456">
            <v>0</v>
          </cell>
        </row>
        <row r="117457">
          <cell r="A117457">
            <v>19019917</v>
          </cell>
          <cell r="B117457">
            <v>50</v>
          </cell>
          <cell r="C117457">
            <v>0</v>
          </cell>
        </row>
        <row r="117458">
          <cell r="A117458">
            <v>19019917</v>
          </cell>
          <cell r="B117458">
            <v>50</v>
          </cell>
          <cell r="C117458">
            <v>0</v>
          </cell>
        </row>
        <row r="117459">
          <cell r="A117459">
            <v>19019917</v>
          </cell>
          <cell r="B117459">
            <v>50</v>
          </cell>
          <cell r="C117459">
            <v>0</v>
          </cell>
        </row>
        <row r="117460">
          <cell r="A117460">
            <v>19019917</v>
          </cell>
          <cell r="B117460">
            <v>50</v>
          </cell>
          <cell r="C117460">
            <v>0</v>
          </cell>
        </row>
        <row r="117461">
          <cell r="A117461">
            <v>19019917</v>
          </cell>
          <cell r="B117461">
            <v>50</v>
          </cell>
          <cell r="C117461">
            <v>0</v>
          </cell>
        </row>
        <row r="117462">
          <cell r="A117462">
            <v>19025908</v>
          </cell>
          <cell r="B117462">
            <v>50</v>
          </cell>
          <cell r="C117462">
            <v>0</v>
          </cell>
        </row>
        <row r="117463">
          <cell r="A117463">
            <v>19025909</v>
          </cell>
          <cell r="B117463">
            <v>50</v>
          </cell>
          <cell r="C117463">
            <v>0</v>
          </cell>
        </row>
        <row r="117464">
          <cell r="A117464">
            <v>19019450</v>
          </cell>
          <cell r="B117464">
            <v>50</v>
          </cell>
          <cell r="C117464">
            <v>0</v>
          </cell>
        </row>
        <row r="117465">
          <cell r="A117465">
            <v>19019450</v>
          </cell>
          <cell r="B117465">
            <v>50</v>
          </cell>
          <cell r="C117465">
            <v>0</v>
          </cell>
        </row>
        <row r="117466">
          <cell r="A117466">
            <v>19019450</v>
          </cell>
          <cell r="B117466">
            <v>50</v>
          </cell>
          <cell r="C117466">
            <v>0</v>
          </cell>
        </row>
        <row r="117467">
          <cell r="A117467">
            <v>19019450</v>
          </cell>
          <cell r="B117467">
            <v>50</v>
          </cell>
          <cell r="C117467">
            <v>0</v>
          </cell>
        </row>
        <row r="117468">
          <cell r="A117468">
            <v>19019695</v>
          </cell>
          <cell r="B117468">
            <v>50</v>
          </cell>
          <cell r="C117468">
            <v>0</v>
          </cell>
        </row>
        <row r="117469">
          <cell r="A117469">
            <v>19019695</v>
          </cell>
          <cell r="B117469">
            <v>50</v>
          </cell>
          <cell r="C117469">
            <v>0</v>
          </cell>
        </row>
        <row r="117470">
          <cell r="A117470">
            <v>19019935</v>
          </cell>
          <cell r="B117470">
            <v>50</v>
          </cell>
          <cell r="C117470">
            <v>0</v>
          </cell>
        </row>
        <row r="117471">
          <cell r="A117471">
            <v>19019935</v>
          </cell>
          <cell r="B117471">
            <v>50</v>
          </cell>
          <cell r="C117471">
            <v>0</v>
          </cell>
        </row>
        <row r="117472">
          <cell r="A117472">
            <v>19019935</v>
          </cell>
          <cell r="B117472">
            <v>50</v>
          </cell>
          <cell r="C117472">
            <v>0</v>
          </cell>
        </row>
        <row r="117473">
          <cell r="A117473">
            <v>19026350</v>
          </cell>
          <cell r="B117473">
            <v>50</v>
          </cell>
          <cell r="C117473">
            <v>0</v>
          </cell>
        </row>
        <row r="117474">
          <cell r="A117474">
            <v>19026507</v>
          </cell>
          <cell r="B117474">
            <v>50</v>
          </cell>
          <cell r="C117474">
            <v>0</v>
          </cell>
        </row>
        <row r="117475">
          <cell r="A117475">
            <v>19026507</v>
          </cell>
          <cell r="B117475">
            <v>50</v>
          </cell>
          <cell r="C117475">
            <v>0</v>
          </cell>
        </row>
        <row r="117476">
          <cell r="A117476">
            <v>19026507</v>
          </cell>
          <cell r="B117476">
            <v>50</v>
          </cell>
          <cell r="C117476">
            <v>0</v>
          </cell>
        </row>
        <row r="117477">
          <cell r="A117477">
            <v>19026507</v>
          </cell>
          <cell r="B117477">
            <v>50</v>
          </cell>
          <cell r="C117477">
            <v>0</v>
          </cell>
        </row>
        <row r="117478">
          <cell r="A117478">
            <v>19026507</v>
          </cell>
          <cell r="B117478">
            <v>50</v>
          </cell>
          <cell r="C117478">
            <v>0</v>
          </cell>
        </row>
        <row r="117479">
          <cell r="A117479">
            <v>19017279</v>
          </cell>
          <cell r="B117479">
            <v>50</v>
          </cell>
          <cell r="C117479">
            <v>0</v>
          </cell>
        </row>
        <row r="117480">
          <cell r="A117480">
            <v>19017279</v>
          </cell>
          <cell r="B117480">
            <v>50</v>
          </cell>
          <cell r="C117480">
            <v>0</v>
          </cell>
        </row>
        <row r="117481">
          <cell r="A117481">
            <v>19017279</v>
          </cell>
          <cell r="B117481">
            <v>50</v>
          </cell>
          <cell r="C117481">
            <v>0</v>
          </cell>
        </row>
        <row r="117482">
          <cell r="A117482">
            <v>19017279</v>
          </cell>
          <cell r="B117482">
            <v>50</v>
          </cell>
          <cell r="C117482">
            <v>0</v>
          </cell>
        </row>
        <row r="117483">
          <cell r="A117483">
            <v>19019708</v>
          </cell>
          <cell r="B117483">
            <v>50</v>
          </cell>
          <cell r="C117483">
            <v>0</v>
          </cell>
        </row>
        <row r="117484">
          <cell r="A117484">
            <v>19015111</v>
          </cell>
          <cell r="B117484">
            <v>50</v>
          </cell>
          <cell r="C117484">
            <v>0</v>
          </cell>
        </row>
        <row r="117485">
          <cell r="A117485">
            <v>19017777</v>
          </cell>
          <cell r="B117485">
            <v>50</v>
          </cell>
          <cell r="C117485">
            <v>0</v>
          </cell>
        </row>
        <row r="117486">
          <cell r="A117486">
            <v>19017777</v>
          </cell>
          <cell r="B117486">
            <v>50</v>
          </cell>
          <cell r="C117486">
            <v>0</v>
          </cell>
        </row>
        <row r="117487">
          <cell r="A117487">
            <v>19017777</v>
          </cell>
          <cell r="B117487">
            <v>50</v>
          </cell>
          <cell r="C117487">
            <v>0</v>
          </cell>
        </row>
        <row r="117488">
          <cell r="A117488">
            <v>18974826</v>
          </cell>
          <cell r="B117488">
            <v>50</v>
          </cell>
          <cell r="C117488">
            <v>0</v>
          </cell>
        </row>
        <row r="117489">
          <cell r="A117489">
            <v>18975113</v>
          </cell>
          <cell r="B117489">
            <v>50</v>
          </cell>
          <cell r="C117489">
            <v>0</v>
          </cell>
        </row>
        <row r="117490">
          <cell r="A117490">
            <v>18975158</v>
          </cell>
          <cell r="B117490">
            <v>50</v>
          </cell>
          <cell r="C117490">
            <v>0</v>
          </cell>
        </row>
        <row r="117491">
          <cell r="A117491">
            <v>18975287</v>
          </cell>
          <cell r="B117491">
            <v>50</v>
          </cell>
          <cell r="C117491">
            <v>0</v>
          </cell>
        </row>
        <row r="117492">
          <cell r="A117492">
            <v>18975743</v>
          </cell>
          <cell r="B117492">
            <v>50</v>
          </cell>
          <cell r="C117492">
            <v>0</v>
          </cell>
        </row>
        <row r="117493">
          <cell r="A117493">
            <v>18977113</v>
          </cell>
          <cell r="B117493">
            <v>50</v>
          </cell>
          <cell r="C117493">
            <v>0</v>
          </cell>
        </row>
        <row r="117494">
          <cell r="A117494">
            <v>18977155</v>
          </cell>
          <cell r="B117494">
            <v>50</v>
          </cell>
          <cell r="C117494">
            <v>0</v>
          </cell>
        </row>
        <row r="117495">
          <cell r="A117495">
            <v>18966279</v>
          </cell>
          <cell r="B117495">
            <v>50</v>
          </cell>
          <cell r="C117495">
            <v>0</v>
          </cell>
        </row>
        <row r="117496">
          <cell r="A117496">
            <v>18975135</v>
          </cell>
          <cell r="B117496">
            <v>50</v>
          </cell>
          <cell r="C117496">
            <v>0</v>
          </cell>
        </row>
        <row r="117497">
          <cell r="A117497">
            <v>18976257</v>
          </cell>
          <cell r="B117497">
            <v>50</v>
          </cell>
          <cell r="C117497">
            <v>0</v>
          </cell>
        </row>
        <row r="117498">
          <cell r="A117498">
            <v>18976257</v>
          </cell>
          <cell r="B117498">
            <v>50</v>
          </cell>
          <cell r="C117498">
            <v>0</v>
          </cell>
        </row>
        <row r="117499">
          <cell r="A117499">
            <v>18976893</v>
          </cell>
          <cell r="B117499">
            <v>50</v>
          </cell>
          <cell r="C117499">
            <v>0</v>
          </cell>
        </row>
        <row r="117500">
          <cell r="A117500">
            <v>18965563</v>
          </cell>
          <cell r="B117500">
            <v>50</v>
          </cell>
          <cell r="C117500">
            <v>0</v>
          </cell>
        </row>
        <row r="117501">
          <cell r="A117501">
            <v>18965565</v>
          </cell>
          <cell r="B117501">
            <v>50</v>
          </cell>
          <cell r="C117501">
            <v>0</v>
          </cell>
        </row>
        <row r="117502">
          <cell r="A117502">
            <v>18965572</v>
          </cell>
          <cell r="B117502">
            <v>50</v>
          </cell>
          <cell r="C117502">
            <v>0</v>
          </cell>
        </row>
        <row r="117503">
          <cell r="A117503">
            <v>18966286</v>
          </cell>
          <cell r="B117503">
            <v>50</v>
          </cell>
          <cell r="C117503">
            <v>0</v>
          </cell>
        </row>
        <row r="117504">
          <cell r="A117504">
            <v>18969428</v>
          </cell>
          <cell r="B117504">
            <v>50</v>
          </cell>
          <cell r="C117504">
            <v>0</v>
          </cell>
        </row>
        <row r="117505">
          <cell r="A117505">
            <v>18974376</v>
          </cell>
          <cell r="B117505">
            <v>50</v>
          </cell>
          <cell r="C117505">
            <v>0</v>
          </cell>
        </row>
        <row r="117506">
          <cell r="A117506">
            <v>18974604</v>
          </cell>
          <cell r="B117506">
            <v>50</v>
          </cell>
          <cell r="C117506">
            <v>0</v>
          </cell>
        </row>
        <row r="117507">
          <cell r="A117507">
            <v>18976279</v>
          </cell>
          <cell r="B117507">
            <v>50</v>
          </cell>
          <cell r="C117507">
            <v>0</v>
          </cell>
        </row>
        <row r="117508">
          <cell r="A117508">
            <v>18976911</v>
          </cell>
          <cell r="B117508">
            <v>50</v>
          </cell>
          <cell r="C117508">
            <v>0</v>
          </cell>
        </row>
        <row r="117509">
          <cell r="A117509">
            <v>18965578</v>
          </cell>
          <cell r="B117509">
            <v>50</v>
          </cell>
          <cell r="C117509">
            <v>0</v>
          </cell>
        </row>
        <row r="117510">
          <cell r="A117510">
            <v>18966298</v>
          </cell>
          <cell r="B117510">
            <v>50</v>
          </cell>
          <cell r="C117510">
            <v>0</v>
          </cell>
        </row>
        <row r="117511">
          <cell r="A117511">
            <v>18974147</v>
          </cell>
          <cell r="B117511">
            <v>50</v>
          </cell>
          <cell r="C117511">
            <v>0</v>
          </cell>
        </row>
        <row r="117512">
          <cell r="A117512">
            <v>18974384</v>
          </cell>
          <cell r="B117512">
            <v>50</v>
          </cell>
          <cell r="C117512">
            <v>0</v>
          </cell>
        </row>
        <row r="117513">
          <cell r="A117513">
            <v>18974870</v>
          </cell>
          <cell r="B117513">
            <v>50</v>
          </cell>
          <cell r="C117513">
            <v>0</v>
          </cell>
        </row>
        <row r="117514">
          <cell r="A117514">
            <v>18976480</v>
          </cell>
          <cell r="B117514">
            <v>50</v>
          </cell>
          <cell r="C117514">
            <v>0</v>
          </cell>
        </row>
        <row r="117515">
          <cell r="A117515">
            <v>18976480</v>
          </cell>
          <cell r="B117515">
            <v>50</v>
          </cell>
          <cell r="C117515">
            <v>0</v>
          </cell>
        </row>
        <row r="117516">
          <cell r="A117516">
            <v>18976480</v>
          </cell>
          <cell r="B117516">
            <v>50</v>
          </cell>
          <cell r="C117516">
            <v>0</v>
          </cell>
        </row>
        <row r="117517">
          <cell r="A117517">
            <v>18976480</v>
          </cell>
          <cell r="B117517">
            <v>50</v>
          </cell>
          <cell r="C117517">
            <v>0</v>
          </cell>
        </row>
        <row r="117518">
          <cell r="A117518">
            <v>18976480</v>
          </cell>
          <cell r="B117518">
            <v>50</v>
          </cell>
          <cell r="C117518">
            <v>0</v>
          </cell>
        </row>
        <row r="117519">
          <cell r="A117519">
            <v>18965594</v>
          </cell>
          <cell r="B117519">
            <v>50</v>
          </cell>
          <cell r="C117519">
            <v>0</v>
          </cell>
        </row>
        <row r="117520">
          <cell r="A117520">
            <v>18965594</v>
          </cell>
          <cell r="B117520">
            <v>50</v>
          </cell>
          <cell r="C117520">
            <v>0</v>
          </cell>
        </row>
        <row r="117521">
          <cell r="A117521">
            <v>18965594</v>
          </cell>
          <cell r="B117521">
            <v>50</v>
          </cell>
          <cell r="C117521">
            <v>0</v>
          </cell>
        </row>
        <row r="117522">
          <cell r="A117522">
            <v>18965594</v>
          </cell>
          <cell r="B117522">
            <v>50</v>
          </cell>
          <cell r="C117522">
            <v>0</v>
          </cell>
        </row>
        <row r="117523">
          <cell r="A117523">
            <v>18965602</v>
          </cell>
          <cell r="B117523">
            <v>50</v>
          </cell>
          <cell r="C117523">
            <v>0</v>
          </cell>
        </row>
        <row r="117524">
          <cell r="A117524">
            <v>18973677</v>
          </cell>
          <cell r="B117524">
            <v>50</v>
          </cell>
          <cell r="C117524">
            <v>0</v>
          </cell>
        </row>
        <row r="117525">
          <cell r="A117525">
            <v>18974406</v>
          </cell>
          <cell r="B117525">
            <v>50</v>
          </cell>
          <cell r="C117525">
            <v>0</v>
          </cell>
        </row>
        <row r="117526">
          <cell r="A117526">
            <v>18974638</v>
          </cell>
          <cell r="B117526">
            <v>50</v>
          </cell>
          <cell r="C117526">
            <v>0</v>
          </cell>
        </row>
        <row r="117527">
          <cell r="A117527">
            <v>18974638</v>
          </cell>
          <cell r="B117527">
            <v>50</v>
          </cell>
          <cell r="C117527">
            <v>0</v>
          </cell>
        </row>
        <row r="117528">
          <cell r="A117528">
            <v>18974883</v>
          </cell>
          <cell r="B117528">
            <v>50</v>
          </cell>
          <cell r="C117528">
            <v>0</v>
          </cell>
        </row>
        <row r="117529">
          <cell r="A117529">
            <v>18975446</v>
          </cell>
          <cell r="B117529">
            <v>50</v>
          </cell>
          <cell r="C117529">
            <v>0</v>
          </cell>
        </row>
        <row r="117530">
          <cell r="A117530">
            <v>18975446</v>
          </cell>
          <cell r="B117530">
            <v>50</v>
          </cell>
          <cell r="C117530">
            <v>0</v>
          </cell>
        </row>
        <row r="117531">
          <cell r="A117531">
            <v>18975446</v>
          </cell>
          <cell r="B117531">
            <v>50</v>
          </cell>
          <cell r="C117531">
            <v>0</v>
          </cell>
        </row>
        <row r="117532">
          <cell r="A117532">
            <v>18975446</v>
          </cell>
          <cell r="B117532">
            <v>50</v>
          </cell>
          <cell r="C117532">
            <v>0</v>
          </cell>
        </row>
        <row r="117533">
          <cell r="A117533">
            <v>18975446</v>
          </cell>
          <cell r="B117533">
            <v>50</v>
          </cell>
          <cell r="C117533">
            <v>0</v>
          </cell>
        </row>
        <row r="117534">
          <cell r="A117534">
            <v>18966333</v>
          </cell>
          <cell r="B117534">
            <v>50</v>
          </cell>
          <cell r="C117534">
            <v>0</v>
          </cell>
        </row>
        <row r="117535">
          <cell r="A117535">
            <v>18966340</v>
          </cell>
          <cell r="B117535">
            <v>50</v>
          </cell>
          <cell r="C117535">
            <v>0</v>
          </cell>
        </row>
        <row r="117536">
          <cell r="A117536">
            <v>18967774</v>
          </cell>
          <cell r="B117536">
            <v>50</v>
          </cell>
          <cell r="C117536">
            <v>0</v>
          </cell>
        </row>
        <row r="117537">
          <cell r="A117537">
            <v>18967774</v>
          </cell>
          <cell r="B117537">
            <v>50</v>
          </cell>
          <cell r="C117537">
            <v>0</v>
          </cell>
        </row>
        <row r="117538">
          <cell r="A117538">
            <v>18967774</v>
          </cell>
          <cell r="B117538">
            <v>50</v>
          </cell>
          <cell r="C117538">
            <v>0</v>
          </cell>
        </row>
        <row r="117539">
          <cell r="A117539">
            <v>18967774</v>
          </cell>
          <cell r="B117539">
            <v>50</v>
          </cell>
          <cell r="C117539">
            <v>0</v>
          </cell>
        </row>
        <row r="117540">
          <cell r="A117540">
            <v>18968500</v>
          </cell>
          <cell r="B117540">
            <v>50</v>
          </cell>
          <cell r="C117540">
            <v>0</v>
          </cell>
        </row>
        <row r="117541">
          <cell r="A117541">
            <v>18968500</v>
          </cell>
          <cell r="B117541">
            <v>50</v>
          </cell>
          <cell r="C117541">
            <v>0</v>
          </cell>
        </row>
        <row r="117542">
          <cell r="A117542">
            <v>18968500</v>
          </cell>
          <cell r="B117542">
            <v>50</v>
          </cell>
          <cell r="C117542">
            <v>0</v>
          </cell>
        </row>
        <row r="117543">
          <cell r="A117543">
            <v>18974421</v>
          </cell>
          <cell r="B117543">
            <v>50</v>
          </cell>
          <cell r="C117543">
            <v>0</v>
          </cell>
        </row>
        <row r="117544">
          <cell r="A117544">
            <v>18974894</v>
          </cell>
          <cell r="B117544">
            <v>50</v>
          </cell>
          <cell r="C117544">
            <v>0</v>
          </cell>
        </row>
        <row r="117545">
          <cell r="A117545">
            <v>18974894</v>
          </cell>
          <cell r="B117545">
            <v>50</v>
          </cell>
          <cell r="C117545">
            <v>0</v>
          </cell>
        </row>
        <row r="117546">
          <cell r="A117546">
            <v>18974894</v>
          </cell>
          <cell r="B117546">
            <v>50</v>
          </cell>
          <cell r="C117546">
            <v>0</v>
          </cell>
        </row>
        <row r="117547">
          <cell r="A117547">
            <v>18974894</v>
          </cell>
          <cell r="B117547">
            <v>50</v>
          </cell>
          <cell r="C117547">
            <v>0</v>
          </cell>
        </row>
        <row r="117548">
          <cell r="A117548">
            <v>18965629</v>
          </cell>
          <cell r="B117548">
            <v>50</v>
          </cell>
          <cell r="C117548">
            <v>0</v>
          </cell>
        </row>
        <row r="117549">
          <cell r="A117549">
            <v>18965632</v>
          </cell>
          <cell r="B117549">
            <v>50</v>
          </cell>
          <cell r="C117549">
            <v>0</v>
          </cell>
        </row>
        <row r="117550">
          <cell r="A117550">
            <v>18966343</v>
          </cell>
          <cell r="B117550">
            <v>50</v>
          </cell>
          <cell r="C117550">
            <v>0</v>
          </cell>
        </row>
        <row r="117551">
          <cell r="A117551">
            <v>18966351</v>
          </cell>
          <cell r="B117551">
            <v>50</v>
          </cell>
          <cell r="C117551">
            <v>0</v>
          </cell>
        </row>
        <row r="117552">
          <cell r="A117552">
            <v>18974911</v>
          </cell>
          <cell r="B117552">
            <v>50</v>
          </cell>
          <cell r="C117552">
            <v>0</v>
          </cell>
        </row>
        <row r="117553">
          <cell r="A117553">
            <v>18976740</v>
          </cell>
          <cell r="B117553">
            <v>50</v>
          </cell>
          <cell r="C117553">
            <v>0</v>
          </cell>
        </row>
        <row r="117554">
          <cell r="A117554">
            <v>18978539</v>
          </cell>
          <cell r="B117554">
            <v>50</v>
          </cell>
          <cell r="C117554">
            <v>0</v>
          </cell>
        </row>
        <row r="117555">
          <cell r="A117555">
            <v>18978539</v>
          </cell>
          <cell r="B117555">
            <v>50</v>
          </cell>
          <cell r="C117555">
            <v>0</v>
          </cell>
        </row>
        <row r="117556">
          <cell r="A117556">
            <v>18965639</v>
          </cell>
          <cell r="B117556">
            <v>50</v>
          </cell>
          <cell r="C117556">
            <v>0</v>
          </cell>
        </row>
        <row r="117557">
          <cell r="A117557">
            <v>18966853</v>
          </cell>
          <cell r="B117557">
            <v>50</v>
          </cell>
          <cell r="C117557">
            <v>0</v>
          </cell>
        </row>
        <row r="117558">
          <cell r="A117558">
            <v>18974437</v>
          </cell>
          <cell r="B117558">
            <v>50</v>
          </cell>
          <cell r="C117558">
            <v>0</v>
          </cell>
        </row>
        <row r="117559">
          <cell r="A117559">
            <v>18974449</v>
          </cell>
          <cell r="B117559">
            <v>50</v>
          </cell>
          <cell r="C117559">
            <v>0</v>
          </cell>
        </row>
        <row r="117560">
          <cell r="A117560">
            <v>18974924</v>
          </cell>
          <cell r="B117560">
            <v>50</v>
          </cell>
          <cell r="C117560">
            <v>0</v>
          </cell>
        </row>
        <row r="117561">
          <cell r="A117561">
            <v>18977465</v>
          </cell>
          <cell r="B117561">
            <v>50</v>
          </cell>
          <cell r="C117561">
            <v>0</v>
          </cell>
        </row>
        <row r="117562">
          <cell r="A117562">
            <v>18965651</v>
          </cell>
          <cell r="B117562">
            <v>50</v>
          </cell>
          <cell r="C117562">
            <v>0</v>
          </cell>
        </row>
        <row r="117563">
          <cell r="A117563">
            <v>18974224</v>
          </cell>
          <cell r="B117563">
            <v>50</v>
          </cell>
          <cell r="C117563">
            <v>0</v>
          </cell>
        </row>
        <row r="117564">
          <cell r="A117564">
            <v>18974460</v>
          </cell>
          <cell r="B117564">
            <v>50</v>
          </cell>
          <cell r="C117564">
            <v>0</v>
          </cell>
        </row>
        <row r="117565">
          <cell r="A117565">
            <v>18974460</v>
          </cell>
          <cell r="B117565">
            <v>50</v>
          </cell>
          <cell r="C117565">
            <v>0</v>
          </cell>
        </row>
        <row r="117566">
          <cell r="A117566">
            <v>18977716</v>
          </cell>
          <cell r="B117566">
            <v>50</v>
          </cell>
          <cell r="C117566">
            <v>0</v>
          </cell>
        </row>
        <row r="117567">
          <cell r="A117567">
            <v>18965665</v>
          </cell>
          <cell r="B117567">
            <v>50</v>
          </cell>
          <cell r="C117567">
            <v>0</v>
          </cell>
        </row>
        <row r="117568">
          <cell r="A117568">
            <v>18965673</v>
          </cell>
          <cell r="B117568">
            <v>50</v>
          </cell>
          <cell r="C117568">
            <v>0</v>
          </cell>
        </row>
        <row r="117569">
          <cell r="A117569">
            <v>18973500</v>
          </cell>
          <cell r="B117569">
            <v>50</v>
          </cell>
          <cell r="C117569">
            <v>0</v>
          </cell>
        </row>
        <row r="117570">
          <cell r="A117570">
            <v>18973500</v>
          </cell>
          <cell r="B117570">
            <v>50</v>
          </cell>
          <cell r="C117570">
            <v>0</v>
          </cell>
        </row>
        <row r="117571">
          <cell r="A117571">
            <v>18973500</v>
          </cell>
          <cell r="B117571">
            <v>50</v>
          </cell>
          <cell r="C117571">
            <v>0</v>
          </cell>
        </row>
        <row r="117572">
          <cell r="A117572">
            <v>18973500</v>
          </cell>
          <cell r="B117572">
            <v>50</v>
          </cell>
          <cell r="C117572">
            <v>0</v>
          </cell>
        </row>
        <row r="117573">
          <cell r="A117573">
            <v>18973503</v>
          </cell>
          <cell r="B117573">
            <v>50</v>
          </cell>
          <cell r="C117573">
            <v>0</v>
          </cell>
        </row>
        <row r="117574">
          <cell r="A117574">
            <v>18973503</v>
          </cell>
          <cell r="B117574">
            <v>50</v>
          </cell>
          <cell r="C117574">
            <v>0</v>
          </cell>
        </row>
        <row r="117575">
          <cell r="A117575">
            <v>18973503</v>
          </cell>
          <cell r="B117575">
            <v>50</v>
          </cell>
          <cell r="C117575">
            <v>0</v>
          </cell>
        </row>
        <row r="117576">
          <cell r="A117576">
            <v>18973503</v>
          </cell>
          <cell r="B117576">
            <v>50</v>
          </cell>
          <cell r="C117576">
            <v>0</v>
          </cell>
        </row>
        <row r="117577">
          <cell r="A117577">
            <v>18973748</v>
          </cell>
          <cell r="B117577">
            <v>50</v>
          </cell>
          <cell r="C117577">
            <v>0</v>
          </cell>
        </row>
        <row r="117578">
          <cell r="A117578">
            <v>18974231</v>
          </cell>
          <cell r="B117578">
            <v>50</v>
          </cell>
          <cell r="C117578">
            <v>0</v>
          </cell>
        </row>
        <row r="117579">
          <cell r="A117579">
            <v>18974231</v>
          </cell>
          <cell r="B117579">
            <v>50</v>
          </cell>
          <cell r="C117579">
            <v>0</v>
          </cell>
        </row>
        <row r="117580">
          <cell r="A117580">
            <v>18974233</v>
          </cell>
          <cell r="B117580">
            <v>50</v>
          </cell>
          <cell r="C117580">
            <v>0</v>
          </cell>
        </row>
        <row r="117581">
          <cell r="A117581">
            <v>18974474</v>
          </cell>
          <cell r="B117581">
            <v>50</v>
          </cell>
          <cell r="C117581">
            <v>0</v>
          </cell>
        </row>
        <row r="117582">
          <cell r="A117582">
            <v>18976201</v>
          </cell>
          <cell r="B117582">
            <v>50</v>
          </cell>
          <cell r="C117582">
            <v>0</v>
          </cell>
        </row>
        <row r="117583">
          <cell r="A117583">
            <v>18977987</v>
          </cell>
          <cell r="B117583">
            <v>50</v>
          </cell>
          <cell r="C117583">
            <v>0</v>
          </cell>
        </row>
        <row r="117584">
          <cell r="A117584">
            <v>18977987</v>
          </cell>
          <cell r="B117584">
            <v>50</v>
          </cell>
          <cell r="C117584">
            <v>0</v>
          </cell>
        </row>
        <row r="117585">
          <cell r="A117585">
            <v>18977987</v>
          </cell>
          <cell r="B117585">
            <v>50</v>
          </cell>
          <cell r="C117585">
            <v>0</v>
          </cell>
        </row>
        <row r="117586">
          <cell r="A117586">
            <v>18965687</v>
          </cell>
          <cell r="B117586">
            <v>50</v>
          </cell>
          <cell r="C117586">
            <v>0</v>
          </cell>
        </row>
        <row r="117587">
          <cell r="A117587">
            <v>18974969</v>
          </cell>
          <cell r="B117587">
            <v>50</v>
          </cell>
          <cell r="C117587">
            <v>0</v>
          </cell>
        </row>
        <row r="117588">
          <cell r="A117588">
            <v>18976797</v>
          </cell>
          <cell r="B117588">
            <v>50</v>
          </cell>
          <cell r="C117588">
            <v>0</v>
          </cell>
        </row>
        <row r="117589">
          <cell r="A117589">
            <v>18977568</v>
          </cell>
          <cell r="B117589">
            <v>50</v>
          </cell>
          <cell r="C117589">
            <v>0</v>
          </cell>
        </row>
        <row r="117590">
          <cell r="A117590">
            <v>18977571</v>
          </cell>
          <cell r="B117590">
            <v>50</v>
          </cell>
          <cell r="C117590">
            <v>0</v>
          </cell>
        </row>
        <row r="117591">
          <cell r="A117591">
            <v>18965700</v>
          </cell>
          <cell r="B117591">
            <v>50</v>
          </cell>
          <cell r="C117591">
            <v>0</v>
          </cell>
        </row>
        <row r="117592">
          <cell r="A117592">
            <v>18974745</v>
          </cell>
          <cell r="B117592">
            <v>50</v>
          </cell>
          <cell r="C117592">
            <v>0</v>
          </cell>
        </row>
        <row r="117593">
          <cell r="A117593">
            <v>18974983</v>
          </cell>
          <cell r="B117593">
            <v>50</v>
          </cell>
          <cell r="C117593">
            <v>0</v>
          </cell>
        </row>
        <row r="117594">
          <cell r="A117594">
            <v>18976417</v>
          </cell>
          <cell r="B117594">
            <v>50</v>
          </cell>
          <cell r="C117594">
            <v>0</v>
          </cell>
        </row>
        <row r="117595">
          <cell r="A117595">
            <v>18976816</v>
          </cell>
          <cell r="B117595">
            <v>50</v>
          </cell>
          <cell r="C117595">
            <v>0</v>
          </cell>
        </row>
        <row r="117596">
          <cell r="A117596">
            <v>18977793</v>
          </cell>
          <cell r="B117596">
            <v>50</v>
          </cell>
          <cell r="C117596">
            <v>0</v>
          </cell>
        </row>
        <row r="117597">
          <cell r="A117597">
            <v>18977793</v>
          </cell>
          <cell r="B117597">
            <v>50</v>
          </cell>
          <cell r="C117597">
            <v>0</v>
          </cell>
        </row>
        <row r="117598">
          <cell r="A117598">
            <v>18978593</v>
          </cell>
          <cell r="B117598">
            <v>50</v>
          </cell>
          <cell r="C117598">
            <v>0</v>
          </cell>
        </row>
        <row r="117599">
          <cell r="A117599">
            <v>18978594</v>
          </cell>
          <cell r="B117599">
            <v>50</v>
          </cell>
          <cell r="C117599">
            <v>0</v>
          </cell>
        </row>
        <row r="117600">
          <cell r="A117600">
            <v>18978599</v>
          </cell>
          <cell r="B117600">
            <v>50</v>
          </cell>
          <cell r="C117600">
            <v>0</v>
          </cell>
        </row>
        <row r="117601">
          <cell r="A117601">
            <v>18973791</v>
          </cell>
          <cell r="B117601">
            <v>50</v>
          </cell>
          <cell r="C117601">
            <v>0</v>
          </cell>
        </row>
        <row r="117602">
          <cell r="A117602">
            <v>18974279</v>
          </cell>
          <cell r="B117602">
            <v>50</v>
          </cell>
          <cell r="C117602">
            <v>0</v>
          </cell>
        </row>
        <row r="117603">
          <cell r="A117603">
            <v>18974279</v>
          </cell>
          <cell r="B117603">
            <v>50</v>
          </cell>
          <cell r="C117603">
            <v>0</v>
          </cell>
        </row>
        <row r="117604">
          <cell r="A117604">
            <v>18974756</v>
          </cell>
          <cell r="B117604">
            <v>50</v>
          </cell>
          <cell r="C117604">
            <v>0</v>
          </cell>
        </row>
        <row r="117605">
          <cell r="A117605">
            <v>18974758</v>
          </cell>
          <cell r="B117605">
            <v>50</v>
          </cell>
          <cell r="C117605">
            <v>0</v>
          </cell>
        </row>
        <row r="117606">
          <cell r="A117606">
            <v>18976828</v>
          </cell>
          <cell r="B117606">
            <v>50</v>
          </cell>
          <cell r="C117606">
            <v>0</v>
          </cell>
        </row>
        <row r="117607">
          <cell r="A117607">
            <v>18978129</v>
          </cell>
          <cell r="B117607">
            <v>50</v>
          </cell>
          <cell r="C117607">
            <v>0</v>
          </cell>
        </row>
        <row r="117608">
          <cell r="A117608">
            <v>18965483</v>
          </cell>
          <cell r="B117608">
            <v>50</v>
          </cell>
          <cell r="C117608">
            <v>0</v>
          </cell>
        </row>
        <row r="117609">
          <cell r="A117609">
            <v>18965483</v>
          </cell>
          <cell r="B117609">
            <v>50</v>
          </cell>
          <cell r="C117609">
            <v>0</v>
          </cell>
        </row>
        <row r="117610">
          <cell r="A117610">
            <v>18969098</v>
          </cell>
          <cell r="B117610">
            <v>50</v>
          </cell>
          <cell r="C117610">
            <v>0</v>
          </cell>
        </row>
        <row r="117611">
          <cell r="A117611">
            <v>18974293</v>
          </cell>
          <cell r="B117611">
            <v>50</v>
          </cell>
          <cell r="C117611">
            <v>0</v>
          </cell>
        </row>
        <row r="117612">
          <cell r="A117612">
            <v>18974773</v>
          </cell>
          <cell r="B117612">
            <v>50</v>
          </cell>
          <cell r="C117612">
            <v>0</v>
          </cell>
        </row>
        <row r="117613">
          <cell r="A117613">
            <v>18974783</v>
          </cell>
          <cell r="B117613">
            <v>50</v>
          </cell>
          <cell r="C117613">
            <v>0</v>
          </cell>
        </row>
        <row r="117614">
          <cell r="A117614">
            <v>18975021</v>
          </cell>
          <cell r="B117614">
            <v>50</v>
          </cell>
          <cell r="C117614">
            <v>0</v>
          </cell>
        </row>
        <row r="117615">
          <cell r="A117615">
            <v>18976858</v>
          </cell>
          <cell r="B117615">
            <v>50</v>
          </cell>
          <cell r="C117615">
            <v>0</v>
          </cell>
        </row>
        <row r="117616">
          <cell r="A117616">
            <v>18976866</v>
          </cell>
          <cell r="B117616">
            <v>50</v>
          </cell>
          <cell r="C117616">
            <v>0</v>
          </cell>
        </row>
        <row r="117617">
          <cell r="A117617">
            <v>18977064</v>
          </cell>
          <cell r="B117617">
            <v>50</v>
          </cell>
          <cell r="C117617">
            <v>0</v>
          </cell>
        </row>
        <row r="117618">
          <cell r="A117618">
            <v>18965507</v>
          </cell>
          <cell r="B117618">
            <v>50</v>
          </cell>
          <cell r="C117618">
            <v>0</v>
          </cell>
        </row>
        <row r="117619">
          <cell r="A117619">
            <v>18965986</v>
          </cell>
          <cell r="B117619">
            <v>50</v>
          </cell>
          <cell r="C117619">
            <v>0</v>
          </cell>
        </row>
        <row r="117620">
          <cell r="A117620">
            <v>18965986</v>
          </cell>
          <cell r="B117620">
            <v>50</v>
          </cell>
          <cell r="C117620">
            <v>0</v>
          </cell>
        </row>
        <row r="117621">
          <cell r="A117621">
            <v>18965986</v>
          </cell>
          <cell r="B117621">
            <v>50</v>
          </cell>
          <cell r="C117621">
            <v>0</v>
          </cell>
        </row>
        <row r="117622">
          <cell r="A117622">
            <v>18965986</v>
          </cell>
          <cell r="B117622">
            <v>50</v>
          </cell>
          <cell r="C117622">
            <v>0</v>
          </cell>
        </row>
        <row r="117623">
          <cell r="A117623">
            <v>18965986</v>
          </cell>
          <cell r="B117623">
            <v>50</v>
          </cell>
          <cell r="C117623">
            <v>0</v>
          </cell>
        </row>
        <row r="117624">
          <cell r="A117624">
            <v>18965986</v>
          </cell>
          <cell r="B117624">
            <v>50</v>
          </cell>
          <cell r="C117624">
            <v>0</v>
          </cell>
        </row>
        <row r="117625">
          <cell r="A117625">
            <v>18974312</v>
          </cell>
          <cell r="B117625">
            <v>50</v>
          </cell>
          <cell r="C117625">
            <v>0</v>
          </cell>
        </row>
        <row r="117626">
          <cell r="A117626">
            <v>18977094</v>
          </cell>
          <cell r="B117626">
            <v>50</v>
          </cell>
          <cell r="C117626">
            <v>0</v>
          </cell>
        </row>
        <row r="117627">
          <cell r="A117627">
            <v>18968414</v>
          </cell>
          <cell r="B117627">
            <v>50</v>
          </cell>
          <cell r="C117627">
            <v>0</v>
          </cell>
        </row>
        <row r="117628">
          <cell r="A117628">
            <v>18968414</v>
          </cell>
          <cell r="B117628">
            <v>50</v>
          </cell>
          <cell r="C117628">
            <v>0</v>
          </cell>
        </row>
        <row r="117629">
          <cell r="A117629">
            <v>18974805</v>
          </cell>
          <cell r="B117629">
            <v>50</v>
          </cell>
          <cell r="C117629">
            <v>0</v>
          </cell>
        </row>
        <row r="117630">
          <cell r="A117630">
            <v>18977090</v>
          </cell>
          <cell r="B117630">
            <v>50</v>
          </cell>
          <cell r="C117630">
            <v>0</v>
          </cell>
        </row>
        <row r="117631">
          <cell r="A117631">
            <v>18965536</v>
          </cell>
          <cell r="B117631">
            <v>50</v>
          </cell>
          <cell r="C117631">
            <v>0</v>
          </cell>
        </row>
        <row r="117632">
          <cell r="A117632">
            <v>18966501</v>
          </cell>
          <cell r="B117632">
            <v>50</v>
          </cell>
          <cell r="C117632">
            <v>0</v>
          </cell>
        </row>
        <row r="117633">
          <cell r="A117633">
            <v>19052031</v>
          </cell>
          <cell r="B117633">
            <v>50</v>
          </cell>
          <cell r="C117633">
            <v>0</v>
          </cell>
        </row>
        <row r="117634">
          <cell r="A117634">
            <v>19052031</v>
          </cell>
          <cell r="B117634">
            <v>50</v>
          </cell>
          <cell r="C117634">
            <v>0</v>
          </cell>
        </row>
        <row r="117635">
          <cell r="A117635">
            <v>19052031</v>
          </cell>
          <cell r="B117635">
            <v>50</v>
          </cell>
          <cell r="C117635">
            <v>0</v>
          </cell>
        </row>
        <row r="117636">
          <cell r="A117636">
            <v>19053699</v>
          </cell>
          <cell r="B117636">
            <v>50</v>
          </cell>
          <cell r="C117636">
            <v>0</v>
          </cell>
        </row>
        <row r="117637">
          <cell r="A117637">
            <v>19043287</v>
          </cell>
          <cell r="B117637">
            <v>50</v>
          </cell>
          <cell r="C117637">
            <v>0</v>
          </cell>
        </row>
        <row r="117638">
          <cell r="A117638">
            <v>19057296</v>
          </cell>
          <cell r="B117638">
            <v>50</v>
          </cell>
          <cell r="C117638">
            <v>0</v>
          </cell>
        </row>
        <row r="117639">
          <cell r="A117639">
            <v>19045000</v>
          </cell>
          <cell r="B117639">
            <v>50</v>
          </cell>
          <cell r="C117639">
            <v>0</v>
          </cell>
        </row>
        <row r="117640">
          <cell r="A117640">
            <v>19053726</v>
          </cell>
          <cell r="B117640">
            <v>50</v>
          </cell>
          <cell r="C117640">
            <v>0</v>
          </cell>
        </row>
        <row r="117641">
          <cell r="A117641">
            <v>19044291</v>
          </cell>
          <cell r="B117641">
            <v>50</v>
          </cell>
          <cell r="C117641">
            <v>0</v>
          </cell>
        </row>
        <row r="117642">
          <cell r="A117642">
            <v>19044067</v>
          </cell>
          <cell r="B117642">
            <v>50</v>
          </cell>
          <cell r="C117642">
            <v>0</v>
          </cell>
        </row>
        <row r="117643">
          <cell r="A117643">
            <v>19049413</v>
          </cell>
          <cell r="B117643">
            <v>50</v>
          </cell>
          <cell r="C117643">
            <v>0</v>
          </cell>
        </row>
        <row r="117644">
          <cell r="A117644">
            <v>19049415</v>
          </cell>
          <cell r="B117644">
            <v>50</v>
          </cell>
          <cell r="C117644">
            <v>0</v>
          </cell>
        </row>
        <row r="117645">
          <cell r="A117645">
            <v>19050149</v>
          </cell>
          <cell r="B117645">
            <v>50</v>
          </cell>
          <cell r="C117645">
            <v>0</v>
          </cell>
        </row>
        <row r="117646">
          <cell r="A117646">
            <v>19050149</v>
          </cell>
          <cell r="B117646">
            <v>50</v>
          </cell>
          <cell r="C117646">
            <v>0</v>
          </cell>
        </row>
        <row r="117647">
          <cell r="A117647">
            <v>19050149</v>
          </cell>
          <cell r="B117647">
            <v>50</v>
          </cell>
          <cell r="C117647">
            <v>0</v>
          </cell>
        </row>
        <row r="117648">
          <cell r="A117648">
            <v>19050149</v>
          </cell>
          <cell r="B117648">
            <v>50</v>
          </cell>
          <cell r="C117648">
            <v>0</v>
          </cell>
        </row>
        <row r="117649">
          <cell r="A117649">
            <v>19050149</v>
          </cell>
          <cell r="B117649">
            <v>50</v>
          </cell>
          <cell r="C117649">
            <v>0</v>
          </cell>
        </row>
        <row r="117650">
          <cell r="A117650">
            <v>19050149</v>
          </cell>
          <cell r="B117650">
            <v>50</v>
          </cell>
          <cell r="C117650">
            <v>0</v>
          </cell>
        </row>
        <row r="117651">
          <cell r="A117651">
            <v>19053422</v>
          </cell>
          <cell r="B117651">
            <v>50</v>
          </cell>
          <cell r="C117651">
            <v>0</v>
          </cell>
        </row>
        <row r="117652">
          <cell r="A117652">
            <v>19053422</v>
          </cell>
          <cell r="B117652">
            <v>50</v>
          </cell>
          <cell r="C117652">
            <v>0</v>
          </cell>
        </row>
        <row r="117653">
          <cell r="A117653">
            <v>19053633</v>
          </cell>
          <cell r="B117653">
            <v>50</v>
          </cell>
          <cell r="C117653">
            <v>0</v>
          </cell>
        </row>
        <row r="117654">
          <cell r="A117654">
            <v>19052364</v>
          </cell>
          <cell r="B117654">
            <v>50</v>
          </cell>
          <cell r="C117654">
            <v>0</v>
          </cell>
        </row>
        <row r="117655">
          <cell r="A117655">
            <v>19046783</v>
          </cell>
          <cell r="B117655">
            <v>50</v>
          </cell>
          <cell r="C117655">
            <v>0</v>
          </cell>
        </row>
        <row r="117656">
          <cell r="A117656">
            <v>19046783</v>
          </cell>
          <cell r="B117656">
            <v>50</v>
          </cell>
          <cell r="C117656">
            <v>0</v>
          </cell>
        </row>
        <row r="117657">
          <cell r="A117657">
            <v>19046783</v>
          </cell>
          <cell r="B117657">
            <v>50</v>
          </cell>
          <cell r="C117657">
            <v>0</v>
          </cell>
        </row>
        <row r="117658">
          <cell r="A117658">
            <v>19046785</v>
          </cell>
          <cell r="B117658">
            <v>50</v>
          </cell>
          <cell r="C117658">
            <v>0</v>
          </cell>
        </row>
        <row r="117659">
          <cell r="A117659">
            <v>19046785</v>
          </cell>
          <cell r="B117659">
            <v>50</v>
          </cell>
          <cell r="C117659">
            <v>0</v>
          </cell>
        </row>
        <row r="117660">
          <cell r="A117660">
            <v>19046785</v>
          </cell>
          <cell r="B117660">
            <v>50</v>
          </cell>
          <cell r="C117660">
            <v>0</v>
          </cell>
        </row>
        <row r="117661">
          <cell r="A117661">
            <v>19046785</v>
          </cell>
          <cell r="B117661">
            <v>50</v>
          </cell>
          <cell r="C117661">
            <v>0</v>
          </cell>
        </row>
        <row r="117662">
          <cell r="A117662">
            <v>19046786</v>
          </cell>
          <cell r="B117662">
            <v>50</v>
          </cell>
          <cell r="C117662">
            <v>0</v>
          </cell>
        </row>
        <row r="117663">
          <cell r="A117663">
            <v>19046786</v>
          </cell>
          <cell r="B117663">
            <v>50</v>
          </cell>
          <cell r="C117663">
            <v>0</v>
          </cell>
        </row>
        <row r="117664">
          <cell r="A117664">
            <v>19046786</v>
          </cell>
          <cell r="B117664">
            <v>50</v>
          </cell>
          <cell r="C117664">
            <v>0</v>
          </cell>
        </row>
        <row r="117665">
          <cell r="A117665">
            <v>19046786</v>
          </cell>
          <cell r="B117665">
            <v>50</v>
          </cell>
          <cell r="C117665">
            <v>0</v>
          </cell>
        </row>
        <row r="117666">
          <cell r="A117666">
            <v>19046786</v>
          </cell>
          <cell r="B117666">
            <v>50</v>
          </cell>
          <cell r="C117666">
            <v>0</v>
          </cell>
        </row>
        <row r="117667">
          <cell r="A117667">
            <v>19046789</v>
          </cell>
          <cell r="B117667">
            <v>50</v>
          </cell>
          <cell r="C117667">
            <v>0</v>
          </cell>
        </row>
        <row r="117668">
          <cell r="A117668">
            <v>19046789</v>
          </cell>
          <cell r="B117668">
            <v>50</v>
          </cell>
          <cell r="C117668">
            <v>0</v>
          </cell>
        </row>
        <row r="117669">
          <cell r="A117669">
            <v>19046789</v>
          </cell>
          <cell r="B117669">
            <v>50</v>
          </cell>
          <cell r="C117669">
            <v>0</v>
          </cell>
        </row>
        <row r="117670">
          <cell r="A117670">
            <v>19046789</v>
          </cell>
          <cell r="B117670">
            <v>50</v>
          </cell>
          <cell r="C117670">
            <v>0</v>
          </cell>
        </row>
        <row r="117671">
          <cell r="A117671">
            <v>19049722</v>
          </cell>
          <cell r="B117671">
            <v>50</v>
          </cell>
          <cell r="C117671">
            <v>0</v>
          </cell>
        </row>
        <row r="117672">
          <cell r="A117672">
            <v>19043385</v>
          </cell>
          <cell r="B117672">
            <v>50</v>
          </cell>
          <cell r="C117672">
            <v>0</v>
          </cell>
        </row>
        <row r="117673">
          <cell r="A117673">
            <v>19046793</v>
          </cell>
          <cell r="B117673">
            <v>50</v>
          </cell>
          <cell r="C117673">
            <v>0</v>
          </cell>
        </row>
        <row r="117674">
          <cell r="A117674">
            <v>19046799</v>
          </cell>
          <cell r="B117674">
            <v>50</v>
          </cell>
          <cell r="C117674">
            <v>0</v>
          </cell>
        </row>
        <row r="117675">
          <cell r="A117675">
            <v>19046799</v>
          </cell>
          <cell r="B117675">
            <v>50</v>
          </cell>
          <cell r="C117675">
            <v>0</v>
          </cell>
        </row>
        <row r="117676">
          <cell r="A117676">
            <v>19046805</v>
          </cell>
          <cell r="B117676">
            <v>50</v>
          </cell>
          <cell r="C117676">
            <v>0</v>
          </cell>
        </row>
        <row r="117677">
          <cell r="A117677">
            <v>19046805</v>
          </cell>
          <cell r="B117677">
            <v>50</v>
          </cell>
          <cell r="C117677">
            <v>0</v>
          </cell>
        </row>
        <row r="117678">
          <cell r="A117678">
            <v>19046805</v>
          </cell>
          <cell r="B117678">
            <v>50</v>
          </cell>
          <cell r="C117678">
            <v>0</v>
          </cell>
        </row>
        <row r="117679">
          <cell r="A117679">
            <v>19050233</v>
          </cell>
          <cell r="B117679">
            <v>50</v>
          </cell>
          <cell r="C117679">
            <v>0</v>
          </cell>
        </row>
        <row r="117680">
          <cell r="A117680">
            <v>19050233</v>
          </cell>
          <cell r="B117680">
            <v>50</v>
          </cell>
          <cell r="C117680">
            <v>0</v>
          </cell>
        </row>
        <row r="117681">
          <cell r="A117681">
            <v>19050233</v>
          </cell>
          <cell r="B117681">
            <v>50</v>
          </cell>
          <cell r="C117681">
            <v>0</v>
          </cell>
        </row>
        <row r="117682">
          <cell r="A117682">
            <v>19050233</v>
          </cell>
          <cell r="B117682">
            <v>50</v>
          </cell>
          <cell r="C117682">
            <v>0</v>
          </cell>
        </row>
        <row r="117683">
          <cell r="A117683">
            <v>19050233</v>
          </cell>
          <cell r="B117683">
            <v>50</v>
          </cell>
          <cell r="C117683">
            <v>0</v>
          </cell>
        </row>
        <row r="117684">
          <cell r="A117684">
            <v>19050233</v>
          </cell>
          <cell r="B117684">
            <v>50</v>
          </cell>
          <cell r="C117684">
            <v>0</v>
          </cell>
        </row>
        <row r="117685">
          <cell r="A117685">
            <v>19051698</v>
          </cell>
          <cell r="B117685">
            <v>50</v>
          </cell>
          <cell r="C117685">
            <v>0</v>
          </cell>
        </row>
        <row r="117686">
          <cell r="A117686">
            <v>19056055</v>
          </cell>
          <cell r="B117686">
            <v>50</v>
          </cell>
          <cell r="C117686">
            <v>0</v>
          </cell>
        </row>
        <row r="117687">
          <cell r="A117687">
            <v>19043668</v>
          </cell>
          <cell r="B117687">
            <v>50</v>
          </cell>
          <cell r="C117687">
            <v>0</v>
          </cell>
        </row>
        <row r="117688">
          <cell r="A117688">
            <v>19044389</v>
          </cell>
          <cell r="B117688">
            <v>50</v>
          </cell>
          <cell r="C117688">
            <v>0</v>
          </cell>
        </row>
        <row r="117689">
          <cell r="A117689">
            <v>19044389</v>
          </cell>
          <cell r="B117689">
            <v>50</v>
          </cell>
          <cell r="C117689">
            <v>0</v>
          </cell>
        </row>
        <row r="117690">
          <cell r="A117690">
            <v>19044389</v>
          </cell>
          <cell r="B117690">
            <v>50</v>
          </cell>
          <cell r="C117690">
            <v>0</v>
          </cell>
        </row>
        <row r="117691">
          <cell r="A117691">
            <v>19044389</v>
          </cell>
          <cell r="B117691">
            <v>50</v>
          </cell>
          <cell r="C117691">
            <v>0</v>
          </cell>
        </row>
        <row r="117692">
          <cell r="A117692">
            <v>19044389</v>
          </cell>
          <cell r="B117692">
            <v>50</v>
          </cell>
          <cell r="C117692">
            <v>0</v>
          </cell>
        </row>
        <row r="117693">
          <cell r="A117693">
            <v>19044389</v>
          </cell>
          <cell r="B117693">
            <v>50</v>
          </cell>
          <cell r="C117693">
            <v>0</v>
          </cell>
        </row>
        <row r="117694">
          <cell r="A117694">
            <v>19044389</v>
          </cell>
          <cell r="B117694">
            <v>50</v>
          </cell>
          <cell r="C117694">
            <v>0</v>
          </cell>
        </row>
        <row r="117695">
          <cell r="A117695">
            <v>19055987</v>
          </cell>
          <cell r="B117695">
            <v>50</v>
          </cell>
          <cell r="C117695">
            <v>0</v>
          </cell>
        </row>
        <row r="117696">
          <cell r="A117696">
            <v>19056159</v>
          </cell>
          <cell r="B117696">
            <v>50</v>
          </cell>
          <cell r="C117696">
            <v>0</v>
          </cell>
        </row>
        <row r="117697">
          <cell r="A117697">
            <v>19056159</v>
          </cell>
          <cell r="B117697">
            <v>50</v>
          </cell>
          <cell r="C117697">
            <v>0</v>
          </cell>
        </row>
        <row r="117698">
          <cell r="A117698">
            <v>19056159</v>
          </cell>
          <cell r="B117698">
            <v>50</v>
          </cell>
          <cell r="C117698">
            <v>0</v>
          </cell>
        </row>
        <row r="117699">
          <cell r="A117699">
            <v>19056415</v>
          </cell>
          <cell r="B117699">
            <v>50</v>
          </cell>
          <cell r="C117699">
            <v>0</v>
          </cell>
        </row>
        <row r="117700">
          <cell r="A117700">
            <v>19056415</v>
          </cell>
          <cell r="B117700">
            <v>50</v>
          </cell>
          <cell r="C117700">
            <v>0</v>
          </cell>
        </row>
        <row r="117701">
          <cell r="A117701">
            <v>19045650</v>
          </cell>
          <cell r="B117701">
            <v>50</v>
          </cell>
          <cell r="C117701">
            <v>0</v>
          </cell>
        </row>
        <row r="117702">
          <cell r="A117702">
            <v>19049081</v>
          </cell>
          <cell r="B117702">
            <v>50</v>
          </cell>
          <cell r="C117702">
            <v>0</v>
          </cell>
        </row>
        <row r="117703">
          <cell r="A117703">
            <v>19045191</v>
          </cell>
          <cell r="B117703">
            <v>50</v>
          </cell>
          <cell r="C117703">
            <v>0</v>
          </cell>
        </row>
        <row r="117704">
          <cell r="A117704">
            <v>19045191</v>
          </cell>
          <cell r="B117704">
            <v>50</v>
          </cell>
          <cell r="C117704">
            <v>0</v>
          </cell>
        </row>
        <row r="117705">
          <cell r="A117705">
            <v>19045191</v>
          </cell>
          <cell r="B117705">
            <v>50</v>
          </cell>
          <cell r="C117705">
            <v>0</v>
          </cell>
        </row>
        <row r="117706">
          <cell r="A117706">
            <v>19045191</v>
          </cell>
          <cell r="B117706">
            <v>50</v>
          </cell>
          <cell r="C117706">
            <v>0</v>
          </cell>
        </row>
        <row r="117707">
          <cell r="A117707">
            <v>19046175</v>
          </cell>
          <cell r="B117707">
            <v>50</v>
          </cell>
          <cell r="C117707">
            <v>0</v>
          </cell>
        </row>
        <row r="117708">
          <cell r="A117708">
            <v>19046175</v>
          </cell>
          <cell r="B117708">
            <v>50</v>
          </cell>
          <cell r="C117708">
            <v>0</v>
          </cell>
        </row>
        <row r="117709">
          <cell r="A117709">
            <v>19046175</v>
          </cell>
          <cell r="B117709">
            <v>50</v>
          </cell>
          <cell r="C117709">
            <v>0</v>
          </cell>
        </row>
        <row r="117710">
          <cell r="A117710">
            <v>19046175</v>
          </cell>
          <cell r="B117710">
            <v>50</v>
          </cell>
          <cell r="C117710">
            <v>0</v>
          </cell>
        </row>
        <row r="117711">
          <cell r="A117711">
            <v>19046175</v>
          </cell>
          <cell r="B117711">
            <v>50</v>
          </cell>
          <cell r="C117711">
            <v>0</v>
          </cell>
        </row>
        <row r="117712">
          <cell r="A117712">
            <v>19046175</v>
          </cell>
          <cell r="B117712">
            <v>50</v>
          </cell>
          <cell r="C117712">
            <v>0</v>
          </cell>
        </row>
        <row r="117713">
          <cell r="A117713">
            <v>19090370</v>
          </cell>
          <cell r="B117713">
            <v>50</v>
          </cell>
          <cell r="C117713">
            <v>0</v>
          </cell>
        </row>
        <row r="117714">
          <cell r="A117714">
            <v>19092054</v>
          </cell>
          <cell r="B117714">
            <v>50</v>
          </cell>
          <cell r="C117714">
            <v>0</v>
          </cell>
        </row>
        <row r="117715">
          <cell r="A117715">
            <v>19092054</v>
          </cell>
          <cell r="B117715">
            <v>50</v>
          </cell>
          <cell r="C117715">
            <v>0</v>
          </cell>
        </row>
        <row r="117716">
          <cell r="A117716">
            <v>19092054</v>
          </cell>
          <cell r="B117716">
            <v>50</v>
          </cell>
          <cell r="C117716">
            <v>0</v>
          </cell>
        </row>
        <row r="117717">
          <cell r="A117717">
            <v>19092054</v>
          </cell>
          <cell r="B117717">
            <v>50</v>
          </cell>
          <cell r="C117717">
            <v>0</v>
          </cell>
        </row>
        <row r="117718">
          <cell r="A117718">
            <v>19092054</v>
          </cell>
          <cell r="B117718">
            <v>50</v>
          </cell>
          <cell r="C117718">
            <v>0</v>
          </cell>
        </row>
        <row r="117719">
          <cell r="A117719">
            <v>19092054</v>
          </cell>
          <cell r="B117719">
            <v>50</v>
          </cell>
          <cell r="C117719">
            <v>0</v>
          </cell>
        </row>
        <row r="117720">
          <cell r="A117720">
            <v>19092054</v>
          </cell>
          <cell r="B117720">
            <v>50</v>
          </cell>
          <cell r="C117720">
            <v>0</v>
          </cell>
        </row>
        <row r="117721">
          <cell r="A117721">
            <v>19095260</v>
          </cell>
          <cell r="B117721">
            <v>50</v>
          </cell>
          <cell r="C117721">
            <v>0</v>
          </cell>
        </row>
        <row r="117722">
          <cell r="A117722">
            <v>19095260</v>
          </cell>
          <cell r="B117722">
            <v>50</v>
          </cell>
          <cell r="C117722">
            <v>0</v>
          </cell>
        </row>
        <row r="117723">
          <cell r="A117723">
            <v>19094328</v>
          </cell>
          <cell r="B117723">
            <v>50</v>
          </cell>
          <cell r="C117723">
            <v>0</v>
          </cell>
        </row>
        <row r="117724">
          <cell r="A117724">
            <v>19094581</v>
          </cell>
          <cell r="B117724">
            <v>50</v>
          </cell>
          <cell r="C117724">
            <v>0</v>
          </cell>
        </row>
        <row r="117725">
          <cell r="A117725">
            <v>19095545</v>
          </cell>
          <cell r="B117725">
            <v>50</v>
          </cell>
          <cell r="C117725">
            <v>0</v>
          </cell>
        </row>
        <row r="117726">
          <cell r="A117726">
            <v>19095545</v>
          </cell>
          <cell r="B117726">
            <v>50</v>
          </cell>
          <cell r="C117726">
            <v>0</v>
          </cell>
        </row>
        <row r="117727">
          <cell r="A117727">
            <v>19100396</v>
          </cell>
          <cell r="B117727">
            <v>50</v>
          </cell>
          <cell r="C117727">
            <v>0</v>
          </cell>
        </row>
        <row r="117728">
          <cell r="A117728">
            <v>19100396</v>
          </cell>
          <cell r="B117728">
            <v>50</v>
          </cell>
          <cell r="C117728">
            <v>0</v>
          </cell>
        </row>
        <row r="117729">
          <cell r="A117729">
            <v>19092881</v>
          </cell>
          <cell r="B117729">
            <v>50</v>
          </cell>
          <cell r="C117729">
            <v>0</v>
          </cell>
        </row>
        <row r="117730">
          <cell r="A117730">
            <v>19092881</v>
          </cell>
          <cell r="B117730">
            <v>50</v>
          </cell>
          <cell r="C117730">
            <v>0</v>
          </cell>
        </row>
        <row r="117731">
          <cell r="A117731">
            <v>19092881</v>
          </cell>
          <cell r="B117731">
            <v>50</v>
          </cell>
          <cell r="C117731">
            <v>0</v>
          </cell>
        </row>
        <row r="117732">
          <cell r="A117732">
            <v>19095327</v>
          </cell>
          <cell r="B117732">
            <v>50</v>
          </cell>
          <cell r="C117732">
            <v>0</v>
          </cell>
        </row>
        <row r="117733">
          <cell r="A117733">
            <v>19095327</v>
          </cell>
          <cell r="B117733">
            <v>50</v>
          </cell>
          <cell r="C117733">
            <v>0</v>
          </cell>
        </row>
        <row r="117734">
          <cell r="A117734">
            <v>19095327</v>
          </cell>
          <cell r="B117734">
            <v>50</v>
          </cell>
          <cell r="C117734">
            <v>0</v>
          </cell>
        </row>
        <row r="117735">
          <cell r="A117735">
            <v>19100401</v>
          </cell>
          <cell r="B117735">
            <v>50</v>
          </cell>
          <cell r="C117735">
            <v>0</v>
          </cell>
        </row>
        <row r="117736">
          <cell r="A117736">
            <v>19100401</v>
          </cell>
          <cell r="B117736">
            <v>50</v>
          </cell>
          <cell r="C117736">
            <v>0</v>
          </cell>
        </row>
        <row r="117737">
          <cell r="A117737">
            <v>19100401</v>
          </cell>
          <cell r="B117737">
            <v>50</v>
          </cell>
          <cell r="C117737">
            <v>0</v>
          </cell>
        </row>
        <row r="117738">
          <cell r="A117738">
            <v>19100401</v>
          </cell>
          <cell r="B117738">
            <v>50</v>
          </cell>
          <cell r="C117738">
            <v>0</v>
          </cell>
        </row>
        <row r="117739">
          <cell r="A117739">
            <v>19100401</v>
          </cell>
          <cell r="B117739">
            <v>50</v>
          </cell>
          <cell r="C117739">
            <v>0</v>
          </cell>
        </row>
        <row r="117740">
          <cell r="A117740">
            <v>19092174</v>
          </cell>
          <cell r="B117740">
            <v>50</v>
          </cell>
          <cell r="C117740">
            <v>0</v>
          </cell>
        </row>
        <row r="117741">
          <cell r="A117741">
            <v>19092174</v>
          </cell>
          <cell r="B117741">
            <v>50</v>
          </cell>
          <cell r="C117741">
            <v>0</v>
          </cell>
        </row>
        <row r="117742">
          <cell r="A117742">
            <v>19092888</v>
          </cell>
          <cell r="B117742">
            <v>50</v>
          </cell>
          <cell r="C117742">
            <v>0</v>
          </cell>
        </row>
        <row r="117743">
          <cell r="A117743">
            <v>19092888</v>
          </cell>
          <cell r="B117743">
            <v>50</v>
          </cell>
          <cell r="C117743">
            <v>0</v>
          </cell>
        </row>
        <row r="117744">
          <cell r="A117744">
            <v>19092888</v>
          </cell>
          <cell r="B117744">
            <v>50</v>
          </cell>
          <cell r="C117744">
            <v>0</v>
          </cell>
        </row>
        <row r="117745">
          <cell r="A117745">
            <v>19103516</v>
          </cell>
          <cell r="B117745">
            <v>50</v>
          </cell>
          <cell r="C117745">
            <v>0</v>
          </cell>
        </row>
        <row r="117746">
          <cell r="A117746">
            <v>19091920</v>
          </cell>
          <cell r="B117746">
            <v>50</v>
          </cell>
          <cell r="C117746">
            <v>0</v>
          </cell>
        </row>
        <row r="117747">
          <cell r="A117747">
            <v>19091920</v>
          </cell>
          <cell r="B117747">
            <v>50</v>
          </cell>
          <cell r="C117747">
            <v>0</v>
          </cell>
        </row>
        <row r="117748">
          <cell r="A117748">
            <v>19092913</v>
          </cell>
          <cell r="B117748">
            <v>50</v>
          </cell>
          <cell r="C117748">
            <v>0</v>
          </cell>
        </row>
        <row r="117749">
          <cell r="A117749">
            <v>19092913</v>
          </cell>
          <cell r="B117749">
            <v>50</v>
          </cell>
          <cell r="C117749">
            <v>0</v>
          </cell>
        </row>
        <row r="117750">
          <cell r="A117750">
            <v>19092913</v>
          </cell>
          <cell r="B117750">
            <v>50</v>
          </cell>
          <cell r="C117750">
            <v>0</v>
          </cell>
        </row>
        <row r="117751">
          <cell r="A117751">
            <v>19092913</v>
          </cell>
          <cell r="B117751">
            <v>50</v>
          </cell>
          <cell r="C117751">
            <v>0</v>
          </cell>
        </row>
        <row r="117752">
          <cell r="A117752">
            <v>19102646</v>
          </cell>
          <cell r="B117752">
            <v>50</v>
          </cell>
          <cell r="C117752">
            <v>0</v>
          </cell>
        </row>
        <row r="117753">
          <cell r="A117753">
            <v>19092191</v>
          </cell>
          <cell r="B117753">
            <v>50</v>
          </cell>
          <cell r="C117753">
            <v>0</v>
          </cell>
        </row>
        <row r="117754">
          <cell r="A117754">
            <v>19093914</v>
          </cell>
          <cell r="B117754">
            <v>50</v>
          </cell>
          <cell r="C117754">
            <v>0</v>
          </cell>
        </row>
        <row r="117755">
          <cell r="A117755">
            <v>19093914</v>
          </cell>
          <cell r="B117755">
            <v>50</v>
          </cell>
          <cell r="C117755">
            <v>0</v>
          </cell>
        </row>
        <row r="117756">
          <cell r="A117756">
            <v>19093914</v>
          </cell>
          <cell r="B117756">
            <v>50</v>
          </cell>
          <cell r="C117756">
            <v>0</v>
          </cell>
        </row>
        <row r="117757">
          <cell r="A117757">
            <v>19095385</v>
          </cell>
          <cell r="B117757">
            <v>50</v>
          </cell>
          <cell r="C117757">
            <v>0</v>
          </cell>
        </row>
        <row r="117758">
          <cell r="A117758">
            <v>19095385</v>
          </cell>
          <cell r="B117758">
            <v>50</v>
          </cell>
          <cell r="C117758">
            <v>0</v>
          </cell>
        </row>
        <row r="117759">
          <cell r="A117759">
            <v>19095619</v>
          </cell>
          <cell r="B117759">
            <v>50</v>
          </cell>
          <cell r="C117759">
            <v>0</v>
          </cell>
        </row>
        <row r="117760">
          <cell r="A117760">
            <v>19102436</v>
          </cell>
          <cell r="B117760">
            <v>50</v>
          </cell>
          <cell r="C117760">
            <v>0</v>
          </cell>
        </row>
        <row r="117761">
          <cell r="A117761">
            <v>19102569</v>
          </cell>
          <cell r="B117761">
            <v>50</v>
          </cell>
          <cell r="C117761">
            <v>0</v>
          </cell>
        </row>
        <row r="117762">
          <cell r="A117762">
            <v>19102459</v>
          </cell>
          <cell r="B117762">
            <v>50</v>
          </cell>
          <cell r="C117762">
            <v>0</v>
          </cell>
        </row>
        <row r="117763">
          <cell r="A117763">
            <v>19102459</v>
          </cell>
          <cell r="B117763">
            <v>50</v>
          </cell>
          <cell r="C117763">
            <v>0</v>
          </cell>
        </row>
        <row r="117764">
          <cell r="A117764">
            <v>19103172</v>
          </cell>
          <cell r="B117764">
            <v>50</v>
          </cell>
          <cell r="C117764">
            <v>0</v>
          </cell>
        </row>
        <row r="117765">
          <cell r="A117765">
            <v>19092263</v>
          </cell>
          <cell r="B117765">
            <v>50</v>
          </cell>
          <cell r="C117765">
            <v>0</v>
          </cell>
        </row>
        <row r="117766">
          <cell r="A117766">
            <v>19092263</v>
          </cell>
          <cell r="B117766">
            <v>50</v>
          </cell>
          <cell r="C117766">
            <v>0</v>
          </cell>
        </row>
        <row r="117767">
          <cell r="A117767">
            <v>19092263</v>
          </cell>
          <cell r="B117767">
            <v>50</v>
          </cell>
          <cell r="C117767">
            <v>0</v>
          </cell>
        </row>
        <row r="117768">
          <cell r="A117768">
            <v>19092263</v>
          </cell>
          <cell r="B117768">
            <v>50</v>
          </cell>
          <cell r="C117768">
            <v>0</v>
          </cell>
        </row>
        <row r="117769">
          <cell r="A117769">
            <v>19104333</v>
          </cell>
          <cell r="B117769">
            <v>50</v>
          </cell>
          <cell r="C117769">
            <v>0</v>
          </cell>
        </row>
        <row r="117770">
          <cell r="A117770">
            <v>19093011</v>
          </cell>
          <cell r="B117770">
            <v>50</v>
          </cell>
          <cell r="C117770">
            <v>0</v>
          </cell>
        </row>
        <row r="117771">
          <cell r="A117771">
            <v>19093011</v>
          </cell>
          <cell r="B117771">
            <v>50</v>
          </cell>
          <cell r="C117771">
            <v>0</v>
          </cell>
        </row>
        <row r="117772">
          <cell r="A117772">
            <v>19094478</v>
          </cell>
          <cell r="B117772">
            <v>50</v>
          </cell>
          <cell r="C117772">
            <v>0</v>
          </cell>
        </row>
        <row r="117773">
          <cell r="A117773">
            <v>19094478</v>
          </cell>
          <cell r="B117773">
            <v>50</v>
          </cell>
          <cell r="C117773">
            <v>0</v>
          </cell>
        </row>
        <row r="117774">
          <cell r="A117774">
            <v>19094478</v>
          </cell>
          <cell r="B117774">
            <v>50</v>
          </cell>
          <cell r="C117774">
            <v>0</v>
          </cell>
        </row>
        <row r="117775">
          <cell r="A117775">
            <v>19095448</v>
          </cell>
          <cell r="B117775">
            <v>50</v>
          </cell>
          <cell r="C117775">
            <v>0</v>
          </cell>
        </row>
        <row r="117776">
          <cell r="A117776">
            <v>19095448</v>
          </cell>
          <cell r="B117776">
            <v>50</v>
          </cell>
          <cell r="C117776">
            <v>0</v>
          </cell>
        </row>
        <row r="117777">
          <cell r="A117777">
            <v>19095935</v>
          </cell>
          <cell r="B117777">
            <v>50</v>
          </cell>
          <cell r="C117777">
            <v>0</v>
          </cell>
        </row>
        <row r="117778">
          <cell r="A117778">
            <v>19095935</v>
          </cell>
          <cell r="B117778">
            <v>50</v>
          </cell>
          <cell r="C117778">
            <v>0</v>
          </cell>
        </row>
        <row r="117779">
          <cell r="A117779">
            <v>19095935</v>
          </cell>
          <cell r="B117779">
            <v>50</v>
          </cell>
          <cell r="C117779">
            <v>0</v>
          </cell>
        </row>
        <row r="117780">
          <cell r="A117780">
            <v>19106496</v>
          </cell>
          <cell r="B117780">
            <v>50</v>
          </cell>
          <cell r="C117780">
            <v>0</v>
          </cell>
        </row>
        <row r="117781">
          <cell r="A117781">
            <v>19117757</v>
          </cell>
          <cell r="B117781">
            <v>50</v>
          </cell>
          <cell r="C117781">
            <v>0</v>
          </cell>
        </row>
        <row r="117782">
          <cell r="A117782">
            <v>19117757</v>
          </cell>
          <cell r="B117782">
            <v>50</v>
          </cell>
          <cell r="C117782">
            <v>0</v>
          </cell>
        </row>
        <row r="117783">
          <cell r="A117783">
            <v>19106991</v>
          </cell>
          <cell r="B117783">
            <v>50</v>
          </cell>
          <cell r="C117783">
            <v>0</v>
          </cell>
        </row>
        <row r="117784">
          <cell r="A117784">
            <v>19108708</v>
          </cell>
          <cell r="B117784">
            <v>50</v>
          </cell>
          <cell r="C117784">
            <v>0</v>
          </cell>
        </row>
        <row r="117785">
          <cell r="A117785">
            <v>19108708</v>
          </cell>
          <cell r="B117785">
            <v>50</v>
          </cell>
          <cell r="C117785">
            <v>0</v>
          </cell>
        </row>
        <row r="117786">
          <cell r="A117786">
            <v>19108708</v>
          </cell>
          <cell r="B117786">
            <v>50</v>
          </cell>
          <cell r="C117786">
            <v>0</v>
          </cell>
        </row>
        <row r="117787">
          <cell r="A117787">
            <v>19108708</v>
          </cell>
          <cell r="B117787">
            <v>50</v>
          </cell>
          <cell r="C117787">
            <v>0</v>
          </cell>
        </row>
        <row r="117788">
          <cell r="A117788">
            <v>19108708</v>
          </cell>
          <cell r="B117788">
            <v>50</v>
          </cell>
          <cell r="C117788">
            <v>0</v>
          </cell>
        </row>
        <row r="117789">
          <cell r="A117789">
            <v>19108708</v>
          </cell>
          <cell r="B117789">
            <v>50</v>
          </cell>
          <cell r="C117789">
            <v>0</v>
          </cell>
        </row>
        <row r="117790">
          <cell r="A117790">
            <v>19108708</v>
          </cell>
          <cell r="B117790">
            <v>50</v>
          </cell>
          <cell r="C117790">
            <v>0</v>
          </cell>
        </row>
        <row r="117791">
          <cell r="A117791">
            <v>19108708</v>
          </cell>
          <cell r="B117791">
            <v>50</v>
          </cell>
          <cell r="C117791">
            <v>0</v>
          </cell>
        </row>
        <row r="117792">
          <cell r="A117792">
            <v>19108708</v>
          </cell>
          <cell r="B117792">
            <v>50</v>
          </cell>
          <cell r="C117792">
            <v>0</v>
          </cell>
        </row>
        <row r="117793">
          <cell r="A117793">
            <v>19106772</v>
          </cell>
          <cell r="B117793">
            <v>50</v>
          </cell>
          <cell r="C117793">
            <v>0</v>
          </cell>
        </row>
        <row r="117794">
          <cell r="A117794">
            <v>19112211</v>
          </cell>
          <cell r="B117794">
            <v>50</v>
          </cell>
          <cell r="C117794">
            <v>0</v>
          </cell>
        </row>
        <row r="117795">
          <cell r="A117795">
            <v>19112211</v>
          </cell>
          <cell r="B117795">
            <v>50</v>
          </cell>
          <cell r="C117795">
            <v>0</v>
          </cell>
        </row>
        <row r="117796">
          <cell r="A117796">
            <v>19112211</v>
          </cell>
          <cell r="B117796">
            <v>50</v>
          </cell>
          <cell r="C117796">
            <v>0</v>
          </cell>
        </row>
        <row r="117797">
          <cell r="A117797">
            <v>19112211</v>
          </cell>
          <cell r="B117797">
            <v>50</v>
          </cell>
          <cell r="C117797">
            <v>0</v>
          </cell>
        </row>
        <row r="117798">
          <cell r="A117798">
            <v>19112211</v>
          </cell>
          <cell r="B117798">
            <v>50</v>
          </cell>
          <cell r="C117798">
            <v>0</v>
          </cell>
        </row>
        <row r="117799">
          <cell r="A117799">
            <v>19112211</v>
          </cell>
          <cell r="B117799">
            <v>50</v>
          </cell>
          <cell r="C117799">
            <v>0</v>
          </cell>
        </row>
        <row r="117800">
          <cell r="A117800">
            <v>19112211</v>
          </cell>
          <cell r="B117800">
            <v>50</v>
          </cell>
          <cell r="C117800">
            <v>0</v>
          </cell>
        </row>
        <row r="117801">
          <cell r="A117801">
            <v>19112692</v>
          </cell>
          <cell r="B117801">
            <v>50</v>
          </cell>
          <cell r="C117801">
            <v>0</v>
          </cell>
        </row>
        <row r="117802">
          <cell r="A117802">
            <v>19117234</v>
          </cell>
          <cell r="B117802">
            <v>50</v>
          </cell>
          <cell r="C117802">
            <v>0</v>
          </cell>
        </row>
        <row r="117803">
          <cell r="A117803">
            <v>19120421</v>
          </cell>
          <cell r="B117803">
            <v>50</v>
          </cell>
          <cell r="C117803">
            <v>0</v>
          </cell>
        </row>
        <row r="117804">
          <cell r="A117804">
            <v>19120421</v>
          </cell>
          <cell r="B117804">
            <v>50</v>
          </cell>
          <cell r="C117804">
            <v>0</v>
          </cell>
        </row>
        <row r="117805">
          <cell r="A117805">
            <v>19120421</v>
          </cell>
          <cell r="B117805">
            <v>50</v>
          </cell>
          <cell r="C117805">
            <v>0</v>
          </cell>
        </row>
        <row r="117806">
          <cell r="A117806">
            <v>19120421</v>
          </cell>
          <cell r="B117806">
            <v>50</v>
          </cell>
          <cell r="C117806">
            <v>0</v>
          </cell>
        </row>
        <row r="117807">
          <cell r="A117807">
            <v>19120421</v>
          </cell>
          <cell r="B117807">
            <v>50</v>
          </cell>
          <cell r="C117807">
            <v>0</v>
          </cell>
        </row>
        <row r="117808">
          <cell r="A117808">
            <v>19105349</v>
          </cell>
          <cell r="B117808">
            <v>50</v>
          </cell>
          <cell r="C117808">
            <v>0</v>
          </cell>
        </row>
        <row r="117809">
          <cell r="A117809">
            <v>19109730</v>
          </cell>
          <cell r="B117809">
            <v>50</v>
          </cell>
          <cell r="C117809">
            <v>0</v>
          </cell>
        </row>
        <row r="117810">
          <cell r="A117810">
            <v>19109730</v>
          </cell>
          <cell r="B117810">
            <v>50</v>
          </cell>
          <cell r="C117810">
            <v>0</v>
          </cell>
        </row>
        <row r="117811">
          <cell r="A117811">
            <v>19109730</v>
          </cell>
          <cell r="B117811">
            <v>50</v>
          </cell>
          <cell r="C117811">
            <v>0</v>
          </cell>
        </row>
        <row r="117812">
          <cell r="A117812">
            <v>19112217</v>
          </cell>
          <cell r="B117812">
            <v>50</v>
          </cell>
          <cell r="C117812">
            <v>0</v>
          </cell>
        </row>
        <row r="117813">
          <cell r="A117813">
            <v>19112217</v>
          </cell>
          <cell r="B117813">
            <v>50</v>
          </cell>
          <cell r="C117813">
            <v>0</v>
          </cell>
        </row>
        <row r="117814">
          <cell r="A117814">
            <v>19117631</v>
          </cell>
          <cell r="B117814">
            <v>50</v>
          </cell>
          <cell r="C117814">
            <v>0</v>
          </cell>
        </row>
        <row r="117815">
          <cell r="A117815">
            <v>19120536</v>
          </cell>
          <cell r="B117815">
            <v>50</v>
          </cell>
          <cell r="C117815">
            <v>0</v>
          </cell>
        </row>
        <row r="117816">
          <cell r="A117816">
            <v>19120536</v>
          </cell>
          <cell r="B117816">
            <v>50</v>
          </cell>
          <cell r="C117816">
            <v>0</v>
          </cell>
        </row>
        <row r="117817">
          <cell r="A117817">
            <v>19120536</v>
          </cell>
          <cell r="B117817">
            <v>50</v>
          </cell>
          <cell r="C117817">
            <v>0</v>
          </cell>
        </row>
        <row r="117818">
          <cell r="A117818">
            <v>19120536</v>
          </cell>
          <cell r="B117818">
            <v>50</v>
          </cell>
          <cell r="C117818">
            <v>0</v>
          </cell>
        </row>
        <row r="117819">
          <cell r="A117819">
            <v>19120579</v>
          </cell>
          <cell r="B117819">
            <v>50</v>
          </cell>
          <cell r="C117819">
            <v>0</v>
          </cell>
        </row>
        <row r="117820">
          <cell r="A117820">
            <v>19105598</v>
          </cell>
          <cell r="B117820">
            <v>50</v>
          </cell>
          <cell r="C117820">
            <v>0</v>
          </cell>
        </row>
        <row r="117821">
          <cell r="A117821">
            <v>19106801</v>
          </cell>
          <cell r="B117821">
            <v>50</v>
          </cell>
          <cell r="C117821">
            <v>0</v>
          </cell>
        </row>
        <row r="117822">
          <cell r="A117822">
            <v>19107036</v>
          </cell>
          <cell r="B117822">
            <v>50</v>
          </cell>
          <cell r="C117822">
            <v>0</v>
          </cell>
        </row>
        <row r="117823">
          <cell r="A117823">
            <v>19117045</v>
          </cell>
          <cell r="B117823">
            <v>50</v>
          </cell>
          <cell r="C117823">
            <v>0</v>
          </cell>
        </row>
        <row r="117824">
          <cell r="A117824">
            <v>19106840</v>
          </cell>
          <cell r="B117824">
            <v>50</v>
          </cell>
          <cell r="C117824">
            <v>0</v>
          </cell>
        </row>
        <row r="117825">
          <cell r="A117825">
            <v>19112779</v>
          </cell>
          <cell r="B117825">
            <v>50</v>
          </cell>
          <cell r="C117825">
            <v>0</v>
          </cell>
        </row>
        <row r="117826">
          <cell r="A117826">
            <v>19112779</v>
          </cell>
          <cell r="B117826">
            <v>50</v>
          </cell>
          <cell r="C117826">
            <v>0</v>
          </cell>
        </row>
        <row r="117827">
          <cell r="A117827">
            <v>19112779</v>
          </cell>
          <cell r="B117827">
            <v>50</v>
          </cell>
          <cell r="C117827">
            <v>0</v>
          </cell>
        </row>
        <row r="117828">
          <cell r="A117828">
            <v>19107346</v>
          </cell>
          <cell r="B117828">
            <v>50</v>
          </cell>
          <cell r="C117828">
            <v>0</v>
          </cell>
        </row>
        <row r="117829">
          <cell r="A117829">
            <v>19107346</v>
          </cell>
          <cell r="B117829">
            <v>50</v>
          </cell>
          <cell r="C117829">
            <v>0</v>
          </cell>
        </row>
        <row r="117830">
          <cell r="A117830">
            <v>19112790</v>
          </cell>
          <cell r="B117830">
            <v>50</v>
          </cell>
          <cell r="C117830">
            <v>0</v>
          </cell>
        </row>
        <row r="117831">
          <cell r="A117831">
            <v>19112790</v>
          </cell>
          <cell r="B117831">
            <v>50</v>
          </cell>
          <cell r="C117831">
            <v>0</v>
          </cell>
        </row>
        <row r="117832">
          <cell r="A117832">
            <v>19118005</v>
          </cell>
          <cell r="B117832">
            <v>50</v>
          </cell>
          <cell r="C117832">
            <v>0</v>
          </cell>
        </row>
        <row r="117833">
          <cell r="A117833">
            <v>19106866</v>
          </cell>
          <cell r="B117833">
            <v>50</v>
          </cell>
          <cell r="C117833">
            <v>0</v>
          </cell>
        </row>
        <row r="117834">
          <cell r="A117834">
            <v>19107361</v>
          </cell>
          <cell r="B117834">
            <v>50</v>
          </cell>
          <cell r="C117834">
            <v>0</v>
          </cell>
        </row>
        <row r="117835">
          <cell r="A117835">
            <v>19109071</v>
          </cell>
          <cell r="B117835">
            <v>50</v>
          </cell>
          <cell r="C117835">
            <v>0</v>
          </cell>
        </row>
        <row r="117836">
          <cell r="A117836">
            <v>19112567</v>
          </cell>
          <cell r="B117836">
            <v>50</v>
          </cell>
          <cell r="C117836">
            <v>0</v>
          </cell>
        </row>
        <row r="117837">
          <cell r="A117837">
            <v>19106884</v>
          </cell>
          <cell r="B117837">
            <v>50</v>
          </cell>
          <cell r="C117837">
            <v>0</v>
          </cell>
        </row>
        <row r="117838">
          <cell r="A117838">
            <v>19118902</v>
          </cell>
          <cell r="B117838">
            <v>50</v>
          </cell>
          <cell r="C117838">
            <v>0</v>
          </cell>
        </row>
        <row r="117839">
          <cell r="A117839">
            <v>19108361</v>
          </cell>
          <cell r="B117839">
            <v>50</v>
          </cell>
          <cell r="C117839">
            <v>0</v>
          </cell>
        </row>
        <row r="117840">
          <cell r="A117840">
            <v>19113578</v>
          </cell>
          <cell r="B117840">
            <v>50</v>
          </cell>
          <cell r="C117840">
            <v>0</v>
          </cell>
        </row>
        <row r="117841">
          <cell r="A117841">
            <v>19105452</v>
          </cell>
          <cell r="B117841">
            <v>50</v>
          </cell>
          <cell r="C117841">
            <v>0</v>
          </cell>
        </row>
        <row r="117842">
          <cell r="A117842">
            <v>19106921</v>
          </cell>
          <cell r="B117842">
            <v>50</v>
          </cell>
          <cell r="C117842">
            <v>0</v>
          </cell>
        </row>
        <row r="117843">
          <cell r="A117843">
            <v>19107401</v>
          </cell>
          <cell r="B117843">
            <v>50</v>
          </cell>
          <cell r="C117843">
            <v>0</v>
          </cell>
        </row>
        <row r="117844">
          <cell r="A117844">
            <v>19108867</v>
          </cell>
          <cell r="B117844">
            <v>50</v>
          </cell>
          <cell r="C117844">
            <v>0</v>
          </cell>
        </row>
        <row r="117845">
          <cell r="A117845">
            <v>19112858</v>
          </cell>
          <cell r="B117845">
            <v>50</v>
          </cell>
          <cell r="C117845">
            <v>0</v>
          </cell>
        </row>
        <row r="117846">
          <cell r="A117846">
            <v>19107183</v>
          </cell>
          <cell r="B117846">
            <v>50</v>
          </cell>
          <cell r="C117846">
            <v>0</v>
          </cell>
        </row>
        <row r="117847">
          <cell r="A117847">
            <v>19107196</v>
          </cell>
          <cell r="B117847">
            <v>50</v>
          </cell>
          <cell r="C117847">
            <v>0</v>
          </cell>
        </row>
        <row r="117848">
          <cell r="A117848">
            <v>19106473</v>
          </cell>
          <cell r="B117848">
            <v>50</v>
          </cell>
          <cell r="C117848">
            <v>0</v>
          </cell>
        </row>
        <row r="117849">
          <cell r="A117849">
            <v>19106473</v>
          </cell>
          <cell r="B117849">
            <v>50</v>
          </cell>
          <cell r="C117849">
            <v>0</v>
          </cell>
        </row>
        <row r="117850">
          <cell r="A117850">
            <v>19106473</v>
          </cell>
          <cell r="B117850">
            <v>50</v>
          </cell>
          <cell r="C117850">
            <v>0</v>
          </cell>
        </row>
        <row r="117851">
          <cell r="A117851">
            <v>19106482</v>
          </cell>
          <cell r="B117851">
            <v>50</v>
          </cell>
          <cell r="C117851">
            <v>0</v>
          </cell>
        </row>
        <row r="117852">
          <cell r="A117852">
            <v>19106960</v>
          </cell>
          <cell r="B117852">
            <v>50</v>
          </cell>
          <cell r="C117852">
            <v>0</v>
          </cell>
        </row>
        <row r="117853">
          <cell r="A117853">
            <v>19131039</v>
          </cell>
          <cell r="B117853">
            <v>50</v>
          </cell>
          <cell r="C117853">
            <v>0</v>
          </cell>
        </row>
        <row r="117854">
          <cell r="A117854">
            <v>19131039</v>
          </cell>
          <cell r="B117854">
            <v>50</v>
          </cell>
          <cell r="C117854">
            <v>0</v>
          </cell>
        </row>
        <row r="117855">
          <cell r="A117855">
            <v>19131040</v>
          </cell>
          <cell r="B117855">
            <v>50</v>
          </cell>
          <cell r="C117855">
            <v>0</v>
          </cell>
        </row>
        <row r="117856">
          <cell r="A117856">
            <v>19131040</v>
          </cell>
          <cell r="B117856">
            <v>50</v>
          </cell>
          <cell r="C117856">
            <v>0</v>
          </cell>
        </row>
        <row r="117857">
          <cell r="A117857">
            <v>19131040</v>
          </cell>
          <cell r="B117857">
            <v>50</v>
          </cell>
          <cell r="C117857">
            <v>0</v>
          </cell>
        </row>
        <row r="117858">
          <cell r="A117858">
            <v>19131040</v>
          </cell>
          <cell r="B117858">
            <v>50</v>
          </cell>
          <cell r="C117858">
            <v>0</v>
          </cell>
        </row>
        <row r="117859">
          <cell r="A117859">
            <v>19131040</v>
          </cell>
          <cell r="B117859">
            <v>50</v>
          </cell>
          <cell r="C117859">
            <v>0</v>
          </cell>
        </row>
        <row r="117860">
          <cell r="A117860">
            <v>19131040</v>
          </cell>
          <cell r="B117860">
            <v>50</v>
          </cell>
          <cell r="C117860">
            <v>0</v>
          </cell>
        </row>
        <row r="117861">
          <cell r="A117861">
            <v>19131043</v>
          </cell>
          <cell r="B117861">
            <v>50</v>
          </cell>
          <cell r="C117861">
            <v>0</v>
          </cell>
        </row>
        <row r="117862">
          <cell r="A117862">
            <v>19131043</v>
          </cell>
          <cell r="B117862">
            <v>50</v>
          </cell>
          <cell r="C117862">
            <v>0</v>
          </cell>
        </row>
        <row r="117863">
          <cell r="A117863">
            <v>19131044</v>
          </cell>
          <cell r="B117863">
            <v>50</v>
          </cell>
          <cell r="C117863">
            <v>0</v>
          </cell>
        </row>
        <row r="117864">
          <cell r="A117864">
            <v>19131044</v>
          </cell>
          <cell r="B117864">
            <v>50</v>
          </cell>
          <cell r="C117864">
            <v>0</v>
          </cell>
        </row>
        <row r="117865">
          <cell r="A117865">
            <v>19131044</v>
          </cell>
          <cell r="B117865">
            <v>50</v>
          </cell>
          <cell r="C117865">
            <v>0</v>
          </cell>
        </row>
        <row r="117866">
          <cell r="A117866">
            <v>19131044</v>
          </cell>
          <cell r="B117866">
            <v>50</v>
          </cell>
          <cell r="C117866">
            <v>0</v>
          </cell>
        </row>
        <row r="117867">
          <cell r="A117867">
            <v>19131044</v>
          </cell>
          <cell r="B117867">
            <v>50</v>
          </cell>
          <cell r="C117867">
            <v>0</v>
          </cell>
        </row>
        <row r="117868">
          <cell r="A117868">
            <v>19131044</v>
          </cell>
          <cell r="B117868">
            <v>50</v>
          </cell>
          <cell r="C117868">
            <v>0</v>
          </cell>
        </row>
        <row r="117869">
          <cell r="A117869">
            <v>19131044</v>
          </cell>
          <cell r="B117869">
            <v>50</v>
          </cell>
          <cell r="C117869">
            <v>0</v>
          </cell>
        </row>
        <row r="117870">
          <cell r="A117870">
            <v>19131044</v>
          </cell>
          <cell r="B117870">
            <v>50</v>
          </cell>
          <cell r="C117870">
            <v>0</v>
          </cell>
        </row>
        <row r="117871">
          <cell r="A117871">
            <v>19131044</v>
          </cell>
          <cell r="B117871">
            <v>50</v>
          </cell>
          <cell r="C117871">
            <v>0</v>
          </cell>
        </row>
        <row r="117872">
          <cell r="A117872">
            <v>19126869</v>
          </cell>
          <cell r="B117872">
            <v>50</v>
          </cell>
          <cell r="C117872">
            <v>0</v>
          </cell>
        </row>
        <row r="117873">
          <cell r="A117873">
            <v>19127340</v>
          </cell>
          <cell r="B117873">
            <v>50</v>
          </cell>
          <cell r="C117873">
            <v>0</v>
          </cell>
        </row>
        <row r="117874">
          <cell r="A117874">
            <v>19128613</v>
          </cell>
          <cell r="B117874">
            <v>50</v>
          </cell>
          <cell r="C117874">
            <v>0</v>
          </cell>
        </row>
        <row r="117875">
          <cell r="A117875">
            <v>19128613</v>
          </cell>
          <cell r="B117875">
            <v>50</v>
          </cell>
          <cell r="C117875">
            <v>0</v>
          </cell>
        </row>
        <row r="117876">
          <cell r="A117876">
            <v>19128613</v>
          </cell>
          <cell r="B117876">
            <v>50</v>
          </cell>
          <cell r="C117876">
            <v>0</v>
          </cell>
        </row>
        <row r="117877">
          <cell r="A117877">
            <v>19128613</v>
          </cell>
          <cell r="B117877">
            <v>50</v>
          </cell>
          <cell r="C117877">
            <v>0</v>
          </cell>
        </row>
        <row r="117878">
          <cell r="A117878">
            <v>19128613</v>
          </cell>
          <cell r="B117878">
            <v>50</v>
          </cell>
          <cell r="C117878">
            <v>0</v>
          </cell>
        </row>
        <row r="117879">
          <cell r="A117879">
            <v>19128613</v>
          </cell>
          <cell r="B117879">
            <v>50</v>
          </cell>
          <cell r="C117879">
            <v>0</v>
          </cell>
        </row>
        <row r="117880">
          <cell r="A117880">
            <v>19131049</v>
          </cell>
          <cell r="B117880">
            <v>50</v>
          </cell>
          <cell r="C117880">
            <v>0</v>
          </cell>
        </row>
        <row r="117881">
          <cell r="A117881">
            <v>19131049</v>
          </cell>
          <cell r="B117881">
            <v>50</v>
          </cell>
          <cell r="C117881">
            <v>0</v>
          </cell>
        </row>
        <row r="117882">
          <cell r="A117882">
            <v>19131049</v>
          </cell>
          <cell r="B117882">
            <v>50</v>
          </cell>
          <cell r="C117882">
            <v>0</v>
          </cell>
        </row>
        <row r="117883">
          <cell r="A117883">
            <v>19131049</v>
          </cell>
          <cell r="B117883">
            <v>50</v>
          </cell>
          <cell r="C117883">
            <v>0</v>
          </cell>
        </row>
        <row r="117884">
          <cell r="A117884">
            <v>19131055</v>
          </cell>
          <cell r="B117884">
            <v>50</v>
          </cell>
          <cell r="C117884">
            <v>0</v>
          </cell>
        </row>
        <row r="117885">
          <cell r="A117885">
            <v>19129117</v>
          </cell>
          <cell r="B117885">
            <v>50</v>
          </cell>
          <cell r="C117885">
            <v>0</v>
          </cell>
        </row>
        <row r="117886">
          <cell r="A117886">
            <v>19126907</v>
          </cell>
          <cell r="B117886">
            <v>50</v>
          </cell>
          <cell r="C117886">
            <v>0</v>
          </cell>
        </row>
        <row r="117887">
          <cell r="A117887">
            <v>19127425</v>
          </cell>
          <cell r="B117887">
            <v>50</v>
          </cell>
          <cell r="C117887">
            <v>0</v>
          </cell>
        </row>
        <row r="117888">
          <cell r="A117888">
            <v>19127425</v>
          </cell>
          <cell r="B117888">
            <v>50</v>
          </cell>
          <cell r="C117888">
            <v>0</v>
          </cell>
        </row>
        <row r="117889">
          <cell r="A117889">
            <v>19130328</v>
          </cell>
          <cell r="B117889">
            <v>50</v>
          </cell>
          <cell r="C117889">
            <v>0</v>
          </cell>
        </row>
        <row r="117890">
          <cell r="A117890">
            <v>19130328</v>
          </cell>
          <cell r="B117890">
            <v>50</v>
          </cell>
          <cell r="C117890">
            <v>0</v>
          </cell>
        </row>
        <row r="117891">
          <cell r="A117891">
            <v>19128893</v>
          </cell>
          <cell r="B117891">
            <v>50</v>
          </cell>
          <cell r="C117891">
            <v>0</v>
          </cell>
        </row>
        <row r="117892">
          <cell r="A117892">
            <v>19124543</v>
          </cell>
          <cell r="B117892">
            <v>50</v>
          </cell>
          <cell r="C117892">
            <v>0</v>
          </cell>
        </row>
        <row r="117893">
          <cell r="A117893">
            <v>19124543</v>
          </cell>
          <cell r="B117893">
            <v>50</v>
          </cell>
          <cell r="C117893">
            <v>0</v>
          </cell>
        </row>
        <row r="117894">
          <cell r="A117894">
            <v>19124543</v>
          </cell>
          <cell r="B117894">
            <v>50</v>
          </cell>
          <cell r="C117894">
            <v>0</v>
          </cell>
        </row>
        <row r="117895">
          <cell r="A117895">
            <v>19124543</v>
          </cell>
          <cell r="B117895">
            <v>50</v>
          </cell>
          <cell r="C117895">
            <v>0</v>
          </cell>
        </row>
        <row r="117896">
          <cell r="A117896">
            <v>19126493</v>
          </cell>
          <cell r="B117896">
            <v>50</v>
          </cell>
          <cell r="C117896">
            <v>0</v>
          </cell>
        </row>
        <row r="117897">
          <cell r="A117897">
            <v>19133435</v>
          </cell>
          <cell r="B117897">
            <v>50</v>
          </cell>
          <cell r="C117897">
            <v>0</v>
          </cell>
        </row>
        <row r="117898">
          <cell r="A117898">
            <v>19133468</v>
          </cell>
          <cell r="B117898">
            <v>50</v>
          </cell>
          <cell r="C117898">
            <v>0</v>
          </cell>
        </row>
        <row r="117899">
          <cell r="A117899">
            <v>0</v>
          </cell>
          <cell r="B117899">
            <v>50</v>
          </cell>
          <cell r="C117899">
            <v>0</v>
          </cell>
        </row>
        <row r="117900">
          <cell r="A117900">
            <v>19133508</v>
          </cell>
          <cell r="B117900">
            <v>50</v>
          </cell>
          <cell r="C117900">
            <v>0</v>
          </cell>
        </row>
        <row r="117901">
          <cell r="A117901">
            <v>19133508</v>
          </cell>
          <cell r="B117901">
            <v>50</v>
          </cell>
          <cell r="C117901">
            <v>0</v>
          </cell>
        </row>
        <row r="117902">
          <cell r="A117902">
            <v>19133508</v>
          </cell>
          <cell r="B117902">
            <v>50</v>
          </cell>
          <cell r="C117902">
            <v>0</v>
          </cell>
        </row>
        <row r="117903">
          <cell r="A117903">
            <v>19133641</v>
          </cell>
          <cell r="B117903">
            <v>50</v>
          </cell>
          <cell r="C117903">
            <v>0</v>
          </cell>
        </row>
        <row r="117904">
          <cell r="A117904">
            <v>19124333</v>
          </cell>
          <cell r="B117904">
            <v>50</v>
          </cell>
          <cell r="C117904">
            <v>0</v>
          </cell>
        </row>
        <row r="117905">
          <cell r="A117905">
            <v>19124333</v>
          </cell>
          <cell r="B117905">
            <v>50</v>
          </cell>
          <cell r="C117905">
            <v>0</v>
          </cell>
        </row>
        <row r="117906">
          <cell r="A117906">
            <v>19124333</v>
          </cell>
          <cell r="B117906">
            <v>50</v>
          </cell>
          <cell r="C117906">
            <v>0</v>
          </cell>
        </row>
        <row r="117907">
          <cell r="A117907">
            <v>19124333</v>
          </cell>
          <cell r="B117907">
            <v>50</v>
          </cell>
          <cell r="C117907">
            <v>0</v>
          </cell>
        </row>
        <row r="117908">
          <cell r="A117908">
            <v>19124333</v>
          </cell>
          <cell r="B117908">
            <v>50</v>
          </cell>
          <cell r="C117908">
            <v>0</v>
          </cell>
        </row>
        <row r="117909">
          <cell r="A117909">
            <v>19126254</v>
          </cell>
          <cell r="B117909">
            <v>50</v>
          </cell>
          <cell r="C117909">
            <v>0</v>
          </cell>
        </row>
        <row r="117910">
          <cell r="A117910">
            <v>19126256</v>
          </cell>
          <cell r="B117910">
            <v>50</v>
          </cell>
          <cell r="C117910">
            <v>0</v>
          </cell>
        </row>
        <row r="117911">
          <cell r="A117911">
            <v>19127219</v>
          </cell>
          <cell r="B117911">
            <v>50</v>
          </cell>
          <cell r="C117911">
            <v>0</v>
          </cell>
        </row>
        <row r="117912">
          <cell r="A117912">
            <v>19133477</v>
          </cell>
          <cell r="B117912">
            <v>50</v>
          </cell>
          <cell r="C117912">
            <v>0</v>
          </cell>
        </row>
        <row r="117913">
          <cell r="A117913">
            <v>19133477</v>
          </cell>
          <cell r="B117913">
            <v>50</v>
          </cell>
          <cell r="C117913">
            <v>0</v>
          </cell>
        </row>
        <row r="117914">
          <cell r="A117914">
            <v>19129704</v>
          </cell>
          <cell r="B117914">
            <v>50</v>
          </cell>
          <cell r="C117914">
            <v>0</v>
          </cell>
        </row>
        <row r="117915">
          <cell r="A117915">
            <v>19133497</v>
          </cell>
          <cell r="B117915">
            <v>50</v>
          </cell>
          <cell r="C117915">
            <v>0</v>
          </cell>
        </row>
        <row r="117916">
          <cell r="A117916">
            <v>19133497</v>
          </cell>
          <cell r="B117916">
            <v>50</v>
          </cell>
          <cell r="C117916">
            <v>0</v>
          </cell>
        </row>
        <row r="117917">
          <cell r="A117917">
            <v>19133497</v>
          </cell>
          <cell r="B117917">
            <v>50</v>
          </cell>
          <cell r="C117917">
            <v>0</v>
          </cell>
        </row>
        <row r="117918">
          <cell r="A117918">
            <v>19127498</v>
          </cell>
          <cell r="B117918">
            <v>50</v>
          </cell>
          <cell r="C117918">
            <v>0</v>
          </cell>
        </row>
        <row r="117919">
          <cell r="A117919">
            <v>0</v>
          </cell>
          <cell r="B117919">
            <v>50</v>
          </cell>
          <cell r="C117919">
            <v>0</v>
          </cell>
        </row>
        <row r="117920">
          <cell r="A117920">
            <v>19133999</v>
          </cell>
          <cell r="B117920">
            <v>50</v>
          </cell>
          <cell r="C117920">
            <v>0</v>
          </cell>
        </row>
        <row r="117921">
          <cell r="A117921">
            <v>19134087</v>
          </cell>
          <cell r="B117921">
            <v>50</v>
          </cell>
          <cell r="C117921">
            <v>0</v>
          </cell>
        </row>
        <row r="117922">
          <cell r="A117922">
            <v>19134169</v>
          </cell>
          <cell r="B117922">
            <v>50</v>
          </cell>
          <cell r="C117922">
            <v>0</v>
          </cell>
        </row>
        <row r="117923">
          <cell r="A117923">
            <v>19134169</v>
          </cell>
          <cell r="B117923">
            <v>50</v>
          </cell>
          <cell r="C117923">
            <v>0</v>
          </cell>
        </row>
        <row r="117924">
          <cell r="A117924">
            <v>19134375</v>
          </cell>
          <cell r="B117924">
            <v>50</v>
          </cell>
          <cell r="C117924">
            <v>0</v>
          </cell>
        </row>
        <row r="117925">
          <cell r="A117925">
            <v>19128005</v>
          </cell>
          <cell r="B117925">
            <v>50</v>
          </cell>
          <cell r="C117925">
            <v>0</v>
          </cell>
        </row>
        <row r="117926">
          <cell r="A117926">
            <v>19129495</v>
          </cell>
          <cell r="B117926">
            <v>50</v>
          </cell>
          <cell r="C117926">
            <v>0</v>
          </cell>
        </row>
        <row r="117927">
          <cell r="A117927">
            <v>19135014</v>
          </cell>
          <cell r="B117927">
            <v>50</v>
          </cell>
          <cell r="C117927">
            <v>0</v>
          </cell>
        </row>
        <row r="117928">
          <cell r="A117928">
            <v>19135014</v>
          </cell>
          <cell r="B117928">
            <v>50</v>
          </cell>
          <cell r="C117928">
            <v>0</v>
          </cell>
        </row>
        <row r="117929">
          <cell r="A117929">
            <v>19135014</v>
          </cell>
          <cell r="B117929">
            <v>50</v>
          </cell>
          <cell r="C117929">
            <v>0</v>
          </cell>
        </row>
        <row r="117930">
          <cell r="A117930">
            <v>19128036</v>
          </cell>
          <cell r="B117930">
            <v>50</v>
          </cell>
          <cell r="C117930">
            <v>0</v>
          </cell>
        </row>
        <row r="117931">
          <cell r="A117931">
            <v>19127562</v>
          </cell>
          <cell r="B117931">
            <v>50</v>
          </cell>
          <cell r="C117931">
            <v>0</v>
          </cell>
        </row>
        <row r="117932">
          <cell r="A117932">
            <v>19136065</v>
          </cell>
          <cell r="B117932">
            <v>50</v>
          </cell>
          <cell r="C117932">
            <v>0</v>
          </cell>
        </row>
        <row r="117933">
          <cell r="A117933">
            <v>19124429</v>
          </cell>
          <cell r="B117933">
            <v>50</v>
          </cell>
          <cell r="C117933">
            <v>0</v>
          </cell>
        </row>
        <row r="117934">
          <cell r="A117934">
            <v>19144149</v>
          </cell>
          <cell r="B117934">
            <v>50</v>
          </cell>
          <cell r="C117934">
            <v>0</v>
          </cell>
        </row>
        <row r="117935">
          <cell r="A117935">
            <v>19144149</v>
          </cell>
          <cell r="B117935">
            <v>50</v>
          </cell>
          <cell r="C117935">
            <v>0</v>
          </cell>
        </row>
        <row r="117936">
          <cell r="A117936">
            <v>19137999</v>
          </cell>
          <cell r="B117936">
            <v>50</v>
          </cell>
          <cell r="C117936">
            <v>0</v>
          </cell>
        </row>
        <row r="117937">
          <cell r="A117937">
            <v>19137999</v>
          </cell>
          <cell r="B117937">
            <v>50</v>
          </cell>
          <cell r="C117937">
            <v>0</v>
          </cell>
        </row>
        <row r="117938">
          <cell r="A117938">
            <v>19138523</v>
          </cell>
          <cell r="B117938">
            <v>50</v>
          </cell>
          <cell r="C117938">
            <v>0</v>
          </cell>
        </row>
        <row r="117939">
          <cell r="A117939">
            <v>19138523</v>
          </cell>
          <cell r="B117939">
            <v>50</v>
          </cell>
          <cell r="C117939">
            <v>0</v>
          </cell>
        </row>
        <row r="117940">
          <cell r="A117940">
            <v>19143966</v>
          </cell>
          <cell r="B117940">
            <v>50</v>
          </cell>
          <cell r="C117940">
            <v>0</v>
          </cell>
        </row>
        <row r="117941">
          <cell r="A117941">
            <v>19143966</v>
          </cell>
          <cell r="B117941">
            <v>50</v>
          </cell>
          <cell r="C117941">
            <v>0</v>
          </cell>
        </row>
        <row r="117942">
          <cell r="A117942">
            <v>19143966</v>
          </cell>
          <cell r="B117942">
            <v>50</v>
          </cell>
          <cell r="C117942">
            <v>0</v>
          </cell>
        </row>
        <row r="117943">
          <cell r="A117943">
            <v>19143966</v>
          </cell>
          <cell r="B117943">
            <v>50</v>
          </cell>
          <cell r="C117943">
            <v>0</v>
          </cell>
        </row>
        <row r="117944">
          <cell r="A117944">
            <v>19137810</v>
          </cell>
          <cell r="B117944">
            <v>50</v>
          </cell>
          <cell r="C117944">
            <v>0</v>
          </cell>
        </row>
        <row r="117945">
          <cell r="A117945">
            <v>19143987</v>
          </cell>
          <cell r="B117945">
            <v>50</v>
          </cell>
          <cell r="C117945">
            <v>0</v>
          </cell>
        </row>
        <row r="117946">
          <cell r="A117946">
            <v>19143987</v>
          </cell>
          <cell r="B117946">
            <v>50</v>
          </cell>
          <cell r="C117946">
            <v>0</v>
          </cell>
        </row>
        <row r="117947">
          <cell r="A117947">
            <v>19137831</v>
          </cell>
          <cell r="B117947">
            <v>50</v>
          </cell>
          <cell r="C117947">
            <v>0</v>
          </cell>
        </row>
        <row r="117948">
          <cell r="A117948">
            <v>19137831</v>
          </cell>
          <cell r="B117948">
            <v>50</v>
          </cell>
          <cell r="C117948">
            <v>0</v>
          </cell>
        </row>
        <row r="117949">
          <cell r="A117949">
            <v>19137831</v>
          </cell>
          <cell r="B117949">
            <v>50</v>
          </cell>
          <cell r="C117949">
            <v>0</v>
          </cell>
        </row>
        <row r="117950">
          <cell r="A117950">
            <v>19137831</v>
          </cell>
          <cell r="B117950">
            <v>50</v>
          </cell>
          <cell r="C117950">
            <v>0</v>
          </cell>
        </row>
        <row r="117951">
          <cell r="A117951">
            <v>19137147</v>
          </cell>
          <cell r="B117951">
            <v>50</v>
          </cell>
          <cell r="C117951">
            <v>0</v>
          </cell>
        </row>
        <row r="117952">
          <cell r="A117952">
            <v>19144047</v>
          </cell>
          <cell r="B117952">
            <v>50</v>
          </cell>
          <cell r="C117952">
            <v>0</v>
          </cell>
        </row>
        <row r="117953">
          <cell r="A117953">
            <v>19143572</v>
          </cell>
          <cell r="B117953">
            <v>50</v>
          </cell>
          <cell r="C117953">
            <v>0</v>
          </cell>
        </row>
        <row r="117954">
          <cell r="A117954">
            <v>19143572</v>
          </cell>
          <cell r="B117954">
            <v>50</v>
          </cell>
          <cell r="C117954">
            <v>0</v>
          </cell>
        </row>
        <row r="117955">
          <cell r="A117955">
            <v>19143572</v>
          </cell>
          <cell r="B117955">
            <v>50</v>
          </cell>
          <cell r="C117955">
            <v>0</v>
          </cell>
        </row>
        <row r="117956">
          <cell r="A117956">
            <v>19143573</v>
          </cell>
          <cell r="B117956">
            <v>50</v>
          </cell>
          <cell r="C117956">
            <v>0</v>
          </cell>
        </row>
        <row r="117957">
          <cell r="A117957">
            <v>19143573</v>
          </cell>
          <cell r="B117957">
            <v>50</v>
          </cell>
          <cell r="C117957">
            <v>0</v>
          </cell>
        </row>
        <row r="117958">
          <cell r="A117958">
            <v>19143573</v>
          </cell>
          <cell r="B117958">
            <v>50</v>
          </cell>
          <cell r="C117958">
            <v>0</v>
          </cell>
        </row>
        <row r="117959">
          <cell r="A117959">
            <v>19143573</v>
          </cell>
          <cell r="B117959">
            <v>50</v>
          </cell>
          <cell r="C117959">
            <v>0</v>
          </cell>
        </row>
        <row r="117960">
          <cell r="A117960">
            <v>19143573</v>
          </cell>
          <cell r="B117960">
            <v>50</v>
          </cell>
          <cell r="C117960">
            <v>0</v>
          </cell>
        </row>
        <row r="117961">
          <cell r="A117961">
            <v>19143574</v>
          </cell>
          <cell r="B117961">
            <v>50</v>
          </cell>
          <cell r="C117961">
            <v>0</v>
          </cell>
        </row>
        <row r="117962">
          <cell r="A117962">
            <v>19143574</v>
          </cell>
          <cell r="B117962">
            <v>50</v>
          </cell>
          <cell r="C117962">
            <v>0</v>
          </cell>
        </row>
        <row r="117963">
          <cell r="A117963">
            <v>19143574</v>
          </cell>
          <cell r="B117963">
            <v>50</v>
          </cell>
          <cell r="C117963">
            <v>0</v>
          </cell>
        </row>
        <row r="117964">
          <cell r="A117964">
            <v>19143574</v>
          </cell>
          <cell r="B117964">
            <v>50</v>
          </cell>
          <cell r="C117964">
            <v>0</v>
          </cell>
        </row>
        <row r="117965">
          <cell r="A117965">
            <v>19143574</v>
          </cell>
          <cell r="B117965">
            <v>50</v>
          </cell>
          <cell r="C117965">
            <v>0</v>
          </cell>
        </row>
        <row r="117966">
          <cell r="A117966">
            <v>19143574</v>
          </cell>
          <cell r="B117966">
            <v>50</v>
          </cell>
          <cell r="C117966">
            <v>0</v>
          </cell>
        </row>
        <row r="117967">
          <cell r="A117967">
            <v>19143574</v>
          </cell>
          <cell r="B117967">
            <v>50</v>
          </cell>
          <cell r="C117967">
            <v>0</v>
          </cell>
        </row>
        <row r="117968">
          <cell r="A117968">
            <v>19137185</v>
          </cell>
          <cell r="B117968">
            <v>50</v>
          </cell>
          <cell r="C117968">
            <v>0</v>
          </cell>
        </row>
        <row r="117969">
          <cell r="A117969">
            <v>19137666</v>
          </cell>
          <cell r="B117969">
            <v>50</v>
          </cell>
          <cell r="C117969">
            <v>0</v>
          </cell>
        </row>
        <row r="117970">
          <cell r="A117970">
            <v>19137666</v>
          </cell>
          <cell r="B117970">
            <v>50</v>
          </cell>
          <cell r="C117970">
            <v>0</v>
          </cell>
        </row>
        <row r="117971">
          <cell r="A117971">
            <v>19143579</v>
          </cell>
          <cell r="B117971">
            <v>50</v>
          </cell>
          <cell r="C117971">
            <v>0</v>
          </cell>
        </row>
        <row r="117972">
          <cell r="A117972">
            <v>19143582</v>
          </cell>
          <cell r="B117972">
            <v>50</v>
          </cell>
          <cell r="C117972">
            <v>0</v>
          </cell>
        </row>
        <row r="117973">
          <cell r="A117973">
            <v>19143582</v>
          </cell>
          <cell r="B117973">
            <v>50</v>
          </cell>
          <cell r="C117973">
            <v>0</v>
          </cell>
        </row>
        <row r="117974">
          <cell r="A117974">
            <v>19143584</v>
          </cell>
          <cell r="B117974">
            <v>50</v>
          </cell>
          <cell r="C117974">
            <v>0</v>
          </cell>
        </row>
        <row r="117975">
          <cell r="A117975">
            <v>19143584</v>
          </cell>
          <cell r="B117975">
            <v>50</v>
          </cell>
          <cell r="C117975">
            <v>0</v>
          </cell>
        </row>
        <row r="117976">
          <cell r="A117976">
            <v>19143590</v>
          </cell>
          <cell r="B117976">
            <v>50</v>
          </cell>
          <cell r="C117976">
            <v>0</v>
          </cell>
        </row>
        <row r="117977">
          <cell r="A117977">
            <v>19143590</v>
          </cell>
          <cell r="B117977">
            <v>50</v>
          </cell>
          <cell r="C117977">
            <v>0</v>
          </cell>
        </row>
        <row r="117978">
          <cell r="A117978">
            <v>19143593</v>
          </cell>
          <cell r="B117978">
            <v>50</v>
          </cell>
          <cell r="C117978">
            <v>0</v>
          </cell>
        </row>
        <row r="117979">
          <cell r="A117979">
            <v>19143593</v>
          </cell>
          <cell r="B117979">
            <v>50</v>
          </cell>
          <cell r="C117979">
            <v>0</v>
          </cell>
        </row>
        <row r="117980">
          <cell r="A117980">
            <v>19143597</v>
          </cell>
          <cell r="B117980">
            <v>50</v>
          </cell>
          <cell r="C117980">
            <v>0</v>
          </cell>
        </row>
        <row r="117981">
          <cell r="A117981">
            <v>19143597</v>
          </cell>
          <cell r="B117981">
            <v>50</v>
          </cell>
          <cell r="C117981">
            <v>0</v>
          </cell>
        </row>
        <row r="117982">
          <cell r="A117982">
            <v>19260451</v>
          </cell>
          <cell r="B117982">
            <v>50</v>
          </cell>
          <cell r="C117982">
            <v>0</v>
          </cell>
        </row>
        <row r="117983">
          <cell r="A117983">
            <v>19260451</v>
          </cell>
          <cell r="B117983">
            <v>50</v>
          </cell>
          <cell r="C117983">
            <v>0</v>
          </cell>
        </row>
        <row r="117984">
          <cell r="A117984">
            <v>19260451</v>
          </cell>
          <cell r="B117984">
            <v>50</v>
          </cell>
          <cell r="C117984">
            <v>0</v>
          </cell>
        </row>
        <row r="117985">
          <cell r="A117985">
            <v>19260451</v>
          </cell>
          <cell r="B117985">
            <v>50</v>
          </cell>
          <cell r="C117985">
            <v>0</v>
          </cell>
        </row>
        <row r="117986">
          <cell r="A117986">
            <v>19254580</v>
          </cell>
          <cell r="B117986">
            <v>50</v>
          </cell>
          <cell r="C117986">
            <v>0</v>
          </cell>
        </row>
        <row r="117987">
          <cell r="A117987">
            <v>19254581</v>
          </cell>
          <cell r="B117987">
            <v>50</v>
          </cell>
          <cell r="C117987">
            <v>0</v>
          </cell>
        </row>
        <row r="117988">
          <cell r="A117988">
            <v>19254581</v>
          </cell>
          <cell r="B117988">
            <v>50</v>
          </cell>
          <cell r="C117988">
            <v>0</v>
          </cell>
        </row>
        <row r="117989">
          <cell r="A117989">
            <v>19254581</v>
          </cell>
          <cell r="B117989">
            <v>50</v>
          </cell>
          <cell r="C117989">
            <v>0</v>
          </cell>
        </row>
        <row r="117990">
          <cell r="A117990">
            <v>19254581</v>
          </cell>
          <cell r="B117990">
            <v>50</v>
          </cell>
          <cell r="C117990">
            <v>0</v>
          </cell>
        </row>
        <row r="117991">
          <cell r="A117991">
            <v>19254581</v>
          </cell>
          <cell r="B117991">
            <v>50</v>
          </cell>
          <cell r="C117991">
            <v>0</v>
          </cell>
        </row>
        <row r="117992">
          <cell r="A117992">
            <v>19254581</v>
          </cell>
          <cell r="B117992">
            <v>50</v>
          </cell>
          <cell r="C117992">
            <v>0</v>
          </cell>
        </row>
        <row r="117993">
          <cell r="A117993">
            <v>19259204</v>
          </cell>
          <cell r="B117993">
            <v>50</v>
          </cell>
          <cell r="C117993">
            <v>0</v>
          </cell>
        </row>
        <row r="117994">
          <cell r="A117994">
            <v>19259204</v>
          </cell>
          <cell r="B117994">
            <v>50</v>
          </cell>
          <cell r="C117994">
            <v>0</v>
          </cell>
        </row>
        <row r="117995">
          <cell r="A117995">
            <v>19254585</v>
          </cell>
          <cell r="B117995">
            <v>50</v>
          </cell>
          <cell r="C117995">
            <v>0</v>
          </cell>
        </row>
        <row r="117996">
          <cell r="A117996">
            <v>19254836</v>
          </cell>
          <cell r="B117996">
            <v>50</v>
          </cell>
          <cell r="C117996">
            <v>0</v>
          </cell>
        </row>
        <row r="117997">
          <cell r="A117997">
            <v>19257830</v>
          </cell>
          <cell r="B117997">
            <v>50</v>
          </cell>
          <cell r="C117997">
            <v>0</v>
          </cell>
        </row>
        <row r="117998">
          <cell r="A117998">
            <v>19258497</v>
          </cell>
          <cell r="B117998">
            <v>50</v>
          </cell>
          <cell r="C117998">
            <v>0</v>
          </cell>
        </row>
        <row r="117999">
          <cell r="A117999">
            <v>19260546</v>
          </cell>
          <cell r="B117999">
            <v>50</v>
          </cell>
          <cell r="C117999">
            <v>0</v>
          </cell>
        </row>
        <row r="118000">
          <cell r="A118000">
            <v>19260546</v>
          </cell>
          <cell r="B118000">
            <v>50</v>
          </cell>
          <cell r="C118000">
            <v>0</v>
          </cell>
        </row>
        <row r="118001">
          <cell r="A118001">
            <v>19266170</v>
          </cell>
          <cell r="B118001">
            <v>50</v>
          </cell>
          <cell r="C118001">
            <v>0</v>
          </cell>
        </row>
        <row r="118002">
          <cell r="A118002">
            <v>19266170</v>
          </cell>
          <cell r="B118002">
            <v>50</v>
          </cell>
          <cell r="C118002">
            <v>0</v>
          </cell>
        </row>
        <row r="118003">
          <cell r="A118003">
            <v>19266170</v>
          </cell>
          <cell r="B118003">
            <v>50</v>
          </cell>
          <cell r="C118003">
            <v>0</v>
          </cell>
        </row>
        <row r="118004">
          <cell r="A118004">
            <v>19266170</v>
          </cell>
          <cell r="B118004">
            <v>50</v>
          </cell>
          <cell r="C118004">
            <v>0</v>
          </cell>
        </row>
        <row r="118005">
          <cell r="A118005">
            <v>19266977</v>
          </cell>
          <cell r="B118005">
            <v>50</v>
          </cell>
          <cell r="C118005">
            <v>0</v>
          </cell>
        </row>
        <row r="118006">
          <cell r="A118006">
            <v>19266977</v>
          </cell>
          <cell r="B118006">
            <v>50</v>
          </cell>
          <cell r="C118006">
            <v>0</v>
          </cell>
        </row>
        <row r="118007">
          <cell r="A118007">
            <v>19267323</v>
          </cell>
          <cell r="B118007">
            <v>50</v>
          </cell>
          <cell r="C118007">
            <v>0</v>
          </cell>
        </row>
        <row r="118008">
          <cell r="A118008">
            <v>19267332</v>
          </cell>
          <cell r="B118008">
            <v>50</v>
          </cell>
          <cell r="C118008">
            <v>0</v>
          </cell>
        </row>
        <row r="118009">
          <cell r="A118009">
            <v>19254859</v>
          </cell>
          <cell r="B118009">
            <v>50</v>
          </cell>
          <cell r="C118009">
            <v>0</v>
          </cell>
        </row>
        <row r="118010">
          <cell r="A118010">
            <v>19254859</v>
          </cell>
          <cell r="B118010">
            <v>50</v>
          </cell>
          <cell r="C118010">
            <v>0</v>
          </cell>
        </row>
        <row r="118011">
          <cell r="A118011">
            <v>19256947</v>
          </cell>
          <cell r="B118011">
            <v>50</v>
          </cell>
          <cell r="C118011">
            <v>0</v>
          </cell>
        </row>
        <row r="118012">
          <cell r="A118012">
            <v>19257174</v>
          </cell>
          <cell r="B118012">
            <v>50</v>
          </cell>
          <cell r="C118012">
            <v>0</v>
          </cell>
        </row>
        <row r="118013">
          <cell r="A118013">
            <v>19257185</v>
          </cell>
          <cell r="B118013">
            <v>50</v>
          </cell>
          <cell r="C118013">
            <v>0</v>
          </cell>
        </row>
        <row r="118014">
          <cell r="A118014">
            <v>19258300</v>
          </cell>
          <cell r="B118014">
            <v>50</v>
          </cell>
          <cell r="C118014">
            <v>0</v>
          </cell>
        </row>
        <row r="118015">
          <cell r="A118015">
            <v>19258776</v>
          </cell>
          <cell r="B118015">
            <v>50</v>
          </cell>
          <cell r="C118015">
            <v>0</v>
          </cell>
        </row>
        <row r="118016">
          <cell r="A118016">
            <v>19258784</v>
          </cell>
          <cell r="B118016">
            <v>50</v>
          </cell>
          <cell r="C118016">
            <v>0</v>
          </cell>
        </row>
        <row r="118017">
          <cell r="A118017">
            <v>19256758</v>
          </cell>
          <cell r="B118017">
            <v>50</v>
          </cell>
          <cell r="C118017">
            <v>0</v>
          </cell>
        </row>
        <row r="118018">
          <cell r="A118018">
            <v>19267007</v>
          </cell>
          <cell r="B118018">
            <v>50</v>
          </cell>
          <cell r="C118018">
            <v>0</v>
          </cell>
        </row>
        <row r="118019">
          <cell r="A118019">
            <v>19267065</v>
          </cell>
          <cell r="B118019">
            <v>50</v>
          </cell>
          <cell r="C118019">
            <v>0</v>
          </cell>
        </row>
        <row r="118020">
          <cell r="A118020">
            <v>19267065</v>
          </cell>
          <cell r="B118020">
            <v>50</v>
          </cell>
          <cell r="C118020">
            <v>0</v>
          </cell>
        </row>
        <row r="118021">
          <cell r="A118021">
            <v>19255155</v>
          </cell>
          <cell r="B118021">
            <v>50</v>
          </cell>
          <cell r="C118021">
            <v>0</v>
          </cell>
        </row>
        <row r="118022">
          <cell r="A118022">
            <v>19258818</v>
          </cell>
          <cell r="B118022">
            <v>50</v>
          </cell>
          <cell r="C118022">
            <v>0</v>
          </cell>
        </row>
        <row r="118023">
          <cell r="A118023">
            <v>19261463</v>
          </cell>
          <cell r="B118023">
            <v>50</v>
          </cell>
          <cell r="C118023">
            <v>0</v>
          </cell>
        </row>
        <row r="118024">
          <cell r="A118024">
            <v>19261463</v>
          </cell>
          <cell r="B118024">
            <v>50</v>
          </cell>
          <cell r="C118024">
            <v>0</v>
          </cell>
        </row>
        <row r="118025">
          <cell r="A118025">
            <v>19261463</v>
          </cell>
          <cell r="B118025">
            <v>50</v>
          </cell>
          <cell r="C118025">
            <v>0</v>
          </cell>
        </row>
        <row r="118026">
          <cell r="A118026">
            <v>19261463</v>
          </cell>
          <cell r="B118026">
            <v>50</v>
          </cell>
          <cell r="C118026">
            <v>0</v>
          </cell>
        </row>
        <row r="118027">
          <cell r="A118027">
            <v>19261463</v>
          </cell>
          <cell r="B118027">
            <v>50</v>
          </cell>
          <cell r="C118027">
            <v>0</v>
          </cell>
        </row>
        <row r="118028">
          <cell r="A118028">
            <v>19261463</v>
          </cell>
          <cell r="B118028">
            <v>50</v>
          </cell>
          <cell r="C118028">
            <v>0</v>
          </cell>
        </row>
        <row r="118029">
          <cell r="A118029">
            <v>19261463</v>
          </cell>
          <cell r="B118029">
            <v>50</v>
          </cell>
          <cell r="C118029">
            <v>0</v>
          </cell>
        </row>
        <row r="118030">
          <cell r="A118030">
            <v>19261463</v>
          </cell>
          <cell r="B118030">
            <v>50</v>
          </cell>
          <cell r="C118030">
            <v>0</v>
          </cell>
        </row>
        <row r="118031">
          <cell r="A118031">
            <v>19261463</v>
          </cell>
          <cell r="B118031">
            <v>50</v>
          </cell>
          <cell r="C118031">
            <v>0</v>
          </cell>
        </row>
        <row r="118032">
          <cell r="A118032">
            <v>19261465</v>
          </cell>
          <cell r="B118032">
            <v>50</v>
          </cell>
          <cell r="C118032">
            <v>0</v>
          </cell>
        </row>
        <row r="118033">
          <cell r="A118033">
            <v>19261465</v>
          </cell>
          <cell r="B118033">
            <v>50</v>
          </cell>
          <cell r="C118033">
            <v>0</v>
          </cell>
        </row>
        <row r="118034">
          <cell r="A118034">
            <v>19261470</v>
          </cell>
          <cell r="B118034">
            <v>50</v>
          </cell>
          <cell r="C118034">
            <v>0</v>
          </cell>
        </row>
        <row r="118035">
          <cell r="A118035">
            <v>19261470</v>
          </cell>
          <cell r="B118035">
            <v>50</v>
          </cell>
          <cell r="C118035">
            <v>0</v>
          </cell>
        </row>
        <row r="118036">
          <cell r="A118036">
            <v>19261470</v>
          </cell>
          <cell r="B118036">
            <v>50</v>
          </cell>
          <cell r="C118036">
            <v>0</v>
          </cell>
        </row>
        <row r="118037">
          <cell r="A118037">
            <v>19266460</v>
          </cell>
          <cell r="B118037">
            <v>50</v>
          </cell>
          <cell r="C118037">
            <v>0</v>
          </cell>
        </row>
        <row r="118038">
          <cell r="A118038">
            <v>19266494</v>
          </cell>
          <cell r="B118038">
            <v>50</v>
          </cell>
          <cell r="C118038">
            <v>0</v>
          </cell>
        </row>
        <row r="118039">
          <cell r="A118039">
            <v>19257685</v>
          </cell>
          <cell r="B118039">
            <v>50</v>
          </cell>
          <cell r="C118039">
            <v>0</v>
          </cell>
        </row>
        <row r="118040">
          <cell r="A118040">
            <v>19258373</v>
          </cell>
          <cell r="B118040">
            <v>50</v>
          </cell>
          <cell r="C118040">
            <v>0</v>
          </cell>
        </row>
        <row r="118041">
          <cell r="A118041">
            <v>19264629</v>
          </cell>
          <cell r="B118041">
            <v>50</v>
          </cell>
          <cell r="C118041">
            <v>0</v>
          </cell>
        </row>
        <row r="118042">
          <cell r="A118042">
            <v>19264630</v>
          </cell>
          <cell r="B118042">
            <v>50</v>
          </cell>
          <cell r="C118042">
            <v>0</v>
          </cell>
        </row>
        <row r="118043">
          <cell r="A118043">
            <v>19264630</v>
          </cell>
          <cell r="B118043">
            <v>50</v>
          </cell>
          <cell r="C118043">
            <v>0</v>
          </cell>
        </row>
        <row r="118044">
          <cell r="A118044">
            <v>19264630</v>
          </cell>
          <cell r="B118044">
            <v>50</v>
          </cell>
          <cell r="C118044">
            <v>0</v>
          </cell>
        </row>
        <row r="118045">
          <cell r="A118045">
            <v>19264637</v>
          </cell>
          <cell r="B118045">
            <v>50</v>
          </cell>
          <cell r="C118045">
            <v>0</v>
          </cell>
        </row>
        <row r="118046">
          <cell r="A118046">
            <v>19255909</v>
          </cell>
          <cell r="B118046">
            <v>50</v>
          </cell>
          <cell r="C118046">
            <v>0</v>
          </cell>
        </row>
        <row r="118047">
          <cell r="A118047">
            <v>19257479</v>
          </cell>
          <cell r="B118047">
            <v>50</v>
          </cell>
          <cell r="C118047">
            <v>0</v>
          </cell>
        </row>
        <row r="118048">
          <cell r="A118048">
            <v>19258602</v>
          </cell>
          <cell r="B118048">
            <v>50</v>
          </cell>
          <cell r="C118048">
            <v>0</v>
          </cell>
        </row>
        <row r="118049">
          <cell r="A118049">
            <v>19258602</v>
          </cell>
          <cell r="B118049">
            <v>50</v>
          </cell>
          <cell r="C118049">
            <v>0</v>
          </cell>
        </row>
        <row r="118050">
          <cell r="A118050">
            <v>19264650</v>
          </cell>
          <cell r="B118050">
            <v>50</v>
          </cell>
          <cell r="C118050">
            <v>0</v>
          </cell>
        </row>
        <row r="118051">
          <cell r="A118051">
            <v>19254955</v>
          </cell>
          <cell r="B118051">
            <v>50</v>
          </cell>
          <cell r="C118051">
            <v>0</v>
          </cell>
        </row>
        <row r="118052">
          <cell r="A118052">
            <v>19254955</v>
          </cell>
          <cell r="B118052">
            <v>50</v>
          </cell>
          <cell r="C118052">
            <v>0</v>
          </cell>
        </row>
        <row r="118053">
          <cell r="A118053">
            <v>19254955</v>
          </cell>
          <cell r="B118053">
            <v>50</v>
          </cell>
          <cell r="C118053">
            <v>0</v>
          </cell>
        </row>
        <row r="118054">
          <cell r="A118054">
            <v>19254955</v>
          </cell>
          <cell r="B118054">
            <v>50</v>
          </cell>
          <cell r="C118054">
            <v>0</v>
          </cell>
        </row>
        <row r="118055">
          <cell r="A118055">
            <v>19254955</v>
          </cell>
          <cell r="B118055">
            <v>50</v>
          </cell>
          <cell r="C118055">
            <v>0</v>
          </cell>
        </row>
        <row r="118056">
          <cell r="A118056">
            <v>19254955</v>
          </cell>
          <cell r="B118056">
            <v>50</v>
          </cell>
          <cell r="C118056">
            <v>0</v>
          </cell>
        </row>
        <row r="118057">
          <cell r="A118057">
            <v>19256361</v>
          </cell>
          <cell r="B118057">
            <v>50</v>
          </cell>
          <cell r="C118057">
            <v>0</v>
          </cell>
        </row>
        <row r="118058">
          <cell r="A118058">
            <v>19258394</v>
          </cell>
          <cell r="B118058">
            <v>50</v>
          </cell>
          <cell r="C118058">
            <v>0</v>
          </cell>
        </row>
        <row r="118059">
          <cell r="A118059">
            <v>19266011</v>
          </cell>
          <cell r="B118059">
            <v>50</v>
          </cell>
          <cell r="C118059">
            <v>0</v>
          </cell>
        </row>
        <row r="118060">
          <cell r="A118060">
            <v>19264882</v>
          </cell>
          <cell r="B118060">
            <v>50</v>
          </cell>
          <cell r="C118060">
            <v>0</v>
          </cell>
        </row>
        <row r="118061">
          <cell r="A118061">
            <v>19259298</v>
          </cell>
          <cell r="B118061">
            <v>50</v>
          </cell>
          <cell r="C118061">
            <v>0</v>
          </cell>
        </row>
        <row r="118062">
          <cell r="A118062">
            <v>19259298</v>
          </cell>
          <cell r="B118062">
            <v>50</v>
          </cell>
          <cell r="C118062">
            <v>0</v>
          </cell>
        </row>
        <row r="118063">
          <cell r="A118063">
            <v>19259298</v>
          </cell>
          <cell r="B118063">
            <v>50</v>
          </cell>
          <cell r="C118063">
            <v>0</v>
          </cell>
        </row>
        <row r="118064">
          <cell r="A118064">
            <v>19259883</v>
          </cell>
          <cell r="B118064">
            <v>50</v>
          </cell>
          <cell r="C118064">
            <v>0</v>
          </cell>
        </row>
        <row r="118065">
          <cell r="A118065">
            <v>19259883</v>
          </cell>
          <cell r="B118065">
            <v>50</v>
          </cell>
          <cell r="C118065">
            <v>0</v>
          </cell>
        </row>
        <row r="118066">
          <cell r="A118066">
            <v>19257732</v>
          </cell>
          <cell r="B118066">
            <v>50</v>
          </cell>
          <cell r="C118066">
            <v>0</v>
          </cell>
        </row>
        <row r="118067">
          <cell r="A118067">
            <v>19264675</v>
          </cell>
          <cell r="B118067">
            <v>50</v>
          </cell>
          <cell r="C118067">
            <v>0</v>
          </cell>
        </row>
        <row r="118068">
          <cell r="A118068">
            <v>19264677</v>
          </cell>
          <cell r="B118068">
            <v>50</v>
          </cell>
          <cell r="C118068">
            <v>0</v>
          </cell>
        </row>
        <row r="118069">
          <cell r="A118069">
            <v>19264678</v>
          </cell>
          <cell r="B118069">
            <v>50</v>
          </cell>
          <cell r="C118069">
            <v>0</v>
          </cell>
        </row>
        <row r="118070">
          <cell r="A118070">
            <v>19264679</v>
          </cell>
          <cell r="B118070">
            <v>50</v>
          </cell>
          <cell r="C118070">
            <v>0</v>
          </cell>
        </row>
        <row r="118071">
          <cell r="A118071">
            <v>19264682</v>
          </cell>
          <cell r="B118071">
            <v>50</v>
          </cell>
          <cell r="C118071">
            <v>0</v>
          </cell>
        </row>
        <row r="118072">
          <cell r="A118072">
            <v>19264823</v>
          </cell>
          <cell r="B118072">
            <v>50</v>
          </cell>
          <cell r="C118072">
            <v>0</v>
          </cell>
        </row>
        <row r="118073">
          <cell r="A118073">
            <v>19264823</v>
          </cell>
          <cell r="B118073">
            <v>50</v>
          </cell>
          <cell r="C118073">
            <v>0</v>
          </cell>
        </row>
        <row r="118074">
          <cell r="A118074">
            <v>19264823</v>
          </cell>
          <cell r="B118074">
            <v>50</v>
          </cell>
          <cell r="C118074">
            <v>0</v>
          </cell>
        </row>
        <row r="118075">
          <cell r="A118075">
            <v>19264823</v>
          </cell>
          <cell r="B118075">
            <v>50</v>
          </cell>
          <cell r="C118075">
            <v>0</v>
          </cell>
        </row>
        <row r="118076">
          <cell r="A118076">
            <v>19264823</v>
          </cell>
          <cell r="B118076">
            <v>50</v>
          </cell>
          <cell r="C118076">
            <v>0</v>
          </cell>
        </row>
        <row r="118077">
          <cell r="A118077">
            <v>19264823</v>
          </cell>
          <cell r="B118077">
            <v>50</v>
          </cell>
          <cell r="C118077">
            <v>0</v>
          </cell>
        </row>
        <row r="118078">
          <cell r="A118078">
            <v>19264885</v>
          </cell>
          <cell r="B118078">
            <v>50</v>
          </cell>
          <cell r="C118078">
            <v>0</v>
          </cell>
        </row>
        <row r="118079">
          <cell r="A118079">
            <v>19264888</v>
          </cell>
          <cell r="B118079">
            <v>50</v>
          </cell>
          <cell r="C118079">
            <v>0</v>
          </cell>
        </row>
        <row r="118080">
          <cell r="A118080">
            <v>19264890</v>
          </cell>
          <cell r="B118080">
            <v>50</v>
          </cell>
          <cell r="C118080">
            <v>0</v>
          </cell>
        </row>
        <row r="118081">
          <cell r="A118081">
            <v>19264892</v>
          </cell>
          <cell r="B118081">
            <v>50</v>
          </cell>
          <cell r="C118081">
            <v>0</v>
          </cell>
        </row>
        <row r="118082">
          <cell r="A118082">
            <v>19255227</v>
          </cell>
          <cell r="B118082">
            <v>50</v>
          </cell>
          <cell r="C118082">
            <v>0</v>
          </cell>
        </row>
        <row r="118083">
          <cell r="A118083">
            <v>19255227</v>
          </cell>
          <cell r="B118083">
            <v>50</v>
          </cell>
          <cell r="C118083">
            <v>0</v>
          </cell>
        </row>
        <row r="118084">
          <cell r="A118084">
            <v>19255227</v>
          </cell>
          <cell r="B118084">
            <v>50</v>
          </cell>
          <cell r="C118084">
            <v>0</v>
          </cell>
        </row>
        <row r="118085">
          <cell r="A118085">
            <v>19255227</v>
          </cell>
          <cell r="B118085">
            <v>50</v>
          </cell>
          <cell r="C118085">
            <v>0</v>
          </cell>
        </row>
        <row r="118086">
          <cell r="A118086">
            <v>19255227</v>
          </cell>
          <cell r="B118086">
            <v>50</v>
          </cell>
          <cell r="C118086">
            <v>0</v>
          </cell>
        </row>
        <row r="118087">
          <cell r="A118087">
            <v>19265500</v>
          </cell>
          <cell r="B118087">
            <v>50</v>
          </cell>
          <cell r="C118087">
            <v>0</v>
          </cell>
        </row>
        <row r="118088">
          <cell r="A118088">
            <v>19265500</v>
          </cell>
          <cell r="B118088">
            <v>50</v>
          </cell>
          <cell r="C118088">
            <v>0</v>
          </cell>
        </row>
        <row r="118089">
          <cell r="A118089">
            <v>19265500</v>
          </cell>
          <cell r="B118089">
            <v>50</v>
          </cell>
          <cell r="C118089">
            <v>0</v>
          </cell>
        </row>
        <row r="118090">
          <cell r="A118090">
            <v>19265806</v>
          </cell>
          <cell r="B118090">
            <v>50</v>
          </cell>
          <cell r="C118090">
            <v>0</v>
          </cell>
        </row>
        <row r="118091">
          <cell r="A118091">
            <v>19259792</v>
          </cell>
          <cell r="B118091">
            <v>50</v>
          </cell>
          <cell r="C118091">
            <v>0</v>
          </cell>
        </row>
        <row r="118092">
          <cell r="A118092">
            <v>19259792</v>
          </cell>
          <cell r="B118092">
            <v>50</v>
          </cell>
          <cell r="C118092">
            <v>0</v>
          </cell>
        </row>
        <row r="118093">
          <cell r="A118093">
            <v>19257321</v>
          </cell>
          <cell r="B118093">
            <v>50</v>
          </cell>
          <cell r="C118093">
            <v>0</v>
          </cell>
        </row>
        <row r="118094">
          <cell r="A118094">
            <v>19258438</v>
          </cell>
          <cell r="B118094">
            <v>50</v>
          </cell>
          <cell r="C118094">
            <v>0</v>
          </cell>
        </row>
        <row r="118095">
          <cell r="A118095">
            <v>19258911</v>
          </cell>
          <cell r="B118095">
            <v>50</v>
          </cell>
          <cell r="C118095">
            <v>0</v>
          </cell>
        </row>
        <row r="118096">
          <cell r="A118096">
            <v>19258911</v>
          </cell>
          <cell r="B118096">
            <v>50</v>
          </cell>
          <cell r="C118096">
            <v>0</v>
          </cell>
        </row>
        <row r="118097">
          <cell r="A118097">
            <v>19258911</v>
          </cell>
          <cell r="B118097">
            <v>50</v>
          </cell>
          <cell r="C118097">
            <v>0</v>
          </cell>
        </row>
        <row r="118098">
          <cell r="A118098">
            <v>19258911</v>
          </cell>
          <cell r="B118098">
            <v>50</v>
          </cell>
          <cell r="C118098">
            <v>0</v>
          </cell>
        </row>
        <row r="118099">
          <cell r="A118099">
            <v>19258911</v>
          </cell>
          <cell r="B118099">
            <v>50</v>
          </cell>
          <cell r="C118099">
            <v>0</v>
          </cell>
        </row>
        <row r="118100">
          <cell r="A118100">
            <v>19258911</v>
          </cell>
          <cell r="B118100">
            <v>50</v>
          </cell>
          <cell r="C118100">
            <v>0</v>
          </cell>
        </row>
        <row r="118101">
          <cell r="A118101">
            <v>19258911</v>
          </cell>
          <cell r="B118101">
            <v>50</v>
          </cell>
          <cell r="C118101">
            <v>0</v>
          </cell>
        </row>
        <row r="118102">
          <cell r="A118102">
            <v>19258911</v>
          </cell>
          <cell r="B118102">
            <v>50</v>
          </cell>
          <cell r="C118102">
            <v>0</v>
          </cell>
        </row>
        <row r="118103">
          <cell r="A118103">
            <v>19258911</v>
          </cell>
          <cell r="B118103">
            <v>50</v>
          </cell>
          <cell r="C118103">
            <v>0</v>
          </cell>
        </row>
        <row r="118104">
          <cell r="A118104">
            <v>19258911</v>
          </cell>
          <cell r="B118104">
            <v>50</v>
          </cell>
          <cell r="C118104">
            <v>0</v>
          </cell>
        </row>
        <row r="118105">
          <cell r="A118105">
            <v>19258911</v>
          </cell>
          <cell r="B118105">
            <v>50</v>
          </cell>
          <cell r="C118105">
            <v>0</v>
          </cell>
        </row>
        <row r="118106">
          <cell r="A118106">
            <v>19258911</v>
          </cell>
          <cell r="B118106">
            <v>50</v>
          </cell>
          <cell r="C118106">
            <v>0</v>
          </cell>
        </row>
        <row r="118107">
          <cell r="A118107">
            <v>19266678</v>
          </cell>
          <cell r="B118107">
            <v>50</v>
          </cell>
          <cell r="C118107">
            <v>0</v>
          </cell>
        </row>
        <row r="118108">
          <cell r="A118108">
            <v>19259361</v>
          </cell>
          <cell r="B118108">
            <v>50</v>
          </cell>
          <cell r="C118108">
            <v>0</v>
          </cell>
        </row>
        <row r="118109">
          <cell r="A118109">
            <v>19259361</v>
          </cell>
          <cell r="B118109">
            <v>50</v>
          </cell>
          <cell r="C118109">
            <v>0</v>
          </cell>
        </row>
        <row r="118110">
          <cell r="A118110">
            <v>19259361</v>
          </cell>
          <cell r="B118110">
            <v>50</v>
          </cell>
          <cell r="C118110">
            <v>0</v>
          </cell>
        </row>
        <row r="118111">
          <cell r="A118111">
            <v>19259940</v>
          </cell>
          <cell r="B118111">
            <v>50</v>
          </cell>
          <cell r="C118111">
            <v>0</v>
          </cell>
        </row>
        <row r="118112">
          <cell r="A118112">
            <v>19259940</v>
          </cell>
          <cell r="B118112">
            <v>50</v>
          </cell>
          <cell r="C118112">
            <v>0</v>
          </cell>
        </row>
        <row r="118113">
          <cell r="A118113">
            <v>19275569</v>
          </cell>
          <cell r="B118113">
            <v>50</v>
          </cell>
          <cell r="C118113">
            <v>0</v>
          </cell>
        </row>
        <row r="118114">
          <cell r="A118114">
            <v>19276526</v>
          </cell>
          <cell r="B118114">
            <v>50</v>
          </cell>
          <cell r="C118114">
            <v>0</v>
          </cell>
        </row>
        <row r="118115">
          <cell r="A118115">
            <v>19276526</v>
          </cell>
          <cell r="B118115">
            <v>50</v>
          </cell>
          <cell r="C118115">
            <v>0</v>
          </cell>
        </row>
        <row r="118116">
          <cell r="A118116">
            <v>19277496</v>
          </cell>
          <cell r="B118116">
            <v>50</v>
          </cell>
          <cell r="C118116">
            <v>0</v>
          </cell>
        </row>
        <row r="118117">
          <cell r="A118117">
            <v>19277887</v>
          </cell>
          <cell r="B118117">
            <v>50</v>
          </cell>
          <cell r="C118117">
            <v>0</v>
          </cell>
        </row>
        <row r="118118">
          <cell r="A118118">
            <v>19277887</v>
          </cell>
          <cell r="B118118">
            <v>50</v>
          </cell>
          <cell r="C118118">
            <v>0</v>
          </cell>
        </row>
        <row r="118119">
          <cell r="A118119">
            <v>19277887</v>
          </cell>
          <cell r="B118119">
            <v>50</v>
          </cell>
          <cell r="C118119">
            <v>0</v>
          </cell>
        </row>
        <row r="118120">
          <cell r="A118120">
            <v>19277887</v>
          </cell>
          <cell r="B118120">
            <v>50</v>
          </cell>
          <cell r="C118120">
            <v>0</v>
          </cell>
        </row>
        <row r="118121">
          <cell r="A118121">
            <v>19277887</v>
          </cell>
          <cell r="B118121">
            <v>50</v>
          </cell>
          <cell r="C118121">
            <v>0</v>
          </cell>
        </row>
        <row r="118122">
          <cell r="A118122">
            <v>19279095</v>
          </cell>
          <cell r="B118122">
            <v>50</v>
          </cell>
          <cell r="C118122">
            <v>0</v>
          </cell>
        </row>
        <row r="118123">
          <cell r="A118123">
            <v>19279098</v>
          </cell>
          <cell r="B118123">
            <v>50</v>
          </cell>
          <cell r="C118123">
            <v>0</v>
          </cell>
        </row>
        <row r="118124">
          <cell r="A118124">
            <v>19268083</v>
          </cell>
          <cell r="B118124">
            <v>50</v>
          </cell>
          <cell r="C118124">
            <v>0</v>
          </cell>
        </row>
        <row r="118125">
          <cell r="A118125">
            <v>19268571</v>
          </cell>
          <cell r="B118125">
            <v>50</v>
          </cell>
          <cell r="C118125">
            <v>0</v>
          </cell>
        </row>
        <row r="118126">
          <cell r="A118126">
            <v>19269064</v>
          </cell>
          <cell r="B118126">
            <v>50</v>
          </cell>
          <cell r="C118126">
            <v>0</v>
          </cell>
        </row>
        <row r="118127">
          <cell r="A118127">
            <v>19269064</v>
          </cell>
          <cell r="B118127">
            <v>50</v>
          </cell>
          <cell r="C118127">
            <v>0</v>
          </cell>
        </row>
        <row r="118128">
          <cell r="A118128">
            <v>19270017</v>
          </cell>
          <cell r="B118128">
            <v>50</v>
          </cell>
          <cell r="C118128">
            <v>0</v>
          </cell>
        </row>
        <row r="118129">
          <cell r="A118129">
            <v>19270017</v>
          </cell>
          <cell r="B118129">
            <v>50</v>
          </cell>
          <cell r="C118129">
            <v>0</v>
          </cell>
        </row>
        <row r="118130">
          <cell r="A118130">
            <v>19277807</v>
          </cell>
          <cell r="B118130">
            <v>50</v>
          </cell>
          <cell r="C118130">
            <v>0</v>
          </cell>
        </row>
        <row r="118131">
          <cell r="A118131">
            <v>19277807</v>
          </cell>
          <cell r="B118131">
            <v>50</v>
          </cell>
          <cell r="C118131">
            <v>0</v>
          </cell>
        </row>
        <row r="118132">
          <cell r="A118132">
            <v>19277807</v>
          </cell>
          <cell r="B118132">
            <v>50</v>
          </cell>
          <cell r="C118132">
            <v>0</v>
          </cell>
        </row>
        <row r="118133">
          <cell r="A118133">
            <v>19277807</v>
          </cell>
          <cell r="B118133">
            <v>50</v>
          </cell>
          <cell r="C118133">
            <v>0</v>
          </cell>
        </row>
        <row r="118134">
          <cell r="A118134">
            <v>19279120</v>
          </cell>
          <cell r="B118134">
            <v>50</v>
          </cell>
          <cell r="C118134">
            <v>0</v>
          </cell>
        </row>
        <row r="118135">
          <cell r="A118135">
            <v>19280109</v>
          </cell>
          <cell r="B118135">
            <v>50</v>
          </cell>
          <cell r="C118135">
            <v>0</v>
          </cell>
        </row>
        <row r="118136">
          <cell r="A118136">
            <v>19267890</v>
          </cell>
          <cell r="B118136">
            <v>50</v>
          </cell>
          <cell r="C118136">
            <v>0</v>
          </cell>
        </row>
        <row r="118137">
          <cell r="A118137">
            <v>19267890</v>
          </cell>
          <cell r="B118137">
            <v>50</v>
          </cell>
          <cell r="C118137">
            <v>0</v>
          </cell>
        </row>
        <row r="118138">
          <cell r="A118138">
            <v>19267890</v>
          </cell>
          <cell r="B118138">
            <v>50</v>
          </cell>
          <cell r="C118138">
            <v>0</v>
          </cell>
        </row>
        <row r="118139">
          <cell r="A118139">
            <v>19267890</v>
          </cell>
          <cell r="B118139">
            <v>50</v>
          </cell>
          <cell r="C118139">
            <v>0</v>
          </cell>
        </row>
        <row r="118140">
          <cell r="A118140">
            <v>19267890</v>
          </cell>
          <cell r="B118140">
            <v>50</v>
          </cell>
          <cell r="C118140">
            <v>0</v>
          </cell>
        </row>
        <row r="118141">
          <cell r="A118141">
            <v>19277792</v>
          </cell>
          <cell r="B118141">
            <v>50</v>
          </cell>
          <cell r="C118141">
            <v>0</v>
          </cell>
        </row>
        <row r="118142">
          <cell r="A118142">
            <v>19277792</v>
          </cell>
          <cell r="B118142">
            <v>50</v>
          </cell>
          <cell r="C118142">
            <v>0</v>
          </cell>
        </row>
        <row r="118143">
          <cell r="A118143">
            <v>19277990</v>
          </cell>
          <cell r="B118143">
            <v>50</v>
          </cell>
          <cell r="C118143">
            <v>0</v>
          </cell>
        </row>
        <row r="118144">
          <cell r="A118144">
            <v>19277990</v>
          </cell>
          <cell r="B118144">
            <v>50</v>
          </cell>
          <cell r="C118144">
            <v>0</v>
          </cell>
        </row>
        <row r="118145">
          <cell r="A118145">
            <v>19277990</v>
          </cell>
          <cell r="B118145">
            <v>50</v>
          </cell>
          <cell r="C118145">
            <v>0</v>
          </cell>
        </row>
        <row r="118146">
          <cell r="A118146">
            <v>19278942</v>
          </cell>
          <cell r="B118146">
            <v>50</v>
          </cell>
          <cell r="C118146">
            <v>0</v>
          </cell>
        </row>
        <row r="118147">
          <cell r="A118147">
            <v>19279955</v>
          </cell>
          <cell r="B118147">
            <v>50</v>
          </cell>
          <cell r="C118147">
            <v>0</v>
          </cell>
        </row>
        <row r="118148">
          <cell r="A118148">
            <v>19279955</v>
          </cell>
          <cell r="B118148">
            <v>50</v>
          </cell>
          <cell r="C118148">
            <v>0</v>
          </cell>
        </row>
        <row r="118149">
          <cell r="A118149">
            <v>19267865</v>
          </cell>
          <cell r="B118149">
            <v>50</v>
          </cell>
          <cell r="C118149">
            <v>0</v>
          </cell>
        </row>
        <row r="118150">
          <cell r="A118150">
            <v>19267865</v>
          </cell>
          <cell r="B118150">
            <v>50</v>
          </cell>
          <cell r="C118150">
            <v>0</v>
          </cell>
        </row>
        <row r="118151">
          <cell r="A118151">
            <v>19267865</v>
          </cell>
          <cell r="B118151">
            <v>50</v>
          </cell>
          <cell r="C118151">
            <v>0</v>
          </cell>
        </row>
        <row r="118152">
          <cell r="A118152">
            <v>19267865</v>
          </cell>
          <cell r="B118152">
            <v>50</v>
          </cell>
          <cell r="C118152">
            <v>0</v>
          </cell>
        </row>
        <row r="118153">
          <cell r="A118153">
            <v>19269327</v>
          </cell>
          <cell r="B118153">
            <v>50</v>
          </cell>
          <cell r="C118153">
            <v>0</v>
          </cell>
        </row>
        <row r="118154">
          <cell r="A118154">
            <v>19269327</v>
          </cell>
          <cell r="B118154">
            <v>50</v>
          </cell>
          <cell r="C118154">
            <v>0</v>
          </cell>
        </row>
        <row r="118155">
          <cell r="A118155">
            <v>19269327</v>
          </cell>
          <cell r="B118155">
            <v>50</v>
          </cell>
          <cell r="C118155">
            <v>0</v>
          </cell>
        </row>
        <row r="118156">
          <cell r="A118156">
            <v>19269327</v>
          </cell>
          <cell r="B118156">
            <v>50</v>
          </cell>
          <cell r="C118156">
            <v>0</v>
          </cell>
        </row>
        <row r="118157">
          <cell r="A118157">
            <v>19275125</v>
          </cell>
          <cell r="B118157">
            <v>50</v>
          </cell>
          <cell r="C118157">
            <v>0</v>
          </cell>
        </row>
        <row r="118158">
          <cell r="A118158">
            <v>19275125</v>
          </cell>
          <cell r="B118158">
            <v>50</v>
          </cell>
          <cell r="C118158">
            <v>0</v>
          </cell>
        </row>
        <row r="118159">
          <cell r="A118159">
            <v>19276337</v>
          </cell>
          <cell r="B118159">
            <v>50</v>
          </cell>
          <cell r="C118159">
            <v>0</v>
          </cell>
        </row>
        <row r="118160">
          <cell r="A118160">
            <v>19277859</v>
          </cell>
          <cell r="B118160">
            <v>50</v>
          </cell>
          <cell r="C118160">
            <v>0</v>
          </cell>
        </row>
        <row r="118161">
          <cell r="A118161">
            <v>19274194</v>
          </cell>
          <cell r="B118161">
            <v>50</v>
          </cell>
          <cell r="C118161">
            <v>0</v>
          </cell>
        </row>
        <row r="118162">
          <cell r="A118162">
            <v>19274194</v>
          </cell>
          <cell r="B118162">
            <v>50</v>
          </cell>
          <cell r="C118162">
            <v>0</v>
          </cell>
        </row>
        <row r="118163">
          <cell r="A118163">
            <v>19274194</v>
          </cell>
          <cell r="B118163">
            <v>50</v>
          </cell>
          <cell r="C118163">
            <v>0</v>
          </cell>
        </row>
        <row r="118164">
          <cell r="A118164">
            <v>19274194</v>
          </cell>
          <cell r="B118164">
            <v>50</v>
          </cell>
          <cell r="C118164">
            <v>0</v>
          </cell>
        </row>
        <row r="118165">
          <cell r="A118165">
            <v>19274194</v>
          </cell>
          <cell r="B118165">
            <v>50</v>
          </cell>
          <cell r="C118165">
            <v>0</v>
          </cell>
        </row>
        <row r="118166">
          <cell r="A118166">
            <v>19274652</v>
          </cell>
          <cell r="B118166">
            <v>50</v>
          </cell>
          <cell r="C118166">
            <v>0</v>
          </cell>
        </row>
        <row r="118167">
          <cell r="A118167">
            <v>19274652</v>
          </cell>
          <cell r="B118167">
            <v>50</v>
          </cell>
          <cell r="C118167">
            <v>0</v>
          </cell>
        </row>
        <row r="118168">
          <cell r="A118168">
            <v>19277557</v>
          </cell>
          <cell r="B118168">
            <v>50</v>
          </cell>
          <cell r="C118168">
            <v>0</v>
          </cell>
        </row>
        <row r="118169">
          <cell r="A118169">
            <v>19277557</v>
          </cell>
          <cell r="B118169">
            <v>50</v>
          </cell>
          <cell r="C118169">
            <v>0</v>
          </cell>
        </row>
        <row r="118170">
          <cell r="A118170">
            <v>19277557</v>
          </cell>
          <cell r="B118170">
            <v>50</v>
          </cell>
          <cell r="C118170">
            <v>0</v>
          </cell>
        </row>
        <row r="118171">
          <cell r="A118171">
            <v>19277557</v>
          </cell>
          <cell r="B118171">
            <v>50</v>
          </cell>
          <cell r="C118171">
            <v>0</v>
          </cell>
        </row>
        <row r="118172">
          <cell r="A118172">
            <v>19277557</v>
          </cell>
          <cell r="B118172">
            <v>50</v>
          </cell>
          <cell r="C118172">
            <v>0</v>
          </cell>
        </row>
        <row r="118173">
          <cell r="A118173">
            <v>19268869</v>
          </cell>
          <cell r="B118173">
            <v>50</v>
          </cell>
          <cell r="C118173">
            <v>0</v>
          </cell>
        </row>
        <row r="118174">
          <cell r="A118174">
            <v>19268869</v>
          </cell>
          <cell r="B118174">
            <v>50</v>
          </cell>
          <cell r="C118174">
            <v>0</v>
          </cell>
        </row>
        <row r="118175">
          <cell r="A118175">
            <v>19269358</v>
          </cell>
          <cell r="B118175">
            <v>50</v>
          </cell>
          <cell r="C118175">
            <v>0</v>
          </cell>
        </row>
        <row r="118176">
          <cell r="A118176">
            <v>19269358</v>
          </cell>
          <cell r="B118176">
            <v>50</v>
          </cell>
          <cell r="C118176">
            <v>0</v>
          </cell>
        </row>
        <row r="118177">
          <cell r="A118177">
            <v>19273929</v>
          </cell>
          <cell r="B118177">
            <v>50</v>
          </cell>
          <cell r="C118177">
            <v>0</v>
          </cell>
        </row>
        <row r="118178">
          <cell r="A118178">
            <v>19275169</v>
          </cell>
          <cell r="B118178">
            <v>50</v>
          </cell>
          <cell r="C118178">
            <v>0</v>
          </cell>
        </row>
        <row r="118179">
          <cell r="A118179">
            <v>19275169</v>
          </cell>
          <cell r="B118179">
            <v>50</v>
          </cell>
          <cell r="C118179">
            <v>0</v>
          </cell>
        </row>
        <row r="118180">
          <cell r="A118180">
            <v>19278145</v>
          </cell>
          <cell r="B118180">
            <v>50</v>
          </cell>
          <cell r="C118180">
            <v>0</v>
          </cell>
        </row>
        <row r="118181">
          <cell r="A118181">
            <v>0</v>
          </cell>
          <cell r="B118181">
            <v>50</v>
          </cell>
          <cell r="C118181">
            <v>0</v>
          </cell>
        </row>
        <row r="118182">
          <cell r="A118182">
            <v>19283151</v>
          </cell>
          <cell r="B118182">
            <v>50</v>
          </cell>
          <cell r="C118182">
            <v>0</v>
          </cell>
        </row>
        <row r="118183">
          <cell r="A118183">
            <v>19283151</v>
          </cell>
          <cell r="B118183">
            <v>50</v>
          </cell>
          <cell r="C118183">
            <v>0</v>
          </cell>
        </row>
        <row r="118184">
          <cell r="A118184">
            <v>0</v>
          </cell>
          <cell r="B118184">
            <v>50</v>
          </cell>
          <cell r="C118184">
            <v>0</v>
          </cell>
        </row>
        <row r="118185">
          <cell r="A118185">
            <v>19283157</v>
          </cell>
          <cell r="B118185">
            <v>50</v>
          </cell>
          <cell r="C118185">
            <v>0</v>
          </cell>
        </row>
        <row r="118186">
          <cell r="A118186">
            <v>19283160</v>
          </cell>
          <cell r="B118186">
            <v>50</v>
          </cell>
          <cell r="C118186">
            <v>0</v>
          </cell>
        </row>
        <row r="118187">
          <cell r="A118187">
            <v>19283172</v>
          </cell>
          <cell r="B118187">
            <v>50</v>
          </cell>
          <cell r="C118187">
            <v>0</v>
          </cell>
        </row>
        <row r="118188">
          <cell r="A118188">
            <v>19283172</v>
          </cell>
          <cell r="B118188">
            <v>50</v>
          </cell>
          <cell r="C118188">
            <v>0</v>
          </cell>
        </row>
        <row r="118189">
          <cell r="A118189">
            <v>19283172</v>
          </cell>
          <cell r="B118189">
            <v>50</v>
          </cell>
          <cell r="C118189">
            <v>0</v>
          </cell>
        </row>
        <row r="118190">
          <cell r="A118190">
            <v>19268415</v>
          </cell>
          <cell r="B118190">
            <v>50</v>
          </cell>
          <cell r="C118190">
            <v>0</v>
          </cell>
        </row>
        <row r="118191">
          <cell r="A118191">
            <v>19277100</v>
          </cell>
          <cell r="B118191">
            <v>50</v>
          </cell>
          <cell r="C118191">
            <v>0</v>
          </cell>
        </row>
        <row r="118192">
          <cell r="A118192">
            <v>19277100</v>
          </cell>
          <cell r="B118192">
            <v>50</v>
          </cell>
          <cell r="C118192">
            <v>0</v>
          </cell>
        </row>
        <row r="118193">
          <cell r="A118193">
            <v>19277100</v>
          </cell>
          <cell r="B118193">
            <v>50</v>
          </cell>
          <cell r="C118193">
            <v>0</v>
          </cell>
        </row>
        <row r="118194">
          <cell r="A118194">
            <v>19278243</v>
          </cell>
          <cell r="B118194">
            <v>50</v>
          </cell>
          <cell r="C118194">
            <v>0</v>
          </cell>
        </row>
        <row r="118195">
          <cell r="A118195">
            <v>19278243</v>
          </cell>
          <cell r="B118195">
            <v>50</v>
          </cell>
          <cell r="C118195">
            <v>0</v>
          </cell>
        </row>
        <row r="118196">
          <cell r="A118196">
            <v>19278243</v>
          </cell>
          <cell r="B118196">
            <v>50</v>
          </cell>
          <cell r="C118196">
            <v>0</v>
          </cell>
        </row>
        <row r="118197">
          <cell r="A118197">
            <v>19268660</v>
          </cell>
          <cell r="B118197">
            <v>50</v>
          </cell>
          <cell r="C118197">
            <v>0</v>
          </cell>
        </row>
        <row r="118198">
          <cell r="A118198">
            <v>19269383</v>
          </cell>
          <cell r="B118198">
            <v>50</v>
          </cell>
          <cell r="C118198">
            <v>0</v>
          </cell>
        </row>
        <row r="118199">
          <cell r="A118199">
            <v>19269383</v>
          </cell>
          <cell r="B118199">
            <v>50</v>
          </cell>
          <cell r="C118199">
            <v>0</v>
          </cell>
        </row>
        <row r="118200">
          <cell r="A118200">
            <v>19269864</v>
          </cell>
          <cell r="B118200">
            <v>50</v>
          </cell>
          <cell r="C118200">
            <v>0</v>
          </cell>
        </row>
        <row r="118201">
          <cell r="A118201">
            <v>19275678</v>
          </cell>
          <cell r="B118201">
            <v>50</v>
          </cell>
          <cell r="C118201">
            <v>0</v>
          </cell>
        </row>
        <row r="118202">
          <cell r="A118202">
            <v>19279638</v>
          </cell>
          <cell r="B118202">
            <v>50</v>
          </cell>
          <cell r="C118202">
            <v>0</v>
          </cell>
        </row>
        <row r="118203">
          <cell r="A118203">
            <v>19279638</v>
          </cell>
          <cell r="B118203">
            <v>50</v>
          </cell>
          <cell r="C118203">
            <v>0</v>
          </cell>
        </row>
        <row r="118204">
          <cell r="A118204">
            <v>19268198</v>
          </cell>
          <cell r="B118204">
            <v>50</v>
          </cell>
          <cell r="C118204">
            <v>0</v>
          </cell>
        </row>
        <row r="118205">
          <cell r="A118205">
            <v>19268435</v>
          </cell>
          <cell r="B118205">
            <v>50</v>
          </cell>
          <cell r="C118205">
            <v>0</v>
          </cell>
        </row>
        <row r="118206">
          <cell r="A118206">
            <v>19268435</v>
          </cell>
          <cell r="B118206">
            <v>50</v>
          </cell>
          <cell r="C118206">
            <v>0</v>
          </cell>
        </row>
        <row r="118207">
          <cell r="A118207">
            <v>19268435</v>
          </cell>
          <cell r="B118207">
            <v>50</v>
          </cell>
          <cell r="C118207">
            <v>0</v>
          </cell>
        </row>
        <row r="118208">
          <cell r="A118208">
            <v>19268675</v>
          </cell>
          <cell r="B118208">
            <v>50</v>
          </cell>
          <cell r="C118208">
            <v>0</v>
          </cell>
        </row>
        <row r="118209">
          <cell r="A118209">
            <v>19275931</v>
          </cell>
          <cell r="B118209">
            <v>50</v>
          </cell>
          <cell r="C118209">
            <v>0</v>
          </cell>
        </row>
        <row r="118210">
          <cell r="A118210">
            <v>19275931</v>
          </cell>
          <cell r="B118210">
            <v>50</v>
          </cell>
          <cell r="C118210">
            <v>0</v>
          </cell>
        </row>
        <row r="118211">
          <cell r="A118211">
            <v>19274981</v>
          </cell>
          <cell r="B118211">
            <v>50</v>
          </cell>
          <cell r="C118211">
            <v>0</v>
          </cell>
        </row>
        <row r="118212">
          <cell r="A118212">
            <v>19274981</v>
          </cell>
          <cell r="B118212">
            <v>50</v>
          </cell>
          <cell r="C118212">
            <v>0</v>
          </cell>
        </row>
        <row r="118213">
          <cell r="A118213">
            <v>19279440</v>
          </cell>
          <cell r="B118213">
            <v>50</v>
          </cell>
          <cell r="C118213">
            <v>0</v>
          </cell>
        </row>
        <row r="118214">
          <cell r="A118214">
            <v>19279440</v>
          </cell>
          <cell r="B118214">
            <v>50</v>
          </cell>
          <cell r="C118214">
            <v>0</v>
          </cell>
        </row>
        <row r="118215">
          <cell r="A118215">
            <v>19279665</v>
          </cell>
          <cell r="B118215">
            <v>50</v>
          </cell>
          <cell r="C118215">
            <v>0</v>
          </cell>
        </row>
        <row r="118216">
          <cell r="A118216">
            <v>19279665</v>
          </cell>
          <cell r="B118216">
            <v>50</v>
          </cell>
          <cell r="C118216">
            <v>0</v>
          </cell>
        </row>
        <row r="118217">
          <cell r="A118217">
            <v>19279665</v>
          </cell>
          <cell r="B118217">
            <v>50</v>
          </cell>
          <cell r="C118217">
            <v>0</v>
          </cell>
        </row>
        <row r="118218">
          <cell r="A118218">
            <v>19279666</v>
          </cell>
          <cell r="B118218">
            <v>50</v>
          </cell>
          <cell r="C118218">
            <v>0</v>
          </cell>
        </row>
        <row r="118219">
          <cell r="A118219">
            <v>19268006</v>
          </cell>
          <cell r="B118219">
            <v>50</v>
          </cell>
          <cell r="C118219">
            <v>0</v>
          </cell>
        </row>
        <row r="118220">
          <cell r="A118220">
            <v>19268960</v>
          </cell>
          <cell r="B118220">
            <v>50</v>
          </cell>
          <cell r="C118220">
            <v>0</v>
          </cell>
        </row>
        <row r="118221">
          <cell r="A118221">
            <v>19269679</v>
          </cell>
          <cell r="B118221">
            <v>50</v>
          </cell>
          <cell r="C118221">
            <v>0</v>
          </cell>
        </row>
        <row r="118222">
          <cell r="A118222">
            <v>19269679</v>
          </cell>
          <cell r="B118222">
            <v>50</v>
          </cell>
          <cell r="C118222">
            <v>0</v>
          </cell>
        </row>
        <row r="118223">
          <cell r="A118223">
            <v>19274994</v>
          </cell>
          <cell r="B118223">
            <v>50</v>
          </cell>
          <cell r="C118223">
            <v>0</v>
          </cell>
        </row>
        <row r="118224">
          <cell r="A118224">
            <v>19275968</v>
          </cell>
          <cell r="B118224">
            <v>50</v>
          </cell>
          <cell r="C118224">
            <v>0</v>
          </cell>
        </row>
        <row r="118225">
          <cell r="A118225">
            <v>19277160</v>
          </cell>
          <cell r="B118225">
            <v>50</v>
          </cell>
          <cell r="C118225">
            <v>0</v>
          </cell>
        </row>
        <row r="118226">
          <cell r="A118226">
            <v>19277160</v>
          </cell>
          <cell r="B118226">
            <v>50</v>
          </cell>
          <cell r="C118226">
            <v>0</v>
          </cell>
        </row>
        <row r="118227">
          <cell r="A118227">
            <v>19277160</v>
          </cell>
          <cell r="B118227">
            <v>50</v>
          </cell>
          <cell r="C118227">
            <v>0</v>
          </cell>
        </row>
        <row r="118228">
          <cell r="A118228">
            <v>19277160</v>
          </cell>
          <cell r="B118228">
            <v>50</v>
          </cell>
          <cell r="C118228">
            <v>0</v>
          </cell>
        </row>
        <row r="118229">
          <cell r="A118229">
            <v>19277160</v>
          </cell>
          <cell r="B118229">
            <v>50</v>
          </cell>
          <cell r="C118229">
            <v>0</v>
          </cell>
        </row>
        <row r="118230">
          <cell r="A118230">
            <v>19278882</v>
          </cell>
          <cell r="B118230">
            <v>50</v>
          </cell>
          <cell r="C118230">
            <v>0</v>
          </cell>
        </row>
        <row r="118231">
          <cell r="A118231">
            <v>19278882</v>
          </cell>
          <cell r="B118231">
            <v>50</v>
          </cell>
          <cell r="C118231">
            <v>0</v>
          </cell>
        </row>
        <row r="118232">
          <cell r="A118232">
            <v>19278882</v>
          </cell>
          <cell r="B118232">
            <v>50</v>
          </cell>
          <cell r="C118232">
            <v>0</v>
          </cell>
        </row>
        <row r="118233">
          <cell r="A118233">
            <v>19278882</v>
          </cell>
          <cell r="B118233">
            <v>50</v>
          </cell>
          <cell r="C118233">
            <v>0</v>
          </cell>
        </row>
        <row r="118234">
          <cell r="A118234">
            <v>19278882</v>
          </cell>
          <cell r="B118234">
            <v>50</v>
          </cell>
          <cell r="C118234">
            <v>0</v>
          </cell>
        </row>
        <row r="118235">
          <cell r="A118235">
            <v>19279255</v>
          </cell>
          <cell r="B118235">
            <v>50</v>
          </cell>
          <cell r="C118235">
            <v>0</v>
          </cell>
        </row>
        <row r="118236">
          <cell r="A118236">
            <v>19279255</v>
          </cell>
          <cell r="B118236">
            <v>50</v>
          </cell>
          <cell r="C118236">
            <v>0</v>
          </cell>
        </row>
        <row r="118237">
          <cell r="A118237">
            <v>19268726</v>
          </cell>
          <cell r="B118237">
            <v>50</v>
          </cell>
          <cell r="C118237">
            <v>0</v>
          </cell>
        </row>
        <row r="118238">
          <cell r="A118238">
            <v>19269442</v>
          </cell>
          <cell r="B118238">
            <v>50</v>
          </cell>
          <cell r="C118238">
            <v>0</v>
          </cell>
        </row>
        <row r="118239">
          <cell r="A118239">
            <v>19269685</v>
          </cell>
          <cell r="B118239">
            <v>50</v>
          </cell>
          <cell r="C118239">
            <v>0</v>
          </cell>
        </row>
        <row r="118240">
          <cell r="A118240">
            <v>19269685</v>
          </cell>
          <cell r="B118240">
            <v>50</v>
          </cell>
          <cell r="C118240">
            <v>0</v>
          </cell>
        </row>
        <row r="118241">
          <cell r="A118241">
            <v>19269685</v>
          </cell>
          <cell r="B118241">
            <v>50</v>
          </cell>
          <cell r="C118241">
            <v>0</v>
          </cell>
        </row>
        <row r="118242">
          <cell r="A118242">
            <v>19269685</v>
          </cell>
          <cell r="B118242">
            <v>50</v>
          </cell>
          <cell r="C118242">
            <v>0</v>
          </cell>
        </row>
        <row r="118243">
          <cell r="A118243">
            <v>19269685</v>
          </cell>
          <cell r="B118243">
            <v>50</v>
          </cell>
          <cell r="C118243">
            <v>0</v>
          </cell>
        </row>
        <row r="118244">
          <cell r="A118244">
            <v>19278885</v>
          </cell>
          <cell r="B118244">
            <v>50</v>
          </cell>
          <cell r="C118244">
            <v>0</v>
          </cell>
        </row>
        <row r="118245">
          <cell r="A118245">
            <v>19278885</v>
          </cell>
          <cell r="B118245">
            <v>50</v>
          </cell>
          <cell r="C118245">
            <v>0</v>
          </cell>
        </row>
        <row r="118246">
          <cell r="A118246">
            <v>19278885</v>
          </cell>
          <cell r="B118246">
            <v>50</v>
          </cell>
          <cell r="C118246">
            <v>0</v>
          </cell>
        </row>
        <row r="118247">
          <cell r="A118247">
            <v>19278885</v>
          </cell>
          <cell r="B118247">
            <v>50</v>
          </cell>
          <cell r="C118247">
            <v>0</v>
          </cell>
        </row>
        <row r="118248">
          <cell r="A118248">
            <v>19279080</v>
          </cell>
          <cell r="B118248">
            <v>50</v>
          </cell>
          <cell r="C118248">
            <v>0</v>
          </cell>
        </row>
        <row r="118249">
          <cell r="A118249">
            <v>19269701</v>
          </cell>
          <cell r="B118249">
            <v>50</v>
          </cell>
          <cell r="C118249">
            <v>0</v>
          </cell>
        </row>
        <row r="118250">
          <cell r="A118250">
            <v>19275273</v>
          </cell>
          <cell r="B118250">
            <v>50</v>
          </cell>
          <cell r="C118250">
            <v>0</v>
          </cell>
        </row>
        <row r="118251">
          <cell r="A118251">
            <v>19275501</v>
          </cell>
          <cell r="B118251">
            <v>50</v>
          </cell>
          <cell r="C118251">
            <v>0</v>
          </cell>
        </row>
        <row r="118252">
          <cell r="A118252">
            <v>19277680</v>
          </cell>
          <cell r="B118252">
            <v>50</v>
          </cell>
          <cell r="C118252">
            <v>0</v>
          </cell>
        </row>
        <row r="118253">
          <cell r="A118253">
            <v>19268991</v>
          </cell>
          <cell r="B118253">
            <v>50</v>
          </cell>
          <cell r="C118253">
            <v>0</v>
          </cell>
        </row>
        <row r="118254">
          <cell r="A118254">
            <v>19269001</v>
          </cell>
          <cell r="B118254">
            <v>50</v>
          </cell>
          <cell r="C118254">
            <v>0</v>
          </cell>
        </row>
        <row r="118255">
          <cell r="A118255">
            <v>19269001</v>
          </cell>
          <cell r="B118255">
            <v>50</v>
          </cell>
          <cell r="C118255">
            <v>0</v>
          </cell>
        </row>
        <row r="118256">
          <cell r="A118256">
            <v>19269723</v>
          </cell>
          <cell r="B118256">
            <v>50</v>
          </cell>
          <cell r="C118256">
            <v>0</v>
          </cell>
        </row>
        <row r="118257">
          <cell r="A118257">
            <v>19279730</v>
          </cell>
          <cell r="B118257">
            <v>50</v>
          </cell>
          <cell r="C118257">
            <v>0</v>
          </cell>
        </row>
        <row r="118258">
          <cell r="A118258">
            <v>19268064</v>
          </cell>
          <cell r="B118258">
            <v>50</v>
          </cell>
          <cell r="C118258">
            <v>0</v>
          </cell>
        </row>
        <row r="118259">
          <cell r="A118259">
            <v>19268064</v>
          </cell>
          <cell r="B118259">
            <v>50</v>
          </cell>
          <cell r="C118259">
            <v>0</v>
          </cell>
        </row>
        <row r="118260">
          <cell r="A118260">
            <v>19275785</v>
          </cell>
          <cell r="B118260">
            <v>50</v>
          </cell>
          <cell r="C118260">
            <v>0</v>
          </cell>
        </row>
        <row r="118261">
          <cell r="A118261">
            <v>19276014</v>
          </cell>
          <cell r="B118261">
            <v>50</v>
          </cell>
          <cell r="C118261">
            <v>0</v>
          </cell>
        </row>
        <row r="118262">
          <cell r="A118262">
            <v>19269029</v>
          </cell>
          <cell r="B118262">
            <v>50</v>
          </cell>
          <cell r="C118262">
            <v>0</v>
          </cell>
        </row>
        <row r="118263">
          <cell r="A118263">
            <v>19268555</v>
          </cell>
          <cell r="B118263">
            <v>50</v>
          </cell>
          <cell r="C118263">
            <v>0</v>
          </cell>
        </row>
        <row r="118264">
          <cell r="A118264">
            <v>19269048</v>
          </cell>
          <cell r="B118264">
            <v>50</v>
          </cell>
          <cell r="C118264">
            <v>0</v>
          </cell>
        </row>
        <row r="118265">
          <cell r="A118265">
            <v>19269277</v>
          </cell>
          <cell r="B118265">
            <v>50</v>
          </cell>
          <cell r="C118265">
            <v>0</v>
          </cell>
        </row>
        <row r="118266">
          <cell r="A118266">
            <v>19273853</v>
          </cell>
          <cell r="B118266">
            <v>50</v>
          </cell>
          <cell r="C118266">
            <v>0</v>
          </cell>
        </row>
        <row r="118267">
          <cell r="A118267">
            <v>19273853</v>
          </cell>
          <cell r="B118267">
            <v>50</v>
          </cell>
          <cell r="C118267">
            <v>0</v>
          </cell>
        </row>
        <row r="118268">
          <cell r="A118268">
            <v>19273860</v>
          </cell>
          <cell r="B118268">
            <v>50</v>
          </cell>
          <cell r="C118268">
            <v>0</v>
          </cell>
        </row>
        <row r="118269">
          <cell r="A118269">
            <v>19273860</v>
          </cell>
          <cell r="B118269">
            <v>50</v>
          </cell>
          <cell r="C118269">
            <v>0</v>
          </cell>
        </row>
        <row r="118270">
          <cell r="A118270">
            <v>19273860</v>
          </cell>
          <cell r="B118270">
            <v>50</v>
          </cell>
          <cell r="C118270">
            <v>0</v>
          </cell>
        </row>
        <row r="118271">
          <cell r="A118271">
            <v>19273860</v>
          </cell>
          <cell r="B118271">
            <v>50</v>
          </cell>
          <cell r="C118271">
            <v>0</v>
          </cell>
        </row>
        <row r="118272">
          <cell r="A118272">
            <v>19154425</v>
          </cell>
          <cell r="B118272">
            <v>50</v>
          </cell>
          <cell r="C118272">
            <v>0</v>
          </cell>
        </row>
        <row r="118273">
          <cell r="A118273">
            <v>19154425</v>
          </cell>
          <cell r="B118273">
            <v>50</v>
          </cell>
          <cell r="C118273">
            <v>0</v>
          </cell>
        </row>
        <row r="118274">
          <cell r="A118274">
            <v>19144395</v>
          </cell>
          <cell r="B118274">
            <v>50</v>
          </cell>
          <cell r="C118274">
            <v>0</v>
          </cell>
        </row>
        <row r="118275">
          <cell r="A118275">
            <v>0</v>
          </cell>
          <cell r="B118275">
            <v>50</v>
          </cell>
          <cell r="C118275">
            <v>0</v>
          </cell>
        </row>
        <row r="118276">
          <cell r="A118276">
            <v>19144428</v>
          </cell>
          <cell r="B118276">
            <v>50</v>
          </cell>
          <cell r="C118276">
            <v>0</v>
          </cell>
        </row>
        <row r="118277">
          <cell r="A118277">
            <v>19147309</v>
          </cell>
          <cell r="B118277">
            <v>50</v>
          </cell>
          <cell r="C118277">
            <v>0</v>
          </cell>
        </row>
        <row r="118278">
          <cell r="A118278">
            <v>19144910</v>
          </cell>
          <cell r="B118278">
            <v>50</v>
          </cell>
          <cell r="C118278">
            <v>0</v>
          </cell>
        </row>
        <row r="118279">
          <cell r="A118279">
            <v>19144910</v>
          </cell>
          <cell r="B118279">
            <v>50</v>
          </cell>
          <cell r="C118279">
            <v>0</v>
          </cell>
        </row>
        <row r="118280">
          <cell r="A118280">
            <v>19144910</v>
          </cell>
          <cell r="B118280">
            <v>50</v>
          </cell>
          <cell r="C118280">
            <v>0</v>
          </cell>
        </row>
        <row r="118281">
          <cell r="A118281">
            <v>19144910</v>
          </cell>
          <cell r="B118281">
            <v>50</v>
          </cell>
          <cell r="C118281">
            <v>0</v>
          </cell>
        </row>
        <row r="118282">
          <cell r="A118282">
            <v>19144910</v>
          </cell>
          <cell r="B118282">
            <v>50</v>
          </cell>
          <cell r="C118282">
            <v>0</v>
          </cell>
        </row>
        <row r="118283">
          <cell r="A118283">
            <v>19152625</v>
          </cell>
          <cell r="B118283">
            <v>50</v>
          </cell>
          <cell r="C118283">
            <v>0</v>
          </cell>
        </row>
        <row r="118284">
          <cell r="A118284">
            <v>19152625</v>
          </cell>
          <cell r="B118284">
            <v>50</v>
          </cell>
          <cell r="C118284">
            <v>0</v>
          </cell>
        </row>
        <row r="118285">
          <cell r="A118285">
            <v>19144916</v>
          </cell>
          <cell r="B118285">
            <v>50</v>
          </cell>
          <cell r="C118285">
            <v>0</v>
          </cell>
        </row>
        <row r="118286">
          <cell r="A118286">
            <v>19147084</v>
          </cell>
          <cell r="B118286">
            <v>50</v>
          </cell>
          <cell r="C118286">
            <v>0</v>
          </cell>
        </row>
        <row r="118287">
          <cell r="A118287">
            <v>19152640</v>
          </cell>
          <cell r="B118287">
            <v>50</v>
          </cell>
          <cell r="C118287">
            <v>0</v>
          </cell>
        </row>
        <row r="118288">
          <cell r="A118288">
            <v>19155517</v>
          </cell>
          <cell r="B118288">
            <v>50</v>
          </cell>
          <cell r="C118288">
            <v>0</v>
          </cell>
        </row>
        <row r="118289">
          <cell r="A118289">
            <v>19155517</v>
          </cell>
          <cell r="B118289">
            <v>50</v>
          </cell>
          <cell r="C118289">
            <v>0</v>
          </cell>
        </row>
        <row r="118290">
          <cell r="A118290">
            <v>19144443</v>
          </cell>
          <cell r="B118290">
            <v>50</v>
          </cell>
          <cell r="C118290">
            <v>0</v>
          </cell>
        </row>
        <row r="118291">
          <cell r="A118291">
            <v>19152670</v>
          </cell>
          <cell r="B118291">
            <v>50</v>
          </cell>
          <cell r="C118291">
            <v>0</v>
          </cell>
        </row>
        <row r="118292">
          <cell r="A118292">
            <v>19152670</v>
          </cell>
          <cell r="B118292">
            <v>50</v>
          </cell>
          <cell r="C118292">
            <v>0</v>
          </cell>
        </row>
        <row r="118293">
          <cell r="A118293">
            <v>19152206</v>
          </cell>
          <cell r="B118293">
            <v>50</v>
          </cell>
          <cell r="C118293">
            <v>0</v>
          </cell>
        </row>
        <row r="118294">
          <cell r="A118294">
            <v>19152206</v>
          </cell>
          <cell r="B118294">
            <v>50</v>
          </cell>
          <cell r="C118294">
            <v>0</v>
          </cell>
        </row>
        <row r="118295">
          <cell r="A118295">
            <v>19152206</v>
          </cell>
          <cell r="B118295">
            <v>50</v>
          </cell>
          <cell r="C118295">
            <v>0</v>
          </cell>
        </row>
        <row r="118296">
          <cell r="A118296">
            <v>19152206</v>
          </cell>
          <cell r="B118296">
            <v>50</v>
          </cell>
          <cell r="C118296">
            <v>0</v>
          </cell>
        </row>
        <row r="118297">
          <cell r="A118297">
            <v>19152206</v>
          </cell>
          <cell r="B118297">
            <v>50</v>
          </cell>
          <cell r="C118297">
            <v>0</v>
          </cell>
        </row>
        <row r="118298">
          <cell r="A118298">
            <v>19152206</v>
          </cell>
          <cell r="B118298">
            <v>50</v>
          </cell>
          <cell r="C118298">
            <v>0</v>
          </cell>
        </row>
        <row r="118299">
          <cell r="A118299">
            <v>19152206</v>
          </cell>
          <cell r="B118299">
            <v>50</v>
          </cell>
          <cell r="C118299">
            <v>0</v>
          </cell>
        </row>
        <row r="118300">
          <cell r="A118300">
            <v>19152206</v>
          </cell>
          <cell r="B118300">
            <v>50</v>
          </cell>
          <cell r="C118300">
            <v>0</v>
          </cell>
        </row>
        <row r="118301">
          <cell r="A118301">
            <v>19152206</v>
          </cell>
          <cell r="B118301">
            <v>50</v>
          </cell>
          <cell r="C118301">
            <v>0</v>
          </cell>
        </row>
        <row r="118302">
          <cell r="A118302">
            <v>19152211</v>
          </cell>
          <cell r="B118302">
            <v>50</v>
          </cell>
          <cell r="C118302">
            <v>0</v>
          </cell>
        </row>
        <row r="118303">
          <cell r="A118303">
            <v>19152211</v>
          </cell>
          <cell r="B118303">
            <v>50</v>
          </cell>
          <cell r="C118303">
            <v>0</v>
          </cell>
        </row>
        <row r="118304">
          <cell r="A118304">
            <v>19152214</v>
          </cell>
          <cell r="B118304">
            <v>50</v>
          </cell>
          <cell r="C118304">
            <v>0</v>
          </cell>
        </row>
        <row r="118305">
          <cell r="A118305">
            <v>19152214</v>
          </cell>
          <cell r="B118305">
            <v>50</v>
          </cell>
          <cell r="C118305">
            <v>0</v>
          </cell>
        </row>
        <row r="118306">
          <cell r="A118306">
            <v>19152216</v>
          </cell>
          <cell r="B118306">
            <v>50</v>
          </cell>
          <cell r="C118306">
            <v>0</v>
          </cell>
        </row>
        <row r="118307">
          <cell r="A118307">
            <v>19158456</v>
          </cell>
          <cell r="B118307">
            <v>50</v>
          </cell>
          <cell r="C118307">
            <v>0</v>
          </cell>
        </row>
        <row r="118308">
          <cell r="A118308">
            <v>19158456</v>
          </cell>
          <cell r="B118308">
            <v>50</v>
          </cell>
          <cell r="C118308">
            <v>0</v>
          </cell>
        </row>
        <row r="118309">
          <cell r="A118309">
            <v>19158456</v>
          </cell>
          <cell r="B118309">
            <v>50</v>
          </cell>
          <cell r="C118309">
            <v>0</v>
          </cell>
        </row>
        <row r="118310">
          <cell r="A118310">
            <v>19158456</v>
          </cell>
          <cell r="B118310">
            <v>50</v>
          </cell>
          <cell r="C118310">
            <v>0</v>
          </cell>
        </row>
        <row r="118311">
          <cell r="A118311">
            <v>19145715</v>
          </cell>
          <cell r="B118311">
            <v>50</v>
          </cell>
          <cell r="C118311">
            <v>0</v>
          </cell>
        </row>
        <row r="118312">
          <cell r="A118312">
            <v>19152233</v>
          </cell>
          <cell r="B118312">
            <v>50</v>
          </cell>
          <cell r="C118312">
            <v>0</v>
          </cell>
        </row>
        <row r="118313">
          <cell r="A118313">
            <v>19152233</v>
          </cell>
          <cell r="B118313">
            <v>50</v>
          </cell>
          <cell r="C118313">
            <v>0</v>
          </cell>
        </row>
        <row r="118314">
          <cell r="A118314">
            <v>19152233</v>
          </cell>
          <cell r="B118314">
            <v>50</v>
          </cell>
          <cell r="C118314">
            <v>0</v>
          </cell>
        </row>
        <row r="118315">
          <cell r="A118315">
            <v>19152233</v>
          </cell>
          <cell r="B118315">
            <v>50</v>
          </cell>
          <cell r="C118315">
            <v>0</v>
          </cell>
        </row>
        <row r="118316">
          <cell r="A118316">
            <v>19152233</v>
          </cell>
          <cell r="B118316">
            <v>50</v>
          </cell>
          <cell r="C118316">
            <v>0</v>
          </cell>
        </row>
        <row r="118317">
          <cell r="A118317">
            <v>19152233</v>
          </cell>
          <cell r="B118317">
            <v>50</v>
          </cell>
          <cell r="C118317">
            <v>0</v>
          </cell>
        </row>
        <row r="118318">
          <cell r="A118318">
            <v>19152233</v>
          </cell>
          <cell r="B118318">
            <v>50</v>
          </cell>
          <cell r="C118318">
            <v>0</v>
          </cell>
        </row>
        <row r="118319">
          <cell r="A118319">
            <v>19152233</v>
          </cell>
          <cell r="B118319">
            <v>50</v>
          </cell>
          <cell r="C118319">
            <v>0</v>
          </cell>
        </row>
        <row r="118320">
          <cell r="A118320">
            <v>19152233</v>
          </cell>
          <cell r="B118320">
            <v>50</v>
          </cell>
          <cell r="C118320">
            <v>0</v>
          </cell>
        </row>
        <row r="118321">
          <cell r="A118321">
            <v>19155783</v>
          </cell>
          <cell r="B118321">
            <v>50</v>
          </cell>
          <cell r="C118321">
            <v>0</v>
          </cell>
        </row>
        <row r="118322">
          <cell r="A118322">
            <v>19153455</v>
          </cell>
          <cell r="B118322">
            <v>50</v>
          </cell>
          <cell r="C118322">
            <v>0</v>
          </cell>
        </row>
        <row r="118323">
          <cell r="A118323">
            <v>19153708</v>
          </cell>
          <cell r="B118323">
            <v>50</v>
          </cell>
          <cell r="C118323">
            <v>0</v>
          </cell>
        </row>
        <row r="118324">
          <cell r="A118324">
            <v>19145754</v>
          </cell>
          <cell r="B118324">
            <v>50</v>
          </cell>
          <cell r="C118324">
            <v>0</v>
          </cell>
        </row>
        <row r="118325">
          <cell r="A118325">
            <v>19147432</v>
          </cell>
          <cell r="B118325">
            <v>50</v>
          </cell>
          <cell r="C118325">
            <v>0</v>
          </cell>
        </row>
        <row r="118326">
          <cell r="A118326">
            <v>19148171</v>
          </cell>
          <cell r="B118326">
            <v>50</v>
          </cell>
          <cell r="C118326">
            <v>0</v>
          </cell>
        </row>
        <row r="118327">
          <cell r="A118327">
            <v>19153725</v>
          </cell>
          <cell r="B118327">
            <v>50</v>
          </cell>
          <cell r="C118327">
            <v>0</v>
          </cell>
        </row>
        <row r="118328">
          <cell r="A118328">
            <v>19156038</v>
          </cell>
          <cell r="B118328">
            <v>50</v>
          </cell>
          <cell r="C118328">
            <v>0</v>
          </cell>
        </row>
        <row r="118329">
          <cell r="A118329">
            <v>19156038</v>
          </cell>
          <cell r="B118329">
            <v>50</v>
          </cell>
          <cell r="C118329">
            <v>0</v>
          </cell>
        </row>
        <row r="118330">
          <cell r="A118330">
            <v>19156038</v>
          </cell>
          <cell r="B118330">
            <v>50</v>
          </cell>
          <cell r="C118330">
            <v>0</v>
          </cell>
        </row>
        <row r="118331">
          <cell r="A118331">
            <v>19156038</v>
          </cell>
          <cell r="B118331">
            <v>50</v>
          </cell>
          <cell r="C118331">
            <v>0</v>
          </cell>
        </row>
        <row r="118332">
          <cell r="A118332">
            <v>19156038</v>
          </cell>
          <cell r="B118332">
            <v>50</v>
          </cell>
          <cell r="C118332">
            <v>0</v>
          </cell>
        </row>
        <row r="118333">
          <cell r="A118333">
            <v>19156038</v>
          </cell>
          <cell r="B118333">
            <v>50</v>
          </cell>
          <cell r="C118333">
            <v>0</v>
          </cell>
        </row>
        <row r="118334">
          <cell r="A118334">
            <v>19157466</v>
          </cell>
          <cell r="B118334">
            <v>50</v>
          </cell>
          <cell r="C118334">
            <v>0</v>
          </cell>
        </row>
        <row r="118335">
          <cell r="A118335">
            <v>19157466</v>
          </cell>
          <cell r="B118335">
            <v>50</v>
          </cell>
          <cell r="C118335">
            <v>0</v>
          </cell>
        </row>
        <row r="118336">
          <cell r="A118336">
            <v>19157674</v>
          </cell>
          <cell r="B118336">
            <v>50</v>
          </cell>
          <cell r="C118336">
            <v>0</v>
          </cell>
        </row>
        <row r="118337">
          <cell r="A118337">
            <v>19157878</v>
          </cell>
          <cell r="B118337">
            <v>50</v>
          </cell>
          <cell r="C118337">
            <v>0</v>
          </cell>
        </row>
        <row r="118338">
          <cell r="A118338">
            <v>19145059</v>
          </cell>
          <cell r="B118338">
            <v>50</v>
          </cell>
          <cell r="C118338">
            <v>0</v>
          </cell>
        </row>
        <row r="118339">
          <cell r="A118339">
            <v>19148192</v>
          </cell>
          <cell r="B118339">
            <v>50</v>
          </cell>
          <cell r="C118339">
            <v>0</v>
          </cell>
        </row>
        <row r="118340">
          <cell r="A118340">
            <v>19158539</v>
          </cell>
          <cell r="B118340">
            <v>50</v>
          </cell>
          <cell r="C118340">
            <v>0</v>
          </cell>
        </row>
        <row r="118341">
          <cell r="A118341">
            <v>19158539</v>
          </cell>
          <cell r="B118341">
            <v>50</v>
          </cell>
          <cell r="C118341">
            <v>0</v>
          </cell>
        </row>
        <row r="118342">
          <cell r="A118342">
            <v>19158838</v>
          </cell>
          <cell r="B118342">
            <v>50</v>
          </cell>
          <cell r="C118342">
            <v>0</v>
          </cell>
        </row>
        <row r="118343">
          <cell r="A118343">
            <v>19148221</v>
          </cell>
          <cell r="B118343">
            <v>50</v>
          </cell>
          <cell r="C118343">
            <v>0</v>
          </cell>
        </row>
        <row r="118344">
          <cell r="A118344">
            <v>19148221</v>
          </cell>
          <cell r="B118344">
            <v>50</v>
          </cell>
          <cell r="C118344">
            <v>0</v>
          </cell>
        </row>
        <row r="118345">
          <cell r="A118345">
            <v>19148221</v>
          </cell>
          <cell r="B118345">
            <v>50</v>
          </cell>
          <cell r="C118345">
            <v>0</v>
          </cell>
        </row>
        <row r="118346">
          <cell r="A118346">
            <v>19148221</v>
          </cell>
          <cell r="B118346">
            <v>50</v>
          </cell>
          <cell r="C118346">
            <v>0</v>
          </cell>
        </row>
        <row r="118347">
          <cell r="A118347">
            <v>19148221</v>
          </cell>
          <cell r="B118347">
            <v>50</v>
          </cell>
          <cell r="C118347">
            <v>0</v>
          </cell>
        </row>
        <row r="118348">
          <cell r="A118348">
            <v>19153531</v>
          </cell>
          <cell r="B118348">
            <v>50</v>
          </cell>
          <cell r="C118348">
            <v>0</v>
          </cell>
        </row>
        <row r="118349">
          <cell r="A118349">
            <v>19158885</v>
          </cell>
          <cell r="B118349">
            <v>50</v>
          </cell>
          <cell r="C118349">
            <v>0</v>
          </cell>
        </row>
        <row r="118350">
          <cell r="A118350">
            <v>19158902</v>
          </cell>
          <cell r="B118350">
            <v>50</v>
          </cell>
          <cell r="C118350">
            <v>0</v>
          </cell>
        </row>
        <row r="118351">
          <cell r="A118351">
            <v>19158969</v>
          </cell>
          <cell r="B118351">
            <v>50</v>
          </cell>
          <cell r="C118351">
            <v>0</v>
          </cell>
        </row>
        <row r="118352">
          <cell r="A118352">
            <v>19159009</v>
          </cell>
          <cell r="B118352">
            <v>50</v>
          </cell>
          <cell r="C118352">
            <v>0</v>
          </cell>
        </row>
        <row r="118353">
          <cell r="A118353">
            <v>19147517</v>
          </cell>
          <cell r="B118353">
            <v>50</v>
          </cell>
          <cell r="C118353">
            <v>0</v>
          </cell>
        </row>
        <row r="118354">
          <cell r="A118354">
            <v>19202335</v>
          </cell>
          <cell r="B118354">
            <v>50</v>
          </cell>
          <cell r="C118354">
            <v>0</v>
          </cell>
        </row>
        <row r="118355">
          <cell r="A118355">
            <v>19202832</v>
          </cell>
          <cell r="B118355">
            <v>50</v>
          </cell>
          <cell r="C118355">
            <v>0</v>
          </cell>
        </row>
        <row r="118356">
          <cell r="A118356">
            <v>19202832</v>
          </cell>
          <cell r="B118356">
            <v>50</v>
          </cell>
          <cell r="C118356">
            <v>0</v>
          </cell>
        </row>
        <row r="118357">
          <cell r="A118357">
            <v>19202832</v>
          </cell>
          <cell r="B118357">
            <v>50</v>
          </cell>
          <cell r="C118357">
            <v>0</v>
          </cell>
        </row>
        <row r="118358">
          <cell r="A118358">
            <v>19202832</v>
          </cell>
          <cell r="B118358">
            <v>50</v>
          </cell>
          <cell r="C118358">
            <v>0</v>
          </cell>
        </row>
        <row r="118359">
          <cell r="A118359">
            <v>19202832</v>
          </cell>
          <cell r="B118359">
            <v>50</v>
          </cell>
          <cell r="C118359">
            <v>0</v>
          </cell>
        </row>
        <row r="118360">
          <cell r="A118360">
            <v>19193778</v>
          </cell>
          <cell r="B118360">
            <v>50</v>
          </cell>
          <cell r="C118360">
            <v>0</v>
          </cell>
        </row>
        <row r="118361">
          <cell r="A118361">
            <v>19194249</v>
          </cell>
          <cell r="B118361">
            <v>50</v>
          </cell>
          <cell r="C118361">
            <v>0</v>
          </cell>
        </row>
        <row r="118362">
          <cell r="A118362">
            <v>19200820</v>
          </cell>
          <cell r="B118362">
            <v>50</v>
          </cell>
          <cell r="C118362">
            <v>0</v>
          </cell>
        </row>
        <row r="118363">
          <cell r="A118363">
            <v>19200820</v>
          </cell>
          <cell r="B118363">
            <v>50</v>
          </cell>
          <cell r="C118363">
            <v>0</v>
          </cell>
        </row>
        <row r="118364">
          <cell r="A118364">
            <v>19200822</v>
          </cell>
          <cell r="B118364">
            <v>50</v>
          </cell>
          <cell r="C118364">
            <v>0</v>
          </cell>
        </row>
        <row r="118365">
          <cell r="A118365">
            <v>19202354</v>
          </cell>
          <cell r="B118365">
            <v>50</v>
          </cell>
          <cell r="C118365">
            <v>0</v>
          </cell>
        </row>
        <row r="118366">
          <cell r="A118366">
            <v>19202354</v>
          </cell>
          <cell r="B118366">
            <v>50</v>
          </cell>
          <cell r="C118366">
            <v>0</v>
          </cell>
        </row>
        <row r="118367">
          <cell r="A118367">
            <v>19202819</v>
          </cell>
          <cell r="B118367">
            <v>50</v>
          </cell>
          <cell r="C118367">
            <v>0</v>
          </cell>
        </row>
        <row r="118368">
          <cell r="A118368">
            <v>19202971</v>
          </cell>
          <cell r="B118368">
            <v>50</v>
          </cell>
          <cell r="C118368">
            <v>0</v>
          </cell>
        </row>
        <row r="118369">
          <cell r="A118369">
            <v>19194263</v>
          </cell>
          <cell r="B118369">
            <v>50</v>
          </cell>
          <cell r="C118369">
            <v>0</v>
          </cell>
        </row>
        <row r="118370">
          <cell r="A118370">
            <v>19200892</v>
          </cell>
          <cell r="B118370">
            <v>50</v>
          </cell>
          <cell r="C118370">
            <v>0</v>
          </cell>
        </row>
        <row r="118371">
          <cell r="A118371">
            <v>19201468</v>
          </cell>
          <cell r="B118371">
            <v>50</v>
          </cell>
          <cell r="C118371">
            <v>0</v>
          </cell>
        </row>
        <row r="118372">
          <cell r="A118372">
            <v>19201468</v>
          </cell>
          <cell r="B118372">
            <v>50</v>
          </cell>
          <cell r="C118372">
            <v>0</v>
          </cell>
        </row>
        <row r="118373">
          <cell r="A118373">
            <v>19199368</v>
          </cell>
          <cell r="B118373">
            <v>50</v>
          </cell>
          <cell r="C118373">
            <v>0</v>
          </cell>
        </row>
        <row r="118374">
          <cell r="A118374">
            <v>19199368</v>
          </cell>
          <cell r="B118374">
            <v>50</v>
          </cell>
          <cell r="C118374">
            <v>0</v>
          </cell>
        </row>
        <row r="118375">
          <cell r="A118375">
            <v>19199368</v>
          </cell>
          <cell r="B118375">
            <v>50</v>
          </cell>
          <cell r="C118375">
            <v>0</v>
          </cell>
        </row>
        <row r="118376">
          <cell r="A118376">
            <v>19199368</v>
          </cell>
          <cell r="B118376">
            <v>50</v>
          </cell>
          <cell r="C118376">
            <v>0</v>
          </cell>
        </row>
        <row r="118377">
          <cell r="A118377">
            <v>19201223</v>
          </cell>
          <cell r="B118377">
            <v>50</v>
          </cell>
          <cell r="C118377">
            <v>0</v>
          </cell>
        </row>
        <row r="118378">
          <cell r="A118378">
            <v>19201057</v>
          </cell>
          <cell r="B118378">
            <v>50</v>
          </cell>
          <cell r="C118378">
            <v>0</v>
          </cell>
        </row>
        <row r="118379">
          <cell r="A118379">
            <v>19201057</v>
          </cell>
          <cell r="B118379">
            <v>50</v>
          </cell>
          <cell r="C118379">
            <v>0</v>
          </cell>
        </row>
        <row r="118380">
          <cell r="A118380">
            <v>19201057</v>
          </cell>
          <cell r="B118380">
            <v>50</v>
          </cell>
          <cell r="C118380">
            <v>0</v>
          </cell>
        </row>
        <row r="118381">
          <cell r="A118381">
            <v>19205853</v>
          </cell>
          <cell r="B118381">
            <v>50</v>
          </cell>
          <cell r="C118381">
            <v>0</v>
          </cell>
        </row>
        <row r="118382">
          <cell r="A118382">
            <v>19205853</v>
          </cell>
          <cell r="B118382">
            <v>50</v>
          </cell>
          <cell r="C118382">
            <v>0</v>
          </cell>
        </row>
        <row r="118383">
          <cell r="A118383">
            <v>19191665</v>
          </cell>
          <cell r="B118383">
            <v>50</v>
          </cell>
          <cell r="C118383">
            <v>0</v>
          </cell>
        </row>
        <row r="118384">
          <cell r="A118384">
            <v>19191665</v>
          </cell>
          <cell r="B118384">
            <v>50</v>
          </cell>
          <cell r="C118384">
            <v>0</v>
          </cell>
        </row>
        <row r="118385">
          <cell r="A118385">
            <v>19193841</v>
          </cell>
          <cell r="B118385">
            <v>50</v>
          </cell>
          <cell r="C118385">
            <v>0</v>
          </cell>
        </row>
        <row r="118386">
          <cell r="A118386">
            <v>19199146</v>
          </cell>
          <cell r="B118386">
            <v>50</v>
          </cell>
          <cell r="C118386">
            <v>0</v>
          </cell>
        </row>
        <row r="118387">
          <cell r="A118387">
            <v>19201367</v>
          </cell>
          <cell r="B118387">
            <v>50</v>
          </cell>
          <cell r="C118387">
            <v>0</v>
          </cell>
        </row>
        <row r="118388">
          <cell r="A118388">
            <v>19201513</v>
          </cell>
          <cell r="B118388">
            <v>50</v>
          </cell>
          <cell r="C118388">
            <v>0</v>
          </cell>
        </row>
        <row r="118389">
          <cell r="A118389">
            <v>19201513</v>
          </cell>
          <cell r="B118389">
            <v>50</v>
          </cell>
          <cell r="C118389">
            <v>0</v>
          </cell>
        </row>
        <row r="118390">
          <cell r="A118390">
            <v>19203115</v>
          </cell>
          <cell r="B118390">
            <v>50</v>
          </cell>
          <cell r="C118390">
            <v>0</v>
          </cell>
        </row>
        <row r="118391">
          <cell r="A118391">
            <v>19203115</v>
          </cell>
          <cell r="B118391">
            <v>50</v>
          </cell>
          <cell r="C118391">
            <v>0</v>
          </cell>
        </row>
        <row r="118392">
          <cell r="A118392">
            <v>19191185</v>
          </cell>
          <cell r="B118392">
            <v>50</v>
          </cell>
          <cell r="C118392">
            <v>0</v>
          </cell>
        </row>
        <row r="118393">
          <cell r="A118393">
            <v>19199644</v>
          </cell>
          <cell r="B118393">
            <v>50</v>
          </cell>
          <cell r="C118393">
            <v>0</v>
          </cell>
        </row>
        <row r="118394">
          <cell r="A118394">
            <v>19199644</v>
          </cell>
          <cell r="B118394">
            <v>50</v>
          </cell>
          <cell r="C118394">
            <v>0</v>
          </cell>
        </row>
        <row r="118395">
          <cell r="A118395">
            <v>19199644</v>
          </cell>
          <cell r="B118395">
            <v>50</v>
          </cell>
          <cell r="C118395">
            <v>0</v>
          </cell>
        </row>
        <row r="118396">
          <cell r="A118396">
            <v>19199644</v>
          </cell>
          <cell r="B118396">
            <v>50</v>
          </cell>
          <cell r="C118396">
            <v>0</v>
          </cell>
        </row>
        <row r="118397">
          <cell r="A118397">
            <v>19200368</v>
          </cell>
          <cell r="B118397">
            <v>50</v>
          </cell>
          <cell r="C118397">
            <v>0</v>
          </cell>
        </row>
        <row r="118398">
          <cell r="A118398">
            <v>19200368</v>
          </cell>
          <cell r="B118398">
            <v>50</v>
          </cell>
          <cell r="C118398">
            <v>0</v>
          </cell>
        </row>
        <row r="118399">
          <cell r="A118399">
            <v>19200368</v>
          </cell>
          <cell r="B118399">
            <v>50</v>
          </cell>
          <cell r="C118399">
            <v>0</v>
          </cell>
        </row>
        <row r="118400">
          <cell r="A118400">
            <v>19206255</v>
          </cell>
          <cell r="B118400">
            <v>50</v>
          </cell>
          <cell r="C118400">
            <v>0</v>
          </cell>
        </row>
        <row r="118401">
          <cell r="A118401">
            <v>19204267</v>
          </cell>
          <cell r="B118401">
            <v>50</v>
          </cell>
          <cell r="C118401">
            <v>0</v>
          </cell>
        </row>
        <row r="118402">
          <cell r="A118402">
            <v>19204359</v>
          </cell>
          <cell r="B118402">
            <v>50</v>
          </cell>
          <cell r="C118402">
            <v>0</v>
          </cell>
        </row>
        <row r="118403">
          <cell r="A118403">
            <v>19204402</v>
          </cell>
          <cell r="B118403">
            <v>50</v>
          </cell>
          <cell r="C118403">
            <v>0</v>
          </cell>
        </row>
        <row r="118404">
          <cell r="A118404">
            <v>19190943</v>
          </cell>
          <cell r="B118404">
            <v>50</v>
          </cell>
          <cell r="C118404">
            <v>0</v>
          </cell>
        </row>
        <row r="118405">
          <cell r="A118405">
            <v>19191698</v>
          </cell>
          <cell r="B118405">
            <v>50</v>
          </cell>
          <cell r="C118405">
            <v>0</v>
          </cell>
        </row>
        <row r="118406">
          <cell r="A118406">
            <v>19200194</v>
          </cell>
          <cell r="B118406">
            <v>50</v>
          </cell>
          <cell r="C118406">
            <v>0</v>
          </cell>
        </row>
        <row r="118407">
          <cell r="A118407">
            <v>19200194</v>
          </cell>
          <cell r="B118407">
            <v>50</v>
          </cell>
          <cell r="C118407">
            <v>0</v>
          </cell>
        </row>
        <row r="118408">
          <cell r="A118408">
            <v>19200194</v>
          </cell>
          <cell r="B118408">
            <v>50</v>
          </cell>
          <cell r="C118408">
            <v>0</v>
          </cell>
        </row>
        <row r="118409">
          <cell r="A118409">
            <v>19200194</v>
          </cell>
          <cell r="B118409">
            <v>50</v>
          </cell>
          <cell r="C118409">
            <v>0</v>
          </cell>
        </row>
        <row r="118410">
          <cell r="A118410">
            <v>19192958</v>
          </cell>
          <cell r="B118410">
            <v>50</v>
          </cell>
          <cell r="C118410">
            <v>0</v>
          </cell>
        </row>
        <row r="118411">
          <cell r="A118411">
            <v>19194413</v>
          </cell>
          <cell r="B118411">
            <v>50</v>
          </cell>
          <cell r="C118411">
            <v>0</v>
          </cell>
        </row>
        <row r="118412">
          <cell r="A118412">
            <v>19194413</v>
          </cell>
          <cell r="B118412">
            <v>50</v>
          </cell>
          <cell r="C118412">
            <v>0</v>
          </cell>
        </row>
        <row r="118413">
          <cell r="A118413">
            <v>19194413</v>
          </cell>
          <cell r="B118413">
            <v>50</v>
          </cell>
          <cell r="C118413">
            <v>0</v>
          </cell>
        </row>
        <row r="118414">
          <cell r="A118414">
            <v>19194413</v>
          </cell>
          <cell r="B118414">
            <v>50</v>
          </cell>
          <cell r="C118414">
            <v>0</v>
          </cell>
        </row>
        <row r="118415">
          <cell r="A118415">
            <v>19196826</v>
          </cell>
          <cell r="B118415">
            <v>50</v>
          </cell>
          <cell r="C118415">
            <v>0</v>
          </cell>
        </row>
        <row r="118416">
          <cell r="A118416">
            <v>19196826</v>
          </cell>
          <cell r="B118416">
            <v>50</v>
          </cell>
          <cell r="C118416">
            <v>0</v>
          </cell>
        </row>
        <row r="118417">
          <cell r="A118417">
            <v>19196826</v>
          </cell>
          <cell r="B118417">
            <v>50</v>
          </cell>
          <cell r="C118417">
            <v>0</v>
          </cell>
        </row>
        <row r="118418">
          <cell r="A118418">
            <v>19196826</v>
          </cell>
          <cell r="B118418">
            <v>50</v>
          </cell>
          <cell r="C118418">
            <v>0</v>
          </cell>
        </row>
        <row r="118419">
          <cell r="A118419">
            <v>19196826</v>
          </cell>
          <cell r="B118419">
            <v>50</v>
          </cell>
          <cell r="C118419">
            <v>0</v>
          </cell>
        </row>
        <row r="118420">
          <cell r="A118420">
            <v>19199964</v>
          </cell>
          <cell r="B118420">
            <v>50</v>
          </cell>
          <cell r="C118420">
            <v>0</v>
          </cell>
        </row>
        <row r="118421">
          <cell r="A118421">
            <v>19199964</v>
          </cell>
          <cell r="B118421">
            <v>50</v>
          </cell>
          <cell r="C118421">
            <v>0</v>
          </cell>
        </row>
        <row r="118422">
          <cell r="A118422">
            <v>19199964</v>
          </cell>
          <cell r="B118422">
            <v>50</v>
          </cell>
          <cell r="C118422">
            <v>0</v>
          </cell>
        </row>
        <row r="118423">
          <cell r="A118423">
            <v>19199964</v>
          </cell>
          <cell r="B118423">
            <v>50</v>
          </cell>
          <cell r="C118423">
            <v>0</v>
          </cell>
        </row>
        <row r="118424">
          <cell r="A118424">
            <v>19202290</v>
          </cell>
          <cell r="B118424">
            <v>50</v>
          </cell>
          <cell r="C118424">
            <v>0</v>
          </cell>
        </row>
        <row r="118425">
          <cell r="A118425">
            <v>19202290</v>
          </cell>
          <cell r="B118425">
            <v>50</v>
          </cell>
          <cell r="C118425">
            <v>0</v>
          </cell>
        </row>
        <row r="118426">
          <cell r="A118426">
            <v>19202290</v>
          </cell>
          <cell r="B118426">
            <v>50</v>
          </cell>
          <cell r="C118426">
            <v>0</v>
          </cell>
        </row>
        <row r="118427">
          <cell r="A118427">
            <v>19202290</v>
          </cell>
          <cell r="B118427">
            <v>50</v>
          </cell>
          <cell r="C118427">
            <v>0</v>
          </cell>
        </row>
        <row r="118428">
          <cell r="A118428">
            <v>19202290</v>
          </cell>
          <cell r="B118428">
            <v>50</v>
          </cell>
          <cell r="C118428">
            <v>0</v>
          </cell>
        </row>
        <row r="118429">
          <cell r="A118429">
            <v>19193693</v>
          </cell>
          <cell r="B118429">
            <v>50</v>
          </cell>
          <cell r="C118429">
            <v>0</v>
          </cell>
        </row>
        <row r="118430">
          <cell r="A118430">
            <v>19193693</v>
          </cell>
          <cell r="B118430">
            <v>50</v>
          </cell>
          <cell r="C118430">
            <v>0</v>
          </cell>
        </row>
        <row r="118431">
          <cell r="A118431">
            <v>19193693</v>
          </cell>
          <cell r="B118431">
            <v>50</v>
          </cell>
          <cell r="C118431">
            <v>0</v>
          </cell>
        </row>
        <row r="118432">
          <cell r="A118432">
            <v>19193693</v>
          </cell>
          <cell r="B118432">
            <v>50</v>
          </cell>
          <cell r="C118432">
            <v>0</v>
          </cell>
        </row>
        <row r="118433">
          <cell r="A118433">
            <v>19193942</v>
          </cell>
          <cell r="B118433">
            <v>50</v>
          </cell>
          <cell r="C118433">
            <v>0</v>
          </cell>
        </row>
        <row r="118434">
          <cell r="A118434">
            <v>19196832</v>
          </cell>
          <cell r="B118434">
            <v>50</v>
          </cell>
          <cell r="C118434">
            <v>0</v>
          </cell>
        </row>
        <row r="118435">
          <cell r="A118435">
            <v>19196832</v>
          </cell>
          <cell r="B118435">
            <v>50</v>
          </cell>
          <cell r="C118435">
            <v>0</v>
          </cell>
        </row>
        <row r="118436">
          <cell r="A118436">
            <v>19196832</v>
          </cell>
          <cell r="B118436">
            <v>50</v>
          </cell>
          <cell r="C118436">
            <v>0</v>
          </cell>
        </row>
        <row r="118437">
          <cell r="A118437">
            <v>19196832</v>
          </cell>
          <cell r="B118437">
            <v>50</v>
          </cell>
          <cell r="C118437">
            <v>0</v>
          </cell>
        </row>
        <row r="118438">
          <cell r="A118438">
            <v>19196832</v>
          </cell>
          <cell r="B118438">
            <v>50</v>
          </cell>
          <cell r="C118438">
            <v>0</v>
          </cell>
        </row>
        <row r="118439">
          <cell r="A118439">
            <v>19191531</v>
          </cell>
          <cell r="B118439">
            <v>50</v>
          </cell>
          <cell r="C118439">
            <v>0</v>
          </cell>
        </row>
        <row r="118440">
          <cell r="A118440">
            <v>19198781</v>
          </cell>
          <cell r="B118440">
            <v>50</v>
          </cell>
          <cell r="C118440">
            <v>0</v>
          </cell>
        </row>
        <row r="118441">
          <cell r="A118441">
            <v>19198781</v>
          </cell>
          <cell r="B118441">
            <v>50</v>
          </cell>
          <cell r="C118441">
            <v>0</v>
          </cell>
        </row>
        <row r="118442">
          <cell r="A118442">
            <v>19198781</v>
          </cell>
          <cell r="B118442">
            <v>50</v>
          </cell>
          <cell r="C118442">
            <v>0</v>
          </cell>
        </row>
        <row r="118443">
          <cell r="A118443">
            <v>19198781</v>
          </cell>
          <cell r="B118443">
            <v>50</v>
          </cell>
          <cell r="C118443">
            <v>0</v>
          </cell>
        </row>
        <row r="118444">
          <cell r="A118444">
            <v>19198781</v>
          </cell>
          <cell r="B118444">
            <v>50</v>
          </cell>
          <cell r="C118444">
            <v>0</v>
          </cell>
        </row>
        <row r="118445">
          <cell r="A118445">
            <v>19198781</v>
          </cell>
          <cell r="B118445">
            <v>50</v>
          </cell>
          <cell r="C118445">
            <v>0</v>
          </cell>
        </row>
        <row r="118446">
          <cell r="A118446">
            <v>19198781</v>
          </cell>
          <cell r="B118446">
            <v>50</v>
          </cell>
          <cell r="C118446">
            <v>0</v>
          </cell>
        </row>
        <row r="118447">
          <cell r="A118447">
            <v>19198781</v>
          </cell>
          <cell r="B118447">
            <v>50</v>
          </cell>
          <cell r="C118447">
            <v>0</v>
          </cell>
        </row>
        <row r="118448">
          <cell r="A118448">
            <v>19198781</v>
          </cell>
          <cell r="B118448">
            <v>50</v>
          </cell>
          <cell r="C118448">
            <v>0</v>
          </cell>
        </row>
        <row r="118449">
          <cell r="A118449">
            <v>19198781</v>
          </cell>
          <cell r="B118449">
            <v>50</v>
          </cell>
          <cell r="C118449">
            <v>0</v>
          </cell>
        </row>
        <row r="118450">
          <cell r="A118450">
            <v>19198781</v>
          </cell>
          <cell r="B118450">
            <v>50</v>
          </cell>
          <cell r="C118450">
            <v>0</v>
          </cell>
        </row>
        <row r="118451">
          <cell r="A118451">
            <v>19204601</v>
          </cell>
          <cell r="B118451">
            <v>50</v>
          </cell>
          <cell r="C118451">
            <v>0</v>
          </cell>
        </row>
        <row r="118452">
          <cell r="A118452">
            <v>0</v>
          </cell>
          <cell r="B118452">
            <v>50</v>
          </cell>
          <cell r="C118452">
            <v>0</v>
          </cell>
        </row>
        <row r="118453">
          <cell r="A118453">
            <v>19194206</v>
          </cell>
          <cell r="B118453">
            <v>50</v>
          </cell>
          <cell r="C118453">
            <v>0</v>
          </cell>
        </row>
        <row r="118454">
          <cell r="A118454">
            <v>19200732</v>
          </cell>
          <cell r="B118454">
            <v>50</v>
          </cell>
          <cell r="C118454">
            <v>0</v>
          </cell>
        </row>
        <row r="118455">
          <cell r="A118455">
            <v>19200732</v>
          </cell>
          <cell r="B118455">
            <v>50</v>
          </cell>
          <cell r="C118455">
            <v>0</v>
          </cell>
        </row>
        <row r="118456">
          <cell r="A118456">
            <v>19200732</v>
          </cell>
          <cell r="B118456">
            <v>50</v>
          </cell>
          <cell r="C118456">
            <v>0</v>
          </cell>
        </row>
        <row r="118457">
          <cell r="A118457">
            <v>19200732</v>
          </cell>
          <cell r="B118457">
            <v>50</v>
          </cell>
          <cell r="C118457">
            <v>0</v>
          </cell>
        </row>
        <row r="118458">
          <cell r="A118458">
            <v>19205274</v>
          </cell>
          <cell r="B118458">
            <v>50</v>
          </cell>
          <cell r="C118458">
            <v>0</v>
          </cell>
        </row>
        <row r="118459">
          <cell r="A118459">
            <v>19200020</v>
          </cell>
          <cell r="B118459">
            <v>50</v>
          </cell>
          <cell r="C118459">
            <v>0</v>
          </cell>
        </row>
        <row r="118460">
          <cell r="A118460">
            <v>19200020</v>
          </cell>
          <cell r="B118460">
            <v>50</v>
          </cell>
          <cell r="C118460">
            <v>0</v>
          </cell>
        </row>
        <row r="118461">
          <cell r="A118461">
            <v>19200020</v>
          </cell>
          <cell r="B118461">
            <v>50</v>
          </cell>
          <cell r="C118461">
            <v>0</v>
          </cell>
        </row>
        <row r="118462">
          <cell r="A118462">
            <v>19200020</v>
          </cell>
          <cell r="B118462">
            <v>50</v>
          </cell>
          <cell r="C118462">
            <v>0</v>
          </cell>
        </row>
        <row r="118463">
          <cell r="A118463">
            <v>19205288</v>
          </cell>
          <cell r="B118463">
            <v>50</v>
          </cell>
          <cell r="C118463">
            <v>0</v>
          </cell>
        </row>
        <row r="118464">
          <cell r="A118464">
            <v>19206048</v>
          </cell>
          <cell r="B118464">
            <v>50</v>
          </cell>
          <cell r="C118464">
            <v>0</v>
          </cell>
        </row>
        <row r="118465">
          <cell r="A118465">
            <v>19206048</v>
          </cell>
          <cell r="B118465">
            <v>50</v>
          </cell>
          <cell r="C118465">
            <v>0</v>
          </cell>
        </row>
        <row r="118466">
          <cell r="A118466">
            <v>19206048</v>
          </cell>
          <cell r="B118466">
            <v>50</v>
          </cell>
          <cell r="C118466">
            <v>0</v>
          </cell>
        </row>
        <row r="118467">
          <cell r="A118467">
            <v>19194720</v>
          </cell>
          <cell r="B118467">
            <v>50</v>
          </cell>
          <cell r="C118467">
            <v>0</v>
          </cell>
        </row>
        <row r="118468">
          <cell r="A118468">
            <v>19185542</v>
          </cell>
          <cell r="B118468">
            <v>50</v>
          </cell>
          <cell r="C118468">
            <v>0</v>
          </cell>
        </row>
        <row r="118469">
          <cell r="A118469">
            <v>19185542</v>
          </cell>
          <cell r="B118469">
            <v>50</v>
          </cell>
          <cell r="C118469">
            <v>0</v>
          </cell>
        </row>
        <row r="118470">
          <cell r="A118470">
            <v>19185542</v>
          </cell>
          <cell r="B118470">
            <v>50</v>
          </cell>
          <cell r="C118470">
            <v>0</v>
          </cell>
        </row>
        <row r="118471">
          <cell r="A118471">
            <v>19185542</v>
          </cell>
          <cell r="B118471">
            <v>50</v>
          </cell>
          <cell r="C118471">
            <v>0</v>
          </cell>
        </row>
        <row r="118472">
          <cell r="A118472">
            <v>19185542</v>
          </cell>
          <cell r="B118472">
            <v>50</v>
          </cell>
          <cell r="C118472">
            <v>0</v>
          </cell>
        </row>
        <row r="118473">
          <cell r="A118473">
            <v>19185542</v>
          </cell>
          <cell r="B118473">
            <v>50</v>
          </cell>
          <cell r="C118473">
            <v>0</v>
          </cell>
        </row>
        <row r="118474">
          <cell r="A118474">
            <v>19185542</v>
          </cell>
          <cell r="B118474">
            <v>50</v>
          </cell>
          <cell r="C118474">
            <v>0</v>
          </cell>
        </row>
        <row r="118475">
          <cell r="A118475">
            <v>19185542</v>
          </cell>
          <cell r="B118475">
            <v>50</v>
          </cell>
          <cell r="C118475">
            <v>0</v>
          </cell>
        </row>
        <row r="118476">
          <cell r="A118476">
            <v>19185542</v>
          </cell>
          <cell r="B118476">
            <v>50</v>
          </cell>
          <cell r="C118476">
            <v>0</v>
          </cell>
        </row>
        <row r="118477">
          <cell r="A118477">
            <v>19185542</v>
          </cell>
          <cell r="B118477">
            <v>50</v>
          </cell>
          <cell r="C118477">
            <v>0</v>
          </cell>
        </row>
        <row r="118478">
          <cell r="A118478">
            <v>19187411</v>
          </cell>
          <cell r="B118478">
            <v>50</v>
          </cell>
          <cell r="C118478">
            <v>0</v>
          </cell>
        </row>
        <row r="118479">
          <cell r="A118479">
            <v>19187411</v>
          </cell>
          <cell r="B118479">
            <v>50</v>
          </cell>
          <cell r="C118479">
            <v>0</v>
          </cell>
        </row>
        <row r="118480">
          <cell r="A118480">
            <v>19175651</v>
          </cell>
          <cell r="B118480">
            <v>50</v>
          </cell>
          <cell r="C118480">
            <v>0</v>
          </cell>
        </row>
        <row r="118481">
          <cell r="A118481">
            <v>19176614</v>
          </cell>
          <cell r="B118481">
            <v>50</v>
          </cell>
          <cell r="C118481">
            <v>0</v>
          </cell>
        </row>
        <row r="118482">
          <cell r="A118482">
            <v>19176614</v>
          </cell>
          <cell r="B118482">
            <v>50</v>
          </cell>
          <cell r="C118482">
            <v>0</v>
          </cell>
        </row>
        <row r="118483">
          <cell r="A118483">
            <v>19176614</v>
          </cell>
          <cell r="B118483">
            <v>50</v>
          </cell>
          <cell r="C118483">
            <v>0</v>
          </cell>
        </row>
        <row r="118484">
          <cell r="A118484">
            <v>19176614</v>
          </cell>
          <cell r="B118484">
            <v>50</v>
          </cell>
          <cell r="C118484">
            <v>0</v>
          </cell>
        </row>
        <row r="118485">
          <cell r="A118485">
            <v>19186927</v>
          </cell>
          <cell r="B118485">
            <v>50</v>
          </cell>
          <cell r="C118485">
            <v>0</v>
          </cell>
        </row>
        <row r="118486">
          <cell r="A118486">
            <v>19186927</v>
          </cell>
          <cell r="B118486">
            <v>50</v>
          </cell>
          <cell r="C118486">
            <v>0</v>
          </cell>
        </row>
        <row r="118487">
          <cell r="A118487">
            <v>19186927</v>
          </cell>
          <cell r="B118487">
            <v>50</v>
          </cell>
          <cell r="C118487">
            <v>0</v>
          </cell>
        </row>
        <row r="118488">
          <cell r="A118488">
            <v>19186927</v>
          </cell>
          <cell r="B118488">
            <v>50</v>
          </cell>
          <cell r="C118488">
            <v>0</v>
          </cell>
        </row>
        <row r="118489">
          <cell r="A118489">
            <v>19186927</v>
          </cell>
          <cell r="B118489">
            <v>50</v>
          </cell>
          <cell r="C118489">
            <v>0</v>
          </cell>
        </row>
        <row r="118490">
          <cell r="A118490">
            <v>19189728</v>
          </cell>
          <cell r="B118490">
            <v>50</v>
          </cell>
          <cell r="C118490">
            <v>0</v>
          </cell>
        </row>
        <row r="118491">
          <cell r="A118491">
            <v>19189728</v>
          </cell>
          <cell r="B118491">
            <v>50</v>
          </cell>
          <cell r="C118491">
            <v>0</v>
          </cell>
        </row>
        <row r="118492">
          <cell r="A118492">
            <v>19189728</v>
          </cell>
          <cell r="B118492">
            <v>50</v>
          </cell>
          <cell r="C118492">
            <v>0</v>
          </cell>
        </row>
        <row r="118493">
          <cell r="A118493">
            <v>19176142</v>
          </cell>
          <cell r="B118493">
            <v>50</v>
          </cell>
          <cell r="C118493">
            <v>0</v>
          </cell>
        </row>
        <row r="118494">
          <cell r="A118494">
            <v>19181491</v>
          </cell>
          <cell r="B118494">
            <v>50</v>
          </cell>
          <cell r="C118494">
            <v>0</v>
          </cell>
        </row>
        <row r="118495">
          <cell r="A118495">
            <v>19186523</v>
          </cell>
          <cell r="B118495">
            <v>50</v>
          </cell>
          <cell r="C118495">
            <v>0</v>
          </cell>
        </row>
        <row r="118496">
          <cell r="A118496">
            <v>19186523</v>
          </cell>
          <cell r="B118496">
            <v>50</v>
          </cell>
          <cell r="C118496">
            <v>0</v>
          </cell>
        </row>
        <row r="118497">
          <cell r="A118497">
            <v>19186523</v>
          </cell>
          <cell r="B118497">
            <v>50</v>
          </cell>
          <cell r="C118497">
            <v>0</v>
          </cell>
        </row>
        <row r="118498">
          <cell r="A118498">
            <v>19186523</v>
          </cell>
          <cell r="B118498">
            <v>50</v>
          </cell>
          <cell r="C118498">
            <v>0</v>
          </cell>
        </row>
        <row r="118499">
          <cell r="A118499">
            <v>19186523</v>
          </cell>
          <cell r="B118499">
            <v>50</v>
          </cell>
          <cell r="C118499">
            <v>0</v>
          </cell>
        </row>
        <row r="118500">
          <cell r="A118500">
            <v>19186726</v>
          </cell>
          <cell r="B118500">
            <v>50</v>
          </cell>
          <cell r="C118500">
            <v>0</v>
          </cell>
        </row>
        <row r="118501">
          <cell r="A118501">
            <v>19190105</v>
          </cell>
          <cell r="B118501">
            <v>50</v>
          </cell>
          <cell r="C118501">
            <v>0</v>
          </cell>
        </row>
        <row r="118502">
          <cell r="A118502">
            <v>19190105</v>
          </cell>
          <cell r="B118502">
            <v>50</v>
          </cell>
          <cell r="C118502">
            <v>0</v>
          </cell>
        </row>
        <row r="118503">
          <cell r="A118503">
            <v>19190105</v>
          </cell>
          <cell r="B118503">
            <v>50</v>
          </cell>
          <cell r="C118503">
            <v>0</v>
          </cell>
        </row>
        <row r="118504">
          <cell r="A118504">
            <v>19176648</v>
          </cell>
          <cell r="B118504">
            <v>50</v>
          </cell>
          <cell r="C118504">
            <v>0</v>
          </cell>
        </row>
        <row r="118505">
          <cell r="A118505">
            <v>19176648</v>
          </cell>
          <cell r="B118505">
            <v>50</v>
          </cell>
          <cell r="C118505">
            <v>0</v>
          </cell>
        </row>
        <row r="118506">
          <cell r="A118506">
            <v>19181492</v>
          </cell>
          <cell r="B118506">
            <v>50</v>
          </cell>
          <cell r="C118506">
            <v>0</v>
          </cell>
        </row>
        <row r="118507">
          <cell r="A118507">
            <v>19181998</v>
          </cell>
          <cell r="B118507">
            <v>50</v>
          </cell>
          <cell r="C118507">
            <v>0</v>
          </cell>
        </row>
        <row r="118508">
          <cell r="A118508">
            <v>19190407</v>
          </cell>
          <cell r="B118508">
            <v>50</v>
          </cell>
          <cell r="C118508">
            <v>0</v>
          </cell>
        </row>
        <row r="118509">
          <cell r="A118509">
            <v>19190407</v>
          </cell>
          <cell r="B118509">
            <v>50</v>
          </cell>
          <cell r="C118509">
            <v>0</v>
          </cell>
        </row>
        <row r="118510">
          <cell r="A118510">
            <v>19190435</v>
          </cell>
          <cell r="B118510">
            <v>50</v>
          </cell>
          <cell r="C118510">
            <v>0</v>
          </cell>
        </row>
        <row r="118511">
          <cell r="A118511">
            <v>19190435</v>
          </cell>
          <cell r="B118511">
            <v>50</v>
          </cell>
          <cell r="C118511">
            <v>0</v>
          </cell>
        </row>
        <row r="118512">
          <cell r="A118512">
            <v>19190435</v>
          </cell>
          <cell r="B118512">
            <v>50</v>
          </cell>
          <cell r="C118512">
            <v>0</v>
          </cell>
        </row>
        <row r="118513">
          <cell r="A118513">
            <v>19190435</v>
          </cell>
          <cell r="B118513">
            <v>50</v>
          </cell>
          <cell r="C118513">
            <v>0</v>
          </cell>
        </row>
        <row r="118514">
          <cell r="A118514">
            <v>19190435</v>
          </cell>
          <cell r="B118514">
            <v>50</v>
          </cell>
          <cell r="C118514">
            <v>0</v>
          </cell>
        </row>
        <row r="118515">
          <cell r="A118515">
            <v>19181518</v>
          </cell>
          <cell r="B118515">
            <v>50</v>
          </cell>
          <cell r="C118515">
            <v>0</v>
          </cell>
        </row>
        <row r="118516">
          <cell r="A118516">
            <v>19176679</v>
          </cell>
          <cell r="B118516">
            <v>50</v>
          </cell>
          <cell r="C118516">
            <v>0</v>
          </cell>
        </row>
        <row r="118517">
          <cell r="A118517">
            <v>19177402</v>
          </cell>
          <cell r="B118517">
            <v>50</v>
          </cell>
          <cell r="C118517">
            <v>0</v>
          </cell>
        </row>
        <row r="118518">
          <cell r="A118518">
            <v>19177402</v>
          </cell>
          <cell r="B118518">
            <v>50</v>
          </cell>
          <cell r="C118518">
            <v>0</v>
          </cell>
        </row>
        <row r="118519">
          <cell r="A118519">
            <v>19183225</v>
          </cell>
          <cell r="B118519">
            <v>50</v>
          </cell>
          <cell r="C118519">
            <v>0</v>
          </cell>
        </row>
        <row r="118520">
          <cell r="A118520">
            <v>19183225</v>
          </cell>
          <cell r="B118520">
            <v>50</v>
          </cell>
          <cell r="C118520">
            <v>0</v>
          </cell>
        </row>
        <row r="118521">
          <cell r="A118521">
            <v>19183225</v>
          </cell>
          <cell r="B118521">
            <v>50</v>
          </cell>
          <cell r="C118521">
            <v>0</v>
          </cell>
        </row>
        <row r="118522">
          <cell r="A118522">
            <v>19175965</v>
          </cell>
          <cell r="B118522">
            <v>50</v>
          </cell>
          <cell r="C118522">
            <v>0</v>
          </cell>
        </row>
        <row r="118523">
          <cell r="A118523">
            <v>19176206</v>
          </cell>
          <cell r="B118523">
            <v>50</v>
          </cell>
          <cell r="C118523">
            <v>0</v>
          </cell>
        </row>
        <row r="118524">
          <cell r="A118524">
            <v>19175977</v>
          </cell>
          <cell r="B118524">
            <v>50</v>
          </cell>
          <cell r="C118524">
            <v>0</v>
          </cell>
        </row>
        <row r="118525">
          <cell r="A118525">
            <v>19186115</v>
          </cell>
          <cell r="B118525">
            <v>50</v>
          </cell>
          <cell r="C118525">
            <v>0</v>
          </cell>
        </row>
        <row r="118526">
          <cell r="A118526">
            <v>19189442</v>
          </cell>
          <cell r="B118526">
            <v>50</v>
          </cell>
          <cell r="C118526">
            <v>0</v>
          </cell>
        </row>
        <row r="118527">
          <cell r="A118527">
            <v>19189442</v>
          </cell>
          <cell r="B118527">
            <v>50</v>
          </cell>
          <cell r="C118527">
            <v>0</v>
          </cell>
        </row>
        <row r="118528">
          <cell r="A118528">
            <v>19189442</v>
          </cell>
          <cell r="B118528">
            <v>50</v>
          </cell>
          <cell r="C118528">
            <v>0</v>
          </cell>
        </row>
        <row r="118529">
          <cell r="A118529">
            <v>19189444</v>
          </cell>
          <cell r="B118529">
            <v>50</v>
          </cell>
          <cell r="C118529">
            <v>0</v>
          </cell>
        </row>
        <row r="118530">
          <cell r="A118530">
            <v>19189444</v>
          </cell>
          <cell r="B118530">
            <v>50</v>
          </cell>
          <cell r="C118530">
            <v>0</v>
          </cell>
        </row>
        <row r="118531">
          <cell r="A118531">
            <v>19189681</v>
          </cell>
          <cell r="B118531">
            <v>50</v>
          </cell>
          <cell r="C118531">
            <v>0</v>
          </cell>
        </row>
        <row r="118532">
          <cell r="A118532">
            <v>19175496</v>
          </cell>
          <cell r="B118532">
            <v>50</v>
          </cell>
          <cell r="C118532">
            <v>0</v>
          </cell>
        </row>
        <row r="118533">
          <cell r="A118533">
            <v>19186110</v>
          </cell>
          <cell r="B118533">
            <v>50</v>
          </cell>
          <cell r="C118533">
            <v>0</v>
          </cell>
        </row>
        <row r="118534">
          <cell r="A118534">
            <v>19187253</v>
          </cell>
          <cell r="B118534">
            <v>50</v>
          </cell>
          <cell r="C118534">
            <v>0</v>
          </cell>
        </row>
        <row r="118535">
          <cell r="A118535">
            <v>19181864</v>
          </cell>
          <cell r="B118535">
            <v>50</v>
          </cell>
          <cell r="C118535">
            <v>0</v>
          </cell>
        </row>
        <row r="118536">
          <cell r="A118536">
            <v>19181864</v>
          </cell>
          <cell r="B118536">
            <v>50</v>
          </cell>
          <cell r="C118536">
            <v>0</v>
          </cell>
        </row>
        <row r="118537">
          <cell r="A118537">
            <v>19183049</v>
          </cell>
          <cell r="B118537">
            <v>50</v>
          </cell>
          <cell r="C118537">
            <v>0</v>
          </cell>
        </row>
        <row r="118538">
          <cell r="A118538">
            <v>19187271</v>
          </cell>
          <cell r="B118538">
            <v>50</v>
          </cell>
          <cell r="C118538">
            <v>0</v>
          </cell>
        </row>
        <row r="118539">
          <cell r="A118539">
            <v>19187271</v>
          </cell>
          <cell r="B118539">
            <v>50</v>
          </cell>
          <cell r="C118539">
            <v>0</v>
          </cell>
        </row>
        <row r="118540">
          <cell r="A118540">
            <v>19187271</v>
          </cell>
          <cell r="B118540">
            <v>50</v>
          </cell>
          <cell r="C118540">
            <v>0</v>
          </cell>
        </row>
        <row r="118541">
          <cell r="A118541">
            <v>19187271</v>
          </cell>
          <cell r="B118541">
            <v>50</v>
          </cell>
          <cell r="C118541">
            <v>0</v>
          </cell>
        </row>
        <row r="118542">
          <cell r="A118542">
            <v>19187271</v>
          </cell>
          <cell r="B118542">
            <v>50</v>
          </cell>
          <cell r="C118542">
            <v>0</v>
          </cell>
        </row>
        <row r="118543">
          <cell r="A118543">
            <v>19181116</v>
          </cell>
          <cell r="B118543">
            <v>50</v>
          </cell>
          <cell r="C118543">
            <v>0</v>
          </cell>
        </row>
        <row r="118544">
          <cell r="A118544">
            <v>19181116</v>
          </cell>
          <cell r="B118544">
            <v>50</v>
          </cell>
          <cell r="C118544">
            <v>0</v>
          </cell>
        </row>
        <row r="118545">
          <cell r="A118545">
            <v>19181117</v>
          </cell>
          <cell r="B118545">
            <v>50</v>
          </cell>
          <cell r="C118545">
            <v>0</v>
          </cell>
        </row>
        <row r="118546">
          <cell r="A118546">
            <v>19181117</v>
          </cell>
          <cell r="B118546">
            <v>50</v>
          </cell>
          <cell r="C118546">
            <v>0</v>
          </cell>
        </row>
        <row r="118547">
          <cell r="A118547">
            <v>19181117</v>
          </cell>
          <cell r="B118547">
            <v>50</v>
          </cell>
          <cell r="C118547">
            <v>0</v>
          </cell>
        </row>
        <row r="118548">
          <cell r="A118548">
            <v>19181121</v>
          </cell>
          <cell r="B118548">
            <v>50</v>
          </cell>
          <cell r="C118548">
            <v>0</v>
          </cell>
        </row>
        <row r="118549">
          <cell r="A118549">
            <v>19181121</v>
          </cell>
          <cell r="B118549">
            <v>50</v>
          </cell>
          <cell r="C118549">
            <v>0</v>
          </cell>
        </row>
        <row r="118550">
          <cell r="A118550">
            <v>19181121</v>
          </cell>
          <cell r="B118550">
            <v>50</v>
          </cell>
          <cell r="C118550">
            <v>0</v>
          </cell>
        </row>
        <row r="118551">
          <cell r="A118551">
            <v>19181121</v>
          </cell>
          <cell r="B118551">
            <v>50</v>
          </cell>
          <cell r="C118551">
            <v>0</v>
          </cell>
        </row>
        <row r="118552">
          <cell r="A118552">
            <v>19181121</v>
          </cell>
          <cell r="B118552">
            <v>50</v>
          </cell>
          <cell r="C118552">
            <v>0</v>
          </cell>
        </row>
        <row r="118553">
          <cell r="A118553">
            <v>19181121</v>
          </cell>
          <cell r="B118553">
            <v>50</v>
          </cell>
          <cell r="C118553">
            <v>0</v>
          </cell>
        </row>
        <row r="118554">
          <cell r="A118554">
            <v>19181121</v>
          </cell>
          <cell r="B118554">
            <v>50</v>
          </cell>
          <cell r="C118554">
            <v>0</v>
          </cell>
        </row>
        <row r="118555">
          <cell r="A118555">
            <v>19181122</v>
          </cell>
          <cell r="B118555">
            <v>50</v>
          </cell>
          <cell r="C118555">
            <v>0</v>
          </cell>
        </row>
        <row r="118556">
          <cell r="A118556">
            <v>19181122</v>
          </cell>
          <cell r="B118556">
            <v>50</v>
          </cell>
          <cell r="C118556">
            <v>0</v>
          </cell>
        </row>
        <row r="118557">
          <cell r="A118557">
            <v>19181122</v>
          </cell>
          <cell r="B118557">
            <v>50</v>
          </cell>
          <cell r="C118557">
            <v>0</v>
          </cell>
        </row>
        <row r="118558">
          <cell r="A118558">
            <v>19181122</v>
          </cell>
          <cell r="B118558">
            <v>50</v>
          </cell>
          <cell r="C118558">
            <v>0</v>
          </cell>
        </row>
        <row r="118559">
          <cell r="A118559">
            <v>19181126</v>
          </cell>
          <cell r="B118559">
            <v>50</v>
          </cell>
          <cell r="C118559">
            <v>0</v>
          </cell>
        </row>
        <row r="118560">
          <cell r="A118560">
            <v>19181126</v>
          </cell>
          <cell r="B118560">
            <v>50</v>
          </cell>
          <cell r="C118560">
            <v>0</v>
          </cell>
        </row>
        <row r="118561">
          <cell r="A118561">
            <v>19181126</v>
          </cell>
          <cell r="B118561">
            <v>50</v>
          </cell>
          <cell r="C118561">
            <v>0</v>
          </cell>
        </row>
        <row r="118562">
          <cell r="A118562">
            <v>19181839</v>
          </cell>
          <cell r="B118562">
            <v>50</v>
          </cell>
          <cell r="C118562">
            <v>0</v>
          </cell>
        </row>
        <row r="118563">
          <cell r="A118563">
            <v>19181839</v>
          </cell>
          <cell r="B118563">
            <v>50</v>
          </cell>
          <cell r="C118563">
            <v>0</v>
          </cell>
        </row>
        <row r="118564">
          <cell r="A118564">
            <v>19181839</v>
          </cell>
          <cell r="B118564">
            <v>50</v>
          </cell>
          <cell r="C118564">
            <v>0</v>
          </cell>
        </row>
        <row r="118565">
          <cell r="A118565">
            <v>19181839</v>
          </cell>
          <cell r="B118565">
            <v>50</v>
          </cell>
          <cell r="C118565">
            <v>0</v>
          </cell>
        </row>
        <row r="118566">
          <cell r="A118566">
            <v>19184744</v>
          </cell>
          <cell r="B118566">
            <v>50</v>
          </cell>
          <cell r="C118566">
            <v>0</v>
          </cell>
        </row>
        <row r="118567">
          <cell r="A118567">
            <v>19186844</v>
          </cell>
          <cell r="B118567">
            <v>50</v>
          </cell>
          <cell r="C118567">
            <v>0</v>
          </cell>
        </row>
        <row r="118568">
          <cell r="A118568">
            <v>19186844</v>
          </cell>
          <cell r="B118568">
            <v>50</v>
          </cell>
          <cell r="C118568">
            <v>0</v>
          </cell>
        </row>
        <row r="118569">
          <cell r="A118569">
            <v>19186844</v>
          </cell>
          <cell r="B118569">
            <v>50</v>
          </cell>
          <cell r="C118569">
            <v>0</v>
          </cell>
        </row>
        <row r="118570">
          <cell r="A118570">
            <v>19176517</v>
          </cell>
          <cell r="B118570">
            <v>50</v>
          </cell>
          <cell r="C118570">
            <v>0</v>
          </cell>
        </row>
        <row r="118571">
          <cell r="A118571">
            <v>19181127</v>
          </cell>
          <cell r="B118571">
            <v>50</v>
          </cell>
          <cell r="C118571">
            <v>0</v>
          </cell>
        </row>
        <row r="118572">
          <cell r="A118572">
            <v>19181127</v>
          </cell>
          <cell r="B118572">
            <v>50</v>
          </cell>
          <cell r="C118572">
            <v>0</v>
          </cell>
        </row>
        <row r="118573">
          <cell r="A118573">
            <v>19181127</v>
          </cell>
          <cell r="B118573">
            <v>50</v>
          </cell>
          <cell r="C118573">
            <v>0</v>
          </cell>
        </row>
        <row r="118574">
          <cell r="A118574">
            <v>19181129</v>
          </cell>
          <cell r="B118574">
            <v>50</v>
          </cell>
          <cell r="C118574">
            <v>0</v>
          </cell>
        </row>
        <row r="118575">
          <cell r="A118575">
            <v>19181130</v>
          </cell>
          <cell r="B118575">
            <v>50</v>
          </cell>
          <cell r="C118575">
            <v>0</v>
          </cell>
        </row>
        <row r="118576">
          <cell r="A118576">
            <v>19181134</v>
          </cell>
          <cell r="B118576">
            <v>50</v>
          </cell>
          <cell r="C118576">
            <v>0</v>
          </cell>
        </row>
        <row r="118577">
          <cell r="A118577">
            <v>19181134</v>
          </cell>
          <cell r="B118577">
            <v>50</v>
          </cell>
          <cell r="C118577">
            <v>0</v>
          </cell>
        </row>
        <row r="118578">
          <cell r="A118578">
            <v>19181136</v>
          </cell>
          <cell r="B118578">
            <v>50</v>
          </cell>
          <cell r="C118578">
            <v>0</v>
          </cell>
        </row>
        <row r="118579">
          <cell r="A118579">
            <v>19181136</v>
          </cell>
          <cell r="B118579">
            <v>50</v>
          </cell>
          <cell r="C118579">
            <v>0</v>
          </cell>
        </row>
        <row r="118580">
          <cell r="A118580">
            <v>19181136</v>
          </cell>
          <cell r="B118580">
            <v>50</v>
          </cell>
          <cell r="C118580">
            <v>0</v>
          </cell>
        </row>
        <row r="118581">
          <cell r="A118581">
            <v>19181136</v>
          </cell>
          <cell r="B118581">
            <v>50</v>
          </cell>
          <cell r="C118581">
            <v>0</v>
          </cell>
        </row>
        <row r="118582">
          <cell r="A118582">
            <v>19181136</v>
          </cell>
          <cell r="B118582">
            <v>50</v>
          </cell>
          <cell r="C118582">
            <v>0</v>
          </cell>
        </row>
        <row r="118583">
          <cell r="A118583">
            <v>19181137</v>
          </cell>
          <cell r="B118583">
            <v>50</v>
          </cell>
          <cell r="C118583">
            <v>0</v>
          </cell>
        </row>
        <row r="118584">
          <cell r="A118584">
            <v>19181137</v>
          </cell>
          <cell r="B118584">
            <v>50</v>
          </cell>
          <cell r="C118584">
            <v>0</v>
          </cell>
        </row>
        <row r="118585">
          <cell r="A118585">
            <v>19181885</v>
          </cell>
          <cell r="B118585">
            <v>50</v>
          </cell>
          <cell r="C118585">
            <v>0</v>
          </cell>
        </row>
        <row r="118586">
          <cell r="A118586">
            <v>19181885</v>
          </cell>
          <cell r="B118586">
            <v>50</v>
          </cell>
          <cell r="C118586">
            <v>0</v>
          </cell>
        </row>
        <row r="118587">
          <cell r="A118587">
            <v>19181885</v>
          </cell>
          <cell r="B118587">
            <v>50</v>
          </cell>
          <cell r="C118587">
            <v>0</v>
          </cell>
        </row>
        <row r="118588">
          <cell r="A118588">
            <v>19181885</v>
          </cell>
          <cell r="B118588">
            <v>50</v>
          </cell>
          <cell r="C118588">
            <v>0</v>
          </cell>
        </row>
        <row r="118589">
          <cell r="A118589">
            <v>19181885</v>
          </cell>
          <cell r="B118589">
            <v>50</v>
          </cell>
          <cell r="C118589">
            <v>0</v>
          </cell>
        </row>
        <row r="118590">
          <cell r="A118590">
            <v>19183083</v>
          </cell>
          <cell r="B118590">
            <v>50</v>
          </cell>
          <cell r="C118590">
            <v>0</v>
          </cell>
        </row>
        <row r="118591">
          <cell r="A118591">
            <v>19176298</v>
          </cell>
          <cell r="B118591">
            <v>50</v>
          </cell>
          <cell r="C118591">
            <v>0</v>
          </cell>
        </row>
        <row r="118592">
          <cell r="A118592">
            <v>19176298</v>
          </cell>
          <cell r="B118592">
            <v>50</v>
          </cell>
          <cell r="C118592">
            <v>0</v>
          </cell>
        </row>
        <row r="118593">
          <cell r="A118593">
            <v>19181142</v>
          </cell>
          <cell r="B118593">
            <v>50</v>
          </cell>
          <cell r="C118593">
            <v>0</v>
          </cell>
        </row>
        <row r="118594">
          <cell r="A118594">
            <v>19181142</v>
          </cell>
          <cell r="B118594">
            <v>50</v>
          </cell>
          <cell r="C118594">
            <v>0</v>
          </cell>
        </row>
        <row r="118595">
          <cell r="A118595">
            <v>19181143</v>
          </cell>
          <cell r="B118595">
            <v>50</v>
          </cell>
          <cell r="C118595">
            <v>0</v>
          </cell>
        </row>
        <row r="118596">
          <cell r="A118596">
            <v>19181143</v>
          </cell>
          <cell r="B118596">
            <v>50</v>
          </cell>
          <cell r="C118596">
            <v>0</v>
          </cell>
        </row>
        <row r="118597">
          <cell r="A118597">
            <v>19181143</v>
          </cell>
          <cell r="B118597">
            <v>50</v>
          </cell>
          <cell r="C118597">
            <v>0</v>
          </cell>
        </row>
        <row r="118598">
          <cell r="A118598">
            <v>19181148</v>
          </cell>
          <cell r="B118598">
            <v>50</v>
          </cell>
          <cell r="C118598">
            <v>0</v>
          </cell>
        </row>
        <row r="118599">
          <cell r="A118599">
            <v>19181148</v>
          </cell>
          <cell r="B118599">
            <v>50</v>
          </cell>
          <cell r="C118599">
            <v>0</v>
          </cell>
        </row>
        <row r="118600">
          <cell r="A118600">
            <v>19181150</v>
          </cell>
          <cell r="B118600">
            <v>50</v>
          </cell>
          <cell r="C118600">
            <v>0</v>
          </cell>
        </row>
        <row r="118601">
          <cell r="A118601">
            <v>19181150</v>
          </cell>
          <cell r="B118601">
            <v>50</v>
          </cell>
          <cell r="C118601">
            <v>0</v>
          </cell>
        </row>
        <row r="118602">
          <cell r="A118602">
            <v>19181150</v>
          </cell>
          <cell r="B118602">
            <v>50</v>
          </cell>
          <cell r="C118602">
            <v>0</v>
          </cell>
        </row>
        <row r="118603">
          <cell r="A118603">
            <v>19181150</v>
          </cell>
          <cell r="B118603">
            <v>50</v>
          </cell>
          <cell r="C118603">
            <v>0</v>
          </cell>
        </row>
        <row r="118604">
          <cell r="A118604">
            <v>19181150</v>
          </cell>
          <cell r="B118604">
            <v>50</v>
          </cell>
          <cell r="C118604">
            <v>0</v>
          </cell>
        </row>
        <row r="118605">
          <cell r="A118605">
            <v>19181150</v>
          </cell>
          <cell r="B118605">
            <v>50</v>
          </cell>
          <cell r="C118605">
            <v>0</v>
          </cell>
        </row>
        <row r="118606">
          <cell r="A118606">
            <v>19181153</v>
          </cell>
          <cell r="B118606">
            <v>50</v>
          </cell>
          <cell r="C118606">
            <v>0</v>
          </cell>
        </row>
        <row r="118607">
          <cell r="A118607">
            <v>19181153</v>
          </cell>
          <cell r="B118607">
            <v>50</v>
          </cell>
          <cell r="C118607">
            <v>0</v>
          </cell>
        </row>
        <row r="118608">
          <cell r="A118608">
            <v>19181154</v>
          </cell>
          <cell r="B118608">
            <v>50</v>
          </cell>
          <cell r="C118608">
            <v>0</v>
          </cell>
        </row>
        <row r="118609">
          <cell r="A118609">
            <v>19181154</v>
          </cell>
          <cell r="B118609">
            <v>50</v>
          </cell>
          <cell r="C118609">
            <v>0</v>
          </cell>
        </row>
        <row r="118610">
          <cell r="A118610">
            <v>19181154</v>
          </cell>
          <cell r="B118610">
            <v>50</v>
          </cell>
          <cell r="C118610">
            <v>0</v>
          </cell>
        </row>
        <row r="118611">
          <cell r="A118611">
            <v>19184784</v>
          </cell>
          <cell r="B118611">
            <v>50</v>
          </cell>
          <cell r="C118611">
            <v>0</v>
          </cell>
        </row>
        <row r="118612">
          <cell r="A118612">
            <v>19184784</v>
          </cell>
          <cell r="B118612">
            <v>50</v>
          </cell>
          <cell r="C118612">
            <v>0</v>
          </cell>
        </row>
        <row r="118613">
          <cell r="A118613">
            <v>19187306</v>
          </cell>
          <cell r="B118613">
            <v>50</v>
          </cell>
          <cell r="C118613">
            <v>0</v>
          </cell>
        </row>
        <row r="118614">
          <cell r="A118614">
            <v>19189448</v>
          </cell>
          <cell r="B118614">
            <v>50</v>
          </cell>
          <cell r="C118614">
            <v>0</v>
          </cell>
        </row>
        <row r="118615">
          <cell r="A118615">
            <v>19189448</v>
          </cell>
          <cell r="B118615">
            <v>50</v>
          </cell>
          <cell r="C118615">
            <v>0</v>
          </cell>
        </row>
        <row r="118616">
          <cell r="A118616">
            <v>19189448</v>
          </cell>
          <cell r="B118616">
            <v>50</v>
          </cell>
          <cell r="C118616">
            <v>0</v>
          </cell>
        </row>
        <row r="118617">
          <cell r="A118617">
            <v>19189448</v>
          </cell>
          <cell r="B118617">
            <v>50</v>
          </cell>
          <cell r="C118617">
            <v>0</v>
          </cell>
        </row>
        <row r="118618">
          <cell r="A118618">
            <v>19189449</v>
          </cell>
          <cell r="B118618">
            <v>50</v>
          </cell>
          <cell r="C118618">
            <v>0</v>
          </cell>
        </row>
        <row r="118619">
          <cell r="A118619">
            <v>19189449</v>
          </cell>
          <cell r="B118619">
            <v>50</v>
          </cell>
          <cell r="C118619">
            <v>0</v>
          </cell>
        </row>
        <row r="118620">
          <cell r="A118620">
            <v>19189449</v>
          </cell>
          <cell r="B118620">
            <v>50</v>
          </cell>
          <cell r="C118620">
            <v>0</v>
          </cell>
        </row>
        <row r="118621">
          <cell r="A118621">
            <v>19189449</v>
          </cell>
          <cell r="B118621">
            <v>50</v>
          </cell>
          <cell r="C118621">
            <v>0</v>
          </cell>
        </row>
        <row r="118622">
          <cell r="A118622">
            <v>19189450</v>
          </cell>
          <cell r="B118622">
            <v>50</v>
          </cell>
          <cell r="C118622">
            <v>0</v>
          </cell>
        </row>
        <row r="118623">
          <cell r="A118623">
            <v>19189451</v>
          </cell>
          <cell r="B118623">
            <v>50</v>
          </cell>
          <cell r="C118623">
            <v>0</v>
          </cell>
        </row>
        <row r="118624">
          <cell r="A118624">
            <v>19189451</v>
          </cell>
          <cell r="B118624">
            <v>50</v>
          </cell>
          <cell r="C118624">
            <v>0</v>
          </cell>
        </row>
        <row r="118625">
          <cell r="A118625">
            <v>19189737</v>
          </cell>
          <cell r="B118625">
            <v>50</v>
          </cell>
          <cell r="C118625">
            <v>0</v>
          </cell>
        </row>
        <row r="118626">
          <cell r="A118626">
            <v>19189737</v>
          </cell>
          <cell r="B118626">
            <v>50</v>
          </cell>
          <cell r="C118626">
            <v>0</v>
          </cell>
        </row>
        <row r="118627">
          <cell r="A118627">
            <v>19181162</v>
          </cell>
          <cell r="B118627">
            <v>50</v>
          </cell>
          <cell r="C118627">
            <v>0</v>
          </cell>
        </row>
        <row r="118628">
          <cell r="A118628">
            <v>19189461</v>
          </cell>
          <cell r="B118628">
            <v>50</v>
          </cell>
          <cell r="C118628">
            <v>0</v>
          </cell>
        </row>
        <row r="118629">
          <cell r="A118629">
            <v>19189879</v>
          </cell>
          <cell r="B118629">
            <v>50</v>
          </cell>
          <cell r="C118629">
            <v>0</v>
          </cell>
        </row>
        <row r="118630">
          <cell r="A118630">
            <v>19189879</v>
          </cell>
          <cell r="B118630">
            <v>50</v>
          </cell>
          <cell r="C118630">
            <v>0</v>
          </cell>
        </row>
        <row r="118631">
          <cell r="A118631">
            <v>19189879</v>
          </cell>
          <cell r="B118631">
            <v>50</v>
          </cell>
          <cell r="C118631">
            <v>0</v>
          </cell>
        </row>
        <row r="118632">
          <cell r="A118632">
            <v>19189879</v>
          </cell>
          <cell r="B118632">
            <v>50</v>
          </cell>
          <cell r="C118632">
            <v>0</v>
          </cell>
        </row>
        <row r="118633">
          <cell r="A118633">
            <v>19189879</v>
          </cell>
          <cell r="B118633">
            <v>50</v>
          </cell>
          <cell r="C118633">
            <v>0</v>
          </cell>
        </row>
        <row r="118634">
          <cell r="A118634">
            <v>19189879</v>
          </cell>
          <cell r="B118634">
            <v>50</v>
          </cell>
          <cell r="C118634">
            <v>0</v>
          </cell>
        </row>
        <row r="118635">
          <cell r="A118635">
            <v>19189970</v>
          </cell>
          <cell r="B118635">
            <v>50</v>
          </cell>
          <cell r="C118635">
            <v>0</v>
          </cell>
        </row>
        <row r="118636">
          <cell r="A118636">
            <v>19189970</v>
          </cell>
          <cell r="B118636">
            <v>50</v>
          </cell>
          <cell r="C118636">
            <v>0</v>
          </cell>
        </row>
        <row r="118637">
          <cell r="A118637">
            <v>19189970</v>
          </cell>
          <cell r="B118637">
            <v>50</v>
          </cell>
          <cell r="C118637">
            <v>0</v>
          </cell>
        </row>
        <row r="118638">
          <cell r="A118638">
            <v>19189970</v>
          </cell>
          <cell r="B118638">
            <v>50</v>
          </cell>
          <cell r="C118638">
            <v>0</v>
          </cell>
        </row>
        <row r="118639">
          <cell r="A118639">
            <v>19189970</v>
          </cell>
          <cell r="B118639">
            <v>50</v>
          </cell>
          <cell r="C118639">
            <v>0</v>
          </cell>
        </row>
        <row r="118640">
          <cell r="A118640">
            <v>19189970</v>
          </cell>
          <cell r="B118640">
            <v>50</v>
          </cell>
          <cell r="C118640">
            <v>0</v>
          </cell>
        </row>
        <row r="118641">
          <cell r="A118641">
            <v>19189970</v>
          </cell>
          <cell r="B118641">
            <v>50</v>
          </cell>
          <cell r="C118641">
            <v>0</v>
          </cell>
        </row>
        <row r="118642">
          <cell r="A118642">
            <v>19185293</v>
          </cell>
          <cell r="B118642">
            <v>50</v>
          </cell>
          <cell r="C118642">
            <v>0</v>
          </cell>
        </row>
        <row r="118643">
          <cell r="A118643">
            <v>19229068</v>
          </cell>
          <cell r="B118643">
            <v>50</v>
          </cell>
          <cell r="C118643">
            <v>0</v>
          </cell>
        </row>
        <row r="118644">
          <cell r="A118644">
            <v>19229068</v>
          </cell>
          <cell r="B118644">
            <v>50</v>
          </cell>
          <cell r="C118644">
            <v>0</v>
          </cell>
        </row>
        <row r="118645">
          <cell r="A118645">
            <v>19229551</v>
          </cell>
          <cell r="B118645">
            <v>50</v>
          </cell>
          <cell r="C118645">
            <v>0</v>
          </cell>
        </row>
        <row r="118646">
          <cell r="A118646">
            <v>19229551</v>
          </cell>
          <cell r="B118646">
            <v>50</v>
          </cell>
          <cell r="C118646">
            <v>0</v>
          </cell>
        </row>
        <row r="118647">
          <cell r="A118647">
            <v>19230284</v>
          </cell>
          <cell r="B118647">
            <v>50</v>
          </cell>
          <cell r="C118647">
            <v>0</v>
          </cell>
        </row>
        <row r="118648">
          <cell r="A118648">
            <v>19230288</v>
          </cell>
          <cell r="B118648">
            <v>50</v>
          </cell>
          <cell r="C118648">
            <v>0</v>
          </cell>
        </row>
        <row r="118649">
          <cell r="A118649">
            <v>19230288</v>
          </cell>
          <cell r="B118649">
            <v>50</v>
          </cell>
          <cell r="C118649">
            <v>0</v>
          </cell>
        </row>
        <row r="118650">
          <cell r="A118650">
            <v>19232045</v>
          </cell>
          <cell r="B118650">
            <v>50</v>
          </cell>
          <cell r="C118650">
            <v>0</v>
          </cell>
        </row>
        <row r="118651">
          <cell r="A118651">
            <v>19232553</v>
          </cell>
          <cell r="B118651">
            <v>50</v>
          </cell>
          <cell r="C118651">
            <v>0</v>
          </cell>
        </row>
        <row r="118652">
          <cell r="A118652">
            <v>19232721</v>
          </cell>
          <cell r="B118652">
            <v>50</v>
          </cell>
          <cell r="C118652">
            <v>0</v>
          </cell>
        </row>
        <row r="118653">
          <cell r="A118653">
            <v>19232721</v>
          </cell>
          <cell r="B118653">
            <v>50</v>
          </cell>
          <cell r="C118653">
            <v>0</v>
          </cell>
        </row>
        <row r="118654">
          <cell r="A118654">
            <v>19233298</v>
          </cell>
          <cell r="B118654">
            <v>50</v>
          </cell>
          <cell r="C118654">
            <v>0</v>
          </cell>
        </row>
        <row r="118655">
          <cell r="A118655">
            <v>19233311</v>
          </cell>
          <cell r="B118655">
            <v>50</v>
          </cell>
          <cell r="C118655">
            <v>0</v>
          </cell>
        </row>
        <row r="118656">
          <cell r="A118656">
            <v>19229073</v>
          </cell>
          <cell r="B118656">
            <v>50</v>
          </cell>
          <cell r="C118656">
            <v>0</v>
          </cell>
        </row>
        <row r="118657">
          <cell r="A118657">
            <v>19229320</v>
          </cell>
          <cell r="B118657">
            <v>50</v>
          </cell>
          <cell r="C118657">
            <v>0</v>
          </cell>
        </row>
        <row r="118658">
          <cell r="A118658">
            <v>19229320</v>
          </cell>
          <cell r="B118658">
            <v>50</v>
          </cell>
          <cell r="C118658">
            <v>0</v>
          </cell>
        </row>
        <row r="118659">
          <cell r="A118659">
            <v>19230293</v>
          </cell>
          <cell r="B118659">
            <v>50</v>
          </cell>
          <cell r="C118659">
            <v>0</v>
          </cell>
        </row>
        <row r="118660">
          <cell r="A118660">
            <v>19230293</v>
          </cell>
          <cell r="B118660">
            <v>50</v>
          </cell>
          <cell r="C118660">
            <v>0</v>
          </cell>
        </row>
        <row r="118661">
          <cell r="A118661">
            <v>19230293</v>
          </cell>
          <cell r="B118661">
            <v>50</v>
          </cell>
          <cell r="C118661">
            <v>0</v>
          </cell>
        </row>
        <row r="118662">
          <cell r="A118662">
            <v>19230293</v>
          </cell>
          <cell r="B118662">
            <v>50</v>
          </cell>
          <cell r="C118662">
            <v>0</v>
          </cell>
        </row>
        <row r="118663">
          <cell r="A118663">
            <v>19230295</v>
          </cell>
          <cell r="B118663">
            <v>50</v>
          </cell>
          <cell r="C118663">
            <v>0</v>
          </cell>
        </row>
        <row r="118664">
          <cell r="A118664">
            <v>19230303</v>
          </cell>
          <cell r="B118664">
            <v>50</v>
          </cell>
          <cell r="C118664">
            <v>0</v>
          </cell>
        </row>
        <row r="118665">
          <cell r="A118665">
            <v>19230777</v>
          </cell>
          <cell r="B118665">
            <v>50</v>
          </cell>
          <cell r="C118665">
            <v>0</v>
          </cell>
        </row>
        <row r="118666">
          <cell r="A118666">
            <v>19232564</v>
          </cell>
          <cell r="B118666">
            <v>50</v>
          </cell>
          <cell r="C118666">
            <v>0</v>
          </cell>
        </row>
        <row r="118667">
          <cell r="A118667">
            <v>19223532</v>
          </cell>
          <cell r="B118667">
            <v>50</v>
          </cell>
          <cell r="C118667">
            <v>0</v>
          </cell>
        </row>
        <row r="118668">
          <cell r="A118668">
            <v>19225221</v>
          </cell>
          <cell r="B118668">
            <v>50</v>
          </cell>
          <cell r="C118668">
            <v>0</v>
          </cell>
        </row>
        <row r="118669">
          <cell r="A118669">
            <v>19225221</v>
          </cell>
          <cell r="B118669">
            <v>50</v>
          </cell>
          <cell r="C118669">
            <v>0</v>
          </cell>
        </row>
        <row r="118670">
          <cell r="A118670">
            <v>19231977</v>
          </cell>
          <cell r="B118670">
            <v>50</v>
          </cell>
          <cell r="C118670">
            <v>0</v>
          </cell>
        </row>
        <row r="118671">
          <cell r="A118671">
            <v>19232070</v>
          </cell>
          <cell r="B118671">
            <v>50</v>
          </cell>
          <cell r="C118671">
            <v>0</v>
          </cell>
        </row>
        <row r="118672">
          <cell r="A118672">
            <v>19223309</v>
          </cell>
          <cell r="B118672">
            <v>50</v>
          </cell>
          <cell r="C118672">
            <v>0</v>
          </cell>
        </row>
        <row r="118673">
          <cell r="A118673">
            <v>19223309</v>
          </cell>
          <cell r="B118673">
            <v>50</v>
          </cell>
          <cell r="C118673">
            <v>0</v>
          </cell>
        </row>
        <row r="118674">
          <cell r="A118674">
            <v>19227879</v>
          </cell>
          <cell r="B118674">
            <v>50</v>
          </cell>
          <cell r="C118674">
            <v>0</v>
          </cell>
        </row>
        <row r="118675">
          <cell r="A118675">
            <v>19227879</v>
          </cell>
          <cell r="B118675">
            <v>50</v>
          </cell>
          <cell r="C118675">
            <v>0</v>
          </cell>
        </row>
        <row r="118676">
          <cell r="A118676">
            <v>19227879</v>
          </cell>
          <cell r="B118676">
            <v>50</v>
          </cell>
          <cell r="C118676">
            <v>0</v>
          </cell>
        </row>
        <row r="118677">
          <cell r="A118677">
            <v>19227879</v>
          </cell>
          <cell r="B118677">
            <v>50</v>
          </cell>
          <cell r="C118677">
            <v>0</v>
          </cell>
        </row>
        <row r="118678">
          <cell r="A118678">
            <v>19227884</v>
          </cell>
          <cell r="B118678">
            <v>50</v>
          </cell>
          <cell r="C118678">
            <v>0</v>
          </cell>
        </row>
        <row r="118679">
          <cell r="A118679">
            <v>19231988</v>
          </cell>
          <cell r="B118679">
            <v>50</v>
          </cell>
          <cell r="C118679">
            <v>0</v>
          </cell>
        </row>
        <row r="118680">
          <cell r="A118680">
            <v>19231999</v>
          </cell>
          <cell r="B118680">
            <v>50</v>
          </cell>
          <cell r="C118680">
            <v>0</v>
          </cell>
        </row>
        <row r="118681">
          <cell r="A118681">
            <v>19232307</v>
          </cell>
          <cell r="B118681">
            <v>50</v>
          </cell>
          <cell r="C118681">
            <v>0</v>
          </cell>
        </row>
        <row r="118682">
          <cell r="A118682">
            <v>19233144</v>
          </cell>
          <cell r="B118682">
            <v>50</v>
          </cell>
          <cell r="C118682">
            <v>0</v>
          </cell>
        </row>
        <row r="118683">
          <cell r="A118683">
            <v>19236716</v>
          </cell>
          <cell r="B118683">
            <v>50</v>
          </cell>
          <cell r="C118683">
            <v>0</v>
          </cell>
        </row>
        <row r="118684">
          <cell r="A118684">
            <v>19236717</v>
          </cell>
          <cell r="B118684">
            <v>50</v>
          </cell>
          <cell r="C118684">
            <v>0</v>
          </cell>
        </row>
        <row r="118685">
          <cell r="A118685">
            <v>19236719</v>
          </cell>
          <cell r="B118685">
            <v>50</v>
          </cell>
          <cell r="C118685">
            <v>0</v>
          </cell>
        </row>
        <row r="118686">
          <cell r="A118686">
            <v>19236719</v>
          </cell>
          <cell r="B118686">
            <v>50</v>
          </cell>
          <cell r="C118686">
            <v>0</v>
          </cell>
        </row>
        <row r="118687">
          <cell r="A118687">
            <v>19236719</v>
          </cell>
          <cell r="B118687">
            <v>50</v>
          </cell>
          <cell r="C118687">
            <v>0</v>
          </cell>
        </row>
        <row r="118688">
          <cell r="A118688">
            <v>19236719</v>
          </cell>
          <cell r="B118688">
            <v>50</v>
          </cell>
          <cell r="C118688">
            <v>0</v>
          </cell>
        </row>
        <row r="118689">
          <cell r="A118689">
            <v>19236719</v>
          </cell>
          <cell r="B118689">
            <v>50</v>
          </cell>
          <cell r="C118689">
            <v>0</v>
          </cell>
        </row>
        <row r="118690">
          <cell r="A118690">
            <v>19236719</v>
          </cell>
          <cell r="B118690">
            <v>50</v>
          </cell>
          <cell r="C118690">
            <v>0</v>
          </cell>
        </row>
        <row r="118691">
          <cell r="A118691">
            <v>19236719</v>
          </cell>
          <cell r="B118691">
            <v>50</v>
          </cell>
          <cell r="C118691">
            <v>0</v>
          </cell>
        </row>
        <row r="118692">
          <cell r="A118692">
            <v>19236719</v>
          </cell>
          <cell r="B118692">
            <v>50</v>
          </cell>
          <cell r="C118692">
            <v>0</v>
          </cell>
        </row>
        <row r="118693">
          <cell r="A118693">
            <v>19236719</v>
          </cell>
          <cell r="B118693">
            <v>50</v>
          </cell>
          <cell r="C118693">
            <v>0</v>
          </cell>
        </row>
        <row r="118694">
          <cell r="A118694">
            <v>19236724</v>
          </cell>
          <cell r="B118694">
            <v>50</v>
          </cell>
          <cell r="C118694">
            <v>0</v>
          </cell>
        </row>
        <row r="118695">
          <cell r="A118695">
            <v>19236724</v>
          </cell>
          <cell r="B118695">
            <v>50</v>
          </cell>
          <cell r="C118695">
            <v>0</v>
          </cell>
        </row>
        <row r="118696">
          <cell r="A118696">
            <v>19236724</v>
          </cell>
          <cell r="B118696">
            <v>50</v>
          </cell>
          <cell r="C118696">
            <v>0</v>
          </cell>
        </row>
        <row r="118697">
          <cell r="A118697">
            <v>19236724</v>
          </cell>
          <cell r="B118697">
            <v>50</v>
          </cell>
          <cell r="C118697">
            <v>0</v>
          </cell>
        </row>
        <row r="118698">
          <cell r="A118698">
            <v>19228638</v>
          </cell>
          <cell r="B118698">
            <v>50</v>
          </cell>
          <cell r="C118698">
            <v>0</v>
          </cell>
        </row>
        <row r="118699">
          <cell r="A118699">
            <v>19228639</v>
          </cell>
          <cell r="B118699">
            <v>50</v>
          </cell>
          <cell r="C118699">
            <v>0</v>
          </cell>
        </row>
        <row r="118700">
          <cell r="A118700">
            <v>19228640</v>
          </cell>
          <cell r="B118700">
            <v>50</v>
          </cell>
          <cell r="C118700">
            <v>0</v>
          </cell>
        </row>
        <row r="118701">
          <cell r="A118701">
            <v>19228645</v>
          </cell>
          <cell r="B118701">
            <v>50</v>
          </cell>
          <cell r="C118701">
            <v>0</v>
          </cell>
        </row>
        <row r="118702">
          <cell r="A118702">
            <v>19228645</v>
          </cell>
          <cell r="B118702">
            <v>50</v>
          </cell>
          <cell r="C118702">
            <v>0</v>
          </cell>
        </row>
        <row r="118703">
          <cell r="A118703">
            <v>19229115</v>
          </cell>
          <cell r="B118703">
            <v>50</v>
          </cell>
          <cell r="C118703">
            <v>0</v>
          </cell>
        </row>
        <row r="118704">
          <cell r="A118704">
            <v>19229866</v>
          </cell>
          <cell r="B118704">
            <v>50</v>
          </cell>
          <cell r="C118704">
            <v>0</v>
          </cell>
        </row>
        <row r="118705">
          <cell r="A118705">
            <v>19232025</v>
          </cell>
          <cell r="B118705">
            <v>50</v>
          </cell>
          <cell r="C118705">
            <v>0</v>
          </cell>
        </row>
        <row r="118706">
          <cell r="A118706">
            <v>19236864</v>
          </cell>
          <cell r="B118706">
            <v>50</v>
          </cell>
          <cell r="C118706">
            <v>0</v>
          </cell>
        </row>
        <row r="118707">
          <cell r="A118707">
            <v>19236864</v>
          </cell>
          <cell r="B118707">
            <v>50</v>
          </cell>
          <cell r="C118707">
            <v>0</v>
          </cell>
        </row>
        <row r="118708">
          <cell r="A118708">
            <v>19236864</v>
          </cell>
          <cell r="B118708">
            <v>50</v>
          </cell>
          <cell r="C118708">
            <v>0</v>
          </cell>
        </row>
        <row r="118709">
          <cell r="A118709">
            <v>19223330</v>
          </cell>
          <cell r="B118709">
            <v>50</v>
          </cell>
          <cell r="C118709">
            <v>0</v>
          </cell>
        </row>
        <row r="118710">
          <cell r="A118710">
            <v>19223330</v>
          </cell>
          <cell r="B118710">
            <v>50</v>
          </cell>
          <cell r="C118710">
            <v>0</v>
          </cell>
        </row>
        <row r="118711">
          <cell r="A118711">
            <v>19223330</v>
          </cell>
          <cell r="B118711">
            <v>50</v>
          </cell>
          <cell r="C118711">
            <v>0</v>
          </cell>
        </row>
        <row r="118712">
          <cell r="A118712">
            <v>19229141</v>
          </cell>
          <cell r="B118712">
            <v>50</v>
          </cell>
          <cell r="C118712">
            <v>0</v>
          </cell>
        </row>
        <row r="118713">
          <cell r="A118713">
            <v>19232011</v>
          </cell>
          <cell r="B118713">
            <v>50</v>
          </cell>
          <cell r="C118713">
            <v>0</v>
          </cell>
        </row>
        <row r="118714">
          <cell r="A118714">
            <v>19232011</v>
          </cell>
          <cell r="B118714">
            <v>50</v>
          </cell>
          <cell r="C118714">
            <v>0</v>
          </cell>
        </row>
        <row r="118715">
          <cell r="A118715">
            <v>19233173</v>
          </cell>
          <cell r="B118715">
            <v>50</v>
          </cell>
          <cell r="C118715">
            <v>0</v>
          </cell>
        </row>
        <row r="118716">
          <cell r="A118716">
            <v>19233382</v>
          </cell>
          <cell r="B118716">
            <v>50</v>
          </cell>
          <cell r="C118716">
            <v>0</v>
          </cell>
        </row>
        <row r="118717">
          <cell r="A118717">
            <v>19237004</v>
          </cell>
          <cell r="B118717">
            <v>50</v>
          </cell>
          <cell r="C118717">
            <v>0</v>
          </cell>
        </row>
        <row r="118718">
          <cell r="A118718">
            <v>19237004</v>
          </cell>
          <cell r="B118718">
            <v>50</v>
          </cell>
          <cell r="C118718">
            <v>0</v>
          </cell>
        </row>
        <row r="118719">
          <cell r="A118719">
            <v>19237007</v>
          </cell>
          <cell r="B118719">
            <v>50</v>
          </cell>
          <cell r="C118719">
            <v>0</v>
          </cell>
        </row>
        <row r="118720">
          <cell r="A118720">
            <v>19237200</v>
          </cell>
          <cell r="B118720">
            <v>50</v>
          </cell>
          <cell r="C118720">
            <v>0</v>
          </cell>
        </row>
        <row r="118721">
          <cell r="A118721">
            <v>19237200</v>
          </cell>
          <cell r="B118721">
            <v>50</v>
          </cell>
          <cell r="C118721">
            <v>0</v>
          </cell>
        </row>
        <row r="118722">
          <cell r="A118722">
            <v>19237200</v>
          </cell>
          <cell r="B118722">
            <v>50</v>
          </cell>
          <cell r="C118722">
            <v>0</v>
          </cell>
        </row>
        <row r="118723">
          <cell r="A118723">
            <v>19237200</v>
          </cell>
          <cell r="B118723">
            <v>50</v>
          </cell>
          <cell r="C118723">
            <v>0</v>
          </cell>
        </row>
        <row r="118724">
          <cell r="A118724">
            <v>19237200</v>
          </cell>
          <cell r="B118724">
            <v>50</v>
          </cell>
          <cell r="C118724">
            <v>0</v>
          </cell>
        </row>
        <row r="118725">
          <cell r="A118725">
            <v>19237200</v>
          </cell>
          <cell r="B118725">
            <v>50</v>
          </cell>
          <cell r="C118725">
            <v>0</v>
          </cell>
        </row>
        <row r="118726">
          <cell r="A118726">
            <v>19237231</v>
          </cell>
          <cell r="B118726">
            <v>50</v>
          </cell>
          <cell r="C118726">
            <v>0</v>
          </cell>
        </row>
        <row r="118727">
          <cell r="A118727">
            <v>19237231</v>
          </cell>
          <cell r="B118727">
            <v>50</v>
          </cell>
          <cell r="C118727">
            <v>0</v>
          </cell>
        </row>
        <row r="118728">
          <cell r="A118728">
            <v>19237231</v>
          </cell>
          <cell r="B118728">
            <v>50</v>
          </cell>
          <cell r="C118728">
            <v>0</v>
          </cell>
        </row>
        <row r="118729">
          <cell r="A118729">
            <v>19228184</v>
          </cell>
          <cell r="B118729">
            <v>50</v>
          </cell>
          <cell r="C118729">
            <v>0</v>
          </cell>
        </row>
        <row r="118730">
          <cell r="A118730">
            <v>19232239</v>
          </cell>
          <cell r="B118730">
            <v>50</v>
          </cell>
          <cell r="C118730">
            <v>0</v>
          </cell>
        </row>
        <row r="118731">
          <cell r="A118731">
            <v>19232239</v>
          </cell>
          <cell r="B118731">
            <v>50</v>
          </cell>
          <cell r="C118731">
            <v>0</v>
          </cell>
        </row>
        <row r="118732">
          <cell r="A118732">
            <v>19232239</v>
          </cell>
          <cell r="B118732">
            <v>50</v>
          </cell>
          <cell r="C118732">
            <v>0</v>
          </cell>
        </row>
        <row r="118733">
          <cell r="A118733">
            <v>19224106</v>
          </cell>
          <cell r="B118733">
            <v>50</v>
          </cell>
          <cell r="C118733">
            <v>0</v>
          </cell>
        </row>
        <row r="118734">
          <cell r="A118734">
            <v>19228949</v>
          </cell>
          <cell r="B118734">
            <v>50</v>
          </cell>
          <cell r="C118734">
            <v>0</v>
          </cell>
        </row>
        <row r="118735">
          <cell r="A118735">
            <v>19228949</v>
          </cell>
          <cell r="B118735">
            <v>50</v>
          </cell>
          <cell r="C118735">
            <v>0</v>
          </cell>
        </row>
        <row r="118736">
          <cell r="A118736">
            <v>19228949</v>
          </cell>
          <cell r="B118736">
            <v>50</v>
          </cell>
          <cell r="C118736">
            <v>0</v>
          </cell>
        </row>
        <row r="118737">
          <cell r="A118737">
            <v>19229925</v>
          </cell>
          <cell r="B118737">
            <v>50</v>
          </cell>
          <cell r="C118737">
            <v>0</v>
          </cell>
        </row>
        <row r="118738">
          <cell r="A118738">
            <v>19229925</v>
          </cell>
          <cell r="B118738">
            <v>50</v>
          </cell>
          <cell r="C118738">
            <v>0</v>
          </cell>
        </row>
        <row r="118739">
          <cell r="A118739">
            <v>19230162</v>
          </cell>
          <cell r="B118739">
            <v>50</v>
          </cell>
          <cell r="C118739">
            <v>0</v>
          </cell>
        </row>
        <row r="118740">
          <cell r="A118740">
            <v>19230162</v>
          </cell>
          <cell r="B118740">
            <v>50</v>
          </cell>
          <cell r="C118740">
            <v>0</v>
          </cell>
        </row>
        <row r="118741">
          <cell r="A118741">
            <v>19230162</v>
          </cell>
          <cell r="B118741">
            <v>50</v>
          </cell>
          <cell r="C118741">
            <v>0</v>
          </cell>
        </row>
        <row r="118742">
          <cell r="A118742">
            <v>19230162</v>
          </cell>
          <cell r="B118742">
            <v>50</v>
          </cell>
          <cell r="C118742">
            <v>0</v>
          </cell>
        </row>
        <row r="118743">
          <cell r="A118743">
            <v>19230407</v>
          </cell>
          <cell r="B118743">
            <v>50</v>
          </cell>
          <cell r="C118743">
            <v>0</v>
          </cell>
        </row>
        <row r="118744">
          <cell r="A118744">
            <v>19230407</v>
          </cell>
          <cell r="B118744">
            <v>50</v>
          </cell>
          <cell r="C118744">
            <v>0</v>
          </cell>
        </row>
        <row r="118745">
          <cell r="A118745">
            <v>19230407</v>
          </cell>
          <cell r="B118745">
            <v>50</v>
          </cell>
          <cell r="C118745">
            <v>0</v>
          </cell>
        </row>
        <row r="118746">
          <cell r="A118746">
            <v>19230643</v>
          </cell>
          <cell r="B118746">
            <v>50</v>
          </cell>
          <cell r="C118746">
            <v>0</v>
          </cell>
        </row>
        <row r="118747">
          <cell r="A118747">
            <v>19232539</v>
          </cell>
          <cell r="B118747">
            <v>50</v>
          </cell>
          <cell r="C118747">
            <v>0</v>
          </cell>
        </row>
        <row r="118748">
          <cell r="A118748">
            <v>19223399</v>
          </cell>
          <cell r="B118748">
            <v>50</v>
          </cell>
          <cell r="C118748">
            <v>0</v>
          </cell>
        </row>
        <row r="118749">
          <cell r="A118749">
            <v>19223399</v>
          </cell>
          <cell r="B118749">
            <v>50</v>
          </cell>
          <cell r="C118749">
            <v>0</v>
          </cell>
        </row>
        <row r="118750">
          <cell r="A118750">
            <v>19230663</v>
          </cell>
          <cell r="B118750">
            <v>50</v>
          </cell>
          <cell r="C118750">
            <v>0</v>
          </cell>
        </row>
        <row r="118751">
          <cell r="A118751">
            <v>19230663</v>
          </cell>
          <cell r="B118751">
            <v>50</v>
          </cell>
          <cell r="C118751">
            <v>0</v>
          </cell>
        </row>
        <row r="118752">
          <cell r="A118752">
            <v>19230663</v>
          </cell>
          <cell r="B118752">
            <v>50</v>
          </cell>
          <cell r="C118752">
            <v>0</v>
          </cell>
        </row>
        <row r="118753">
          <cell r="A118753">
            <v>19230663</v>
          </cell>
          <cell r="B118753">
            <v>50</v>
          </cell>
          <cell r="C118753">
            <v>0</v>
          </cell>
        </row>
        <row r="118754">
          <cell r="A118754">
            <v>19234416</v>
          </cell>
          <cell r="B118754">
            <v>50</v>
          </cell>
          <cell r="C118754">
            <v>0</v>
          </cell>
        </row>
        <row r="118755">
          <cell r="A118755">
            <v>19228731</v>
          </cell>
          <cell r="B118755">
            <v>50</v>
          </cell>
          <cell r="C118755">
            <v>0</v>
          </cell>
        </row>
        <row r="118756">
          <cell r="A118756">
            <v>19228731</v>
          </cell>
          <cell r="B118756">
            <v>50</v>
          </cell>
          <cell r="C118756">
            <v>0</v>
          </cell>
        </row>
        <row r="118757">
          <cell r="A118757">
            <v>19228731</v>
          </cell>
          <cell r="B118757">
            <v>50</v>
          </cell>
          <cell r="C118757">
            <v>0</v>
          </cell>
        </row>
        <row r="118758">
          <cell r="A118758">
            <v>19233460</v>
          </cell>
          <cell r="B118758">
            <v>50</v>
          </cell>
          <cell r="C118758">
            <v>0</v>
          </cell>
        </row>
        <row r="118759">
          <cell r="A118759">
            <v>19229233</v>
          </cell>
          <cell r="B118759">
            <v>50</v>
          </cell>
          <cell r="C118759">
            <v>0</v>
          </cell>
        </row>
        <row r="118760">
          <cell r="A118760">
            <v>19229233</v>
          </cell>
          <cell r="B118760">
            <v>50</v>
          </cell>
          <cell r="C118760">
            <v>0</v>
          </cell>
        </row>
        <row r="118761">
          <cell r="A118761">
            <v>19229233</v>
          </cell>
          <cell r="B118761">
            <v>50</v>
          </cell>
          <cell r="C118761">
            <v>0</v>
          </cell>
        </row>
        <row r="118762">
          <cell r="A118762">
            <v>19230202</v>
          </cell>
          <cell r="B118762">
            <v>50</v>
          </cell>
          <cell r="C118762">
            <v>0</v>
          </cell>
        </row>
        <row r="118763">
          <cell r="A118763">
            <v>19230922</v>
          </cell>
          <cell r="B118763">
            <v>50</v>
          </cell>
          <cell r="C118763">
            <v>0</v>
          </cell>
        </row>
        <row r="118764">
          <cell r="A118764">
            <v>19233254</v>
          </cell>
          <cell r="B118764">
            <v>50</v>
          </cell>
          <cell r="C118764">
            <v>0</v>
          </cell>
        </row>
        <row r="118765">
          <cell r="A118765">
            <v>19228293</v>
          </cell>
          <cell r="B118765">
            <v>50</v>
          </cell>
          <cell r="C118765">
            <v>0</v>
          </cell>
        </row>
        <row r="118766">
          <cell r="A118766">
            <v>19233485</v>
          </cell>
          <cell r="B118766">
            <v>50</v>
          </cell>
          <cell r="C118766">
            <v>0</v>
          </cell>
        </row>
        <row r="118767">
          <cell r="A118767">
            <v>19227801</v>
          </cell>
          <cell r="B118767">
            <v>50</v>
          </cell>
          <cell r="C118767">
            <v>0</v>
          </cell>
        </row>
        <row r="118768">
          <cell r="A118768">
            <v>19227801</v>
          </cell>
          <cell r="B118768">
            <v>50</v>
          </cell>
          <cell r="C118768">
            <v>0</v>
          </cell>
        </row>
        <row r="118769">
          <cell r="A118769">
            <v>19227801</v>
          </cell>
          <cell r="B118769">
            <v>50</v>
          </cell>
          <cell r="C118769">
            <v>0</v>
          </cell>
        </row>
        <row r="118770">
          <cell r="A118770">
            <v>19227801</v>
          </cell>
          <cell r="B118770">
            <v>50</v>
          </cell>
          <cell r="C118770">
            <v>0</v>
          </cell>
        </row>
        <row r="118771">
          <cell r="A118771">
            <v>19227801</v>
          </cell>
          <cell r="B118771">
            <v>50</v>
          </cell>
          <cell r="C118771">
            <v>0</v>
          </cell>
        </row>
        <row r="118772">
          <cell r="A118772">
            <v>19227801</v>
          </cell>
          <cell r="B118772">
            <v>50</v>
          </cell>
          <cell r="C118772">
            <v>0</v>
          </cell>
        </row>
        <row r="118773">
          <cell r="A118773">
            <v>19227801</v>
          </cell>
          <cell r="B118773">
            <v>50</v>
          </cell>
          <cell r="C118773">
            <v>0</v>
          </cell>
        </row>
        <row r="118774">
          <cell r="A118774">
            <v>19227801</v>
          </cell>
          <cell r="B118774">
            <v>50</v>
          </cell>
          <cell r="C118774">
            <v>0</v>
          </cell>
        </row>
        <row r="118775">
          <cell r="A118775">
            <v>19228530</v>
          </cell>
          <cell r="B118775">
            <v>50</v>
          </cell>
          <cell r="C118775">
            <v>0</v>
          </cell>
        </row>
        <row r="118776">
          <cell r="A118776">
            <v>19228530</v>
          </cell>
          <cell r="B118776">
            <v>50</v>
          </cell>
          <cell r="C118776">
            <v>0</v>
          </cell>
        </row>
        <row r="118777">
          <cell r="A118777">
            <v>19233276</v>
          </cell>
          <cell r="B118777">
            <v>50</v>
          </cell>
          <cell r="C118777">
            <v>0</v>
          </cell>
        </row>
        <row r="118778">
          <cell r="A118778">
            <v>19233513</v>
          </cell>
          <cell r="B118778">
            <v>50</v>
          </cell>
          <cell r="C118778">
            <v>0</v>
          </cell>
        </row>
        <row r="118779">
          <cell r="A118779">
            <v>19233523</v>
          </cell>
          <cell r="B118779">
            <v>50</v>
          </cell>
          <cell r="C118779">
            <v>0</v>
          </cell>
        </row>
        <row r="118780">
          <cell r="A118780">
            <v>19227814</v>
          </cell>
          <cell r="B118780">
            <v>50</v>
          </cell>
          <cell r="C118780">
            <v>0</v>
          </cell>
        </row>
        <row r="118781">
          <cell r="A118781">
            <v>19227817</v>
          </cell>
          <cell r="B118781">
            <v>50</v>
          </cell>
          <cell r="C118781">
            <v>0</v>
          </cell>
        </row>
        <row r="118782">
          <cell r="A118782">
            <v>19227817</v>
          </cell>
          <cell r="B118782">
            <v>50</v>
          </cell>
          <cell r="C118782">
            <v>0</v>
          </cell>
        </row>
        <row r="118783">
          <cell r="A118783">
            <v>19227817</v>
          </cell>
          <cell r="B118783">
            <v>50</v>
          </cell>
          <cell r="C118783">
            <v>0</v>
          </cell>
        </row>
        <row r="118784">
          <cell r="A118784">
            <v>19227817</v>
          </cell>
          <cell r="B118784">
            <v>50</v>
          </cell>
          <cell r="C118784">
            <v>0</v>
          </cell>
        </row>
        <row r="118785">
          <cell r="A118785">
            <v>19237259</v>
          </cell>
          <cell r="B118785">
            <v>50</v>
          </cell>
          <cell r="C118785">
            <v>0</v>
          </cell>
        </row>
        <row r="118786">
          <cell r="A118786">
            <v>19237259</v>
          </cell>
          <cell r="B118786">
            <v>50</v>
          </cell>
          <cell r="C118786">
            <v>0</v>
          </cell>
        </row>
        <row r="118787">
          <cell r="A118787">
            <v>19237259</v>
          </cell>
          <cell r="B118787">
            <v>50</v>
          </cell>
          <cell r="C118787">
            <v>0</v>
          </cell>
        </row>
        <row r="118788">
          <cell r="A118788">
            <v>19237259</v>
          </cell>
          <cell r="B118788">
            <v>50</v>
          </cell>
          <cell r="C118788">
            <v>0</v>
          </cell>
        </row>
        <row r="118789">
          <cell r="A118789">
            <v>19237259</v>
          </cell>
          <cell r="B118789">
            <v>50</v>
          </cell>
          <cell r="C118789">
            <v>0</v>
          </cell>
        </row>
        <row r="118790">
          <cell r="A118790">
            <v>19237259</v>
          </cell>
          <cell r="B118790">
            <v>50</v>
          </cell>
          <cell r="C118790">
            <v>0</v>
          </cell>
        </row>
        <row r="118791">
          <cell r="A118791">
            <v>19237269</v>
          </cell>
          <cell r="B118791">
            <v>50</v>
          </cell>
          <cell r="C118791">
            <v>0</v>
          </cell>
        </row>
        <row r="118792">
          <cell r="A118792">
            <v>19237269</v>
          </cell>
          <cell r="B118792">
            <v>50</v>
          </cell>
          <cell r="C118792">
            <v>0</v>
          </cell>
        </row>
        <row r="118793">
          <cell r="A118793">
            <v>19237269</v>
          </cell>
          <cell r="B118793">
            <v>50</v>
          </cell>
          <cell r="C118793">
            <v>0</v>
          </cell>
        </row>
        <row r="118794">
          <cell r="A118794">
            <v>19237269</v>
          </cell>
          <cell r="B118794">
            <v>50</v>
          </cell>
          <cell r="C118794">
            <v>0</v>
          </cell>
        </row>
        <row r="118795">
          <cell r="A118795">
            <v>19237269</v>
          </cell>
          <cell r="B118795">
            <v>50</v>
          </cell>
          <cell r="C118795">
            <v>0</v>
          </cell>
        </row>
        <row r="118796">
          <cell r="A118796">
            <v>19222539</v>
          </cell>
          <cell r="B118796">
            <v>50</v>
          </cell>
          <cell r="C118796">
            <v>0</v>
          </cell>
        </row>
        <row r="118797">
          <cell r="A118797">
            <v>19218315</v>
          </cell>
          <cell r="B118797">
            <v>50</v>
          </cell>
          <cell r="C118797">
            <v>0</v>
          </cell>
        </row>
        <row r="118798">
          <cell r="A118798">
            <v>19218320</v>
          </cell>
          <cell r="B118798">
            <v>50</v>
          </cell>
          <cell r="C118798">
            <v>0</v>
          </cell>
        </row>
        <row r="118799">
          <cell r="A118799">
            <v>19218324</v>
          </cell>
          <cell r="B118799">
            <v>50</v>
          </cell>
          <cell r="C118799">
            <v>0</v>
          </cell>
        </row>
        <row r="118800">
          <cell r="A118800">
            <v>19218344</v>
          </cell>
          <cell r="B118800">
            <v>50</v>
          </cell>
          <cell r="C118800">
            <v>0</v>
          </cell>
        </row>
        <row r="118801">
          <cell r="A118801">
            <v>19218348</v>
          </cell>
          <cell r="B118801">
            <v>50</v>
          </cell>
          <cell r="C118801">
            <v>0</v>
          </cell>
        </row>
        <row r="118802">
          <cell r="A118802">
            <v>19218353</v>
          </cell>
          <cell r="B118802">
            <v>50</v>
          </cell>
          <cell r="C118802">
            <v>0</v>
          </cell>
        </row>
        <row r="118803">
          <cell r="A118803">
            <v>19218359</v>
          </cell>
          <cell r="B118803">
            <v>50</v>
          </cell>
          <cell r="C118803">
            <v>0</v>
          </cell>
        </row>
        <row r="118804">
          <cell r="A118804">
            <v>19218369</v>
          </cell>
          <cell r="B118804">
            <v>50</v>
          </cell>
          <cell r="C118804">
            <v>0</v>
          </cell>
        </row>
        <row r="118805">
          <cell r="A118805">
            <v>19209735</v>
          </cell>
          <cell r="B118805">
            <v>50</v>
          </cell>
          <cell r="C118805">
            <v>0</v>
          </cell>
        </row>
        <row r="118806">
          <cell r="A118806">
            <v>19218327</v>
          </cell>
          <cell r="B118806">
            <v>50</v>
          </cell>
          <cell r="C118806">
            <v>0</v>
          </cell>
        </row>
        <row r="118807">
          <cell r="A118807">
            <v>19218330</v>
          </cell>
          <cell r="B118807">
            <v>50</v>
          </cell>
          <cell r="C118807">
            <v>0</v>
          </cell>
        </row>
        <row r="118808">
          <cell r="A118808">
            <v>19218331</v>
          </cell>
          <cell r="B118808">
            <v>50</v>
          </cell>
          <cell r="C118808">
            <v>0</v>
          </cell>
        </row>
        <row r="118809">
          <cell r="A118809">
            <v>19218335</v>
          </cell>
          <cell r="B118809">
            <v>50</v>
          </cell>
          <cell r="C118809">
            <v>0</v>
          </cell>
        </row>
        <row r="118810">
          <cell r="A118810">
            <v>19218341</v>
          </cell>
          <cell r="B118810">
            <v>50</v>
          </cell>
          <cell r="C118810">
            <v>0</v>
          </cell>
        </row>
        <row r="118811">
          <cell r="A118811">
            <v>19218423</v>
          </cell>
          <cell r="B118811">
            <v>50</v>
          </cell>
          <cell r="C118811">
            <v>0</v>
          </cell>
        </row>
        <row r="118812">
          <cell r="A118812">
            <v>19218423</v>
          </cell>
          <cell r="B118812">
            <v>50</v>
          </cell>
          <cell r="C118812">
            <v>0</v>
          </cell>
        </row>
        <row r="118813">
          <cell r="A118813">
            <v>19218423</v>
          </cell>
          <cell r="B118813">
            <v>50</v>
          </cell>
          <cell r="C118813">
            <v>0</v>
          </cell>
        </row>
        <row r="118814">
          <cell r="A118814">
            <v>19218423</v>
          </cell>
          <cell r="B118814">
            <v>50</v>
          </cell>
          <cell r="C118814">
            <v>0</v>
          </cell>
        </row>
        <row r="118815">
          <cell r="A118815">
            <v>19218423</v>
          </cell>
          <cell r="B118815">
            <v>50</v>
          </cell>
          <cell r="C118815">
            <v>0</v>
          </cell>
        </row>
        <row r="118816">
          <cell r="A118816">
            <v>19218423</v>
          </cell>
          <cell r="B118816">
            <v>50</v>
          </cell>
          <cell r="C118816">
            <v>0</v>
          </cell>
        </row>
        <row r="118817">
          <cell r="A118817">
            <v>19219639</v>
          </cell>
          <cell r="B118817">
            <v>50</v>
          </cell>
          <cell r="C118817">
            <v>0</v>
          </cell>
        </row>
        <row r="118818">
          <cell r="A118818">
            <v>19207097</v>
          </cell>
          <cell r="B118818">
            <v>50</v>
          </cell>
          <cell r="C118818">
            <v>0</v>
          </cell>
        </row>
        <row r="118819">
          <cell r="A118819">
            <v>19207097</v>
          </cell>
          <cell r="B118819">
            <v>50</v>
          </cell>
          <cell r="C118819">
            <v>0</v>
          </cell>
        </row>
        <row r="118820">
          <cell r="A118820">
            <v>19207097</v>
          </cell>
          <cell r="B118820">
            <v>50</v>
          </cell>
          <cell r="C118820">
            <v>0</v>
          </cell>
        </row>
        <row r="118821">
          <cell r="A118821">
            <v>19207097</v>
          </cell>
          <cell r="B118821">
            <v>50</v>
          </cell>
          <cell r="C118821">
            <v>0</v>
          </cell>
        </row>
        <row r="118822">
          <cell r="A118822">
            <v>19207097</v>
          </cell>
          <cell r="B118822">
            <v>50</v>
          </cell>
          <cell r="C118822">
            <v>0</v>
          </cell>
        </row>
        <row r="118823">
          <cell r="A118823">
            <v>19207097</v>
          </cell>
          <cell r="B118823">
            <v>50</v>
          </cell>
          <cell r="C118823">
            <v>0</v>
          </cell>
        </row>
        <row r="118824">
          <cell r="A118824">
            <v>19207097</v>
          </cell>
          <cell r="B118824">
            <v>50</v>
          </cell>
          <cell r="C118824">
            <v>0</v>
          </cell>
        </row>
        <row r="118825">
          <cell r="A118825">
            <v>19207097</v>
          </cell>
          <cell r="B118825">
            <v>50</v>
          </cell>
          <cell r="C118825">
            <v>0</v>
          </cell>
        </row>
        <row r="118826">
          <cell r="A118826">
            <v>19207097</v>
          </cell>
          <cell r="B118826">
            <v>50</v>
          </cell>
          <cell r="C118826">
            <v>0</v>
          </cell>
        </row>
        <row r="118827">
          <cell r="A118827">
            <v>19207097</v>
          </cell>
          <cell r="B118827">
            <v>50</v>
          </cell>
          <cell r="C118827">
            <v>0</v>
          </cell>
        </row>
        <row r="118828">
          <cell r="A118828">
            <v>19207097</v>
          </cell>
          <cell r="B118828">
            <v>50</v>
          </cell>
          <cell r="C118828">
            <v>0</v>
          </cell>
        </row>
        <row r="118829">
          <cell r="A118829">
            <v>19207097</v>
          </cell>
          <cell r="B118829">
            <v>50</v>
          </cell>
          <cell r="C118829">
            <v>0</v>
          </cell>
        </row>
        <row r="118830">
          <cell r="A118830">
            <v>19211248</v>
          </cell>
          <cell r="B118830">
            <v>50</v>
          </cell>
          <cell r="C118830">
            <v>0</v>
          </cell>
        </row>
        <row r="118831">
          <cell r="A118831">
            <v>19211248</v>
          </cell>
          <cell r="B118831">
            <v>50</v>
          </cell>
          <cell r="C118831">
            <v>0</v>
          </cell>
        </row>
        <row r="118832">
          <cell r="A118832">
            <v>19213914</v>
          </cell>
          <cell r="B118832">
            <v>50</v>
          </cell>
          <cell r="C118832">
            <v>0</v>
          </cell>
        </row>
        <row r="118833">
          <cell r="A118833">
            <v>19213914</v>
          </cell>
          <cell r="B118833">
            <v>50</v>
          </cell>
          <cell r="C118833">
            <v>0</v>
          </cell>
        </row>
        <row r="118834">
          <cell r="A118834">
            <v>19213914</v>
          </cell>
          <cell r="B118834">
            <v>50</v>
          </cell>
          <cell r="C118834">
            <v>0</v>
          </cell>
        </row>
        <row r="118835">
          <cell r="A118835">
            <v>19221305</v>
          </cell>
          <cell r="B118835">
            <v>50</v>
          </cell>
          <cell r="C118835">
            <v>0</v>
          </cell>
        </row>
        <row r="118836">
          <cell r="A118836">
            <v>19221348</v>
          </cell>
          <cell r="B118836">
            <v>50</v>
          </cell>
          <cell r="C118836">
            <v>0</v>
          </cell>
        </row>
        <row r="118837">
          <cell r="A118837">
            <v>19207131</v>
          </cell>
          <cell r="B118837">
            <v>50</v>
          </cell>
          <cell r="C118837">
            <v>0</v>
          </cell>
        </row>
        <row r="118838">
          <cell r="A118838">
            <v>19207131</v>
          </cell>
          <cell r="B118838">
            <v>50</v>
          </cell>
          <cell r="C118838">
            <v>0</v>
          </cell>
        </row>
        <row r="118839">
          <cell r="A118839">
            <v>19207131</v>
          </cell>
          <cell r="B118839">
            <v>50</v>
          </cell>
          <cell r="C118839">
            <v>0</v>
          </cell>
        </row>
        <row r="118840">
          <cell r="A118840">
            <v>19207131</v>
          </cell>
          <cell r="B118840">
            <v>50</v>
          </cell>
          <cell r="C118840">
            <v>0</v>
          </cell>
        </row>
        <row r="118841">
          <cell r="A118841">
            <v>19207131</v>
          </cell>
          <cell r="B118841">
            <v>50</v>
          </cell>
          <cell r="C118841">
            <v>0</v>
          </cell>
        </row>
        <row r="118842">
          <cell r="A118842">
            <v>19207131</v>
          </cell>
          <cell r="B118842">
            <v>50</v>
          </cell>
          <cell r="C118842">
            <v>0</v>
          </cell>
        </row>
        <row r="118843">
          <cell r="A118843">
            <v>19207131</v>
          </cell>
          <cell r="B118843">
            <v>50</v>
          </cell>
          <cell r="C118843">
            <v>0</v>
          </cell>
        </row>
        <row r="118844">
          <cell r="A118844">
            <v>19207131</v>
          </cell>
          <cell r="B118844">
            <v>50</v>
          </cell>
          <cell r="C118844">
            <v>0</v>
          </cell>
        </row>
        <row r="118845">
          <cell r="A118845">
            <v>19209797</v>
          </cell>
          <cell r="B118845">
            <v>50</v>
          </cell>
          <cell r="C118845">
            <v>0</v>
          </cell>
        </row>
        <row r="118846">
          <cell r="A118846">
            <v>19209797</v>
          </cell>
          <cell r="B118846">
            <v>50</v>
          </cell>
          <cell r="C118846">
            <v>0</v>
          </cell>
        </row>
        <row r="118847">
          <cell r="A118847">
            <v>19214645</v>
          </cell>
          <cell r="B118847">
            <v>50</v>
          </cell>
          <cell r="C118847">
            <v>0</v>
          </cell>
        </row>
        <row r="118848">
          <cell r="A118848">
            <v>19214645</v>
          </cell>
          <cell r="B118848">
            <v>50</v>
          </cell>
          <cell r="C118848">
            <v>0</v>
          </cell>
        </row>
        <row r="118849">
          <cell r="A118849">
            <v>19214645</v>
          </cell>
          <cell r="B118849">
            <v>50</v>
          </cell>
          <cell r="C118849">
            <v>0</v>
          </cell>
        </row>
        <row r="118850">
          <cell r="A118850">
            <v>19212489</v>
          </cell>
          <cell r="B118850">
            <v>50</v>
          </cell>
          <cell r="C118850">
            <v>0</v>
          </cell>
        </row>
        <row r="118851">
          <cell r="A118851">
            <v>19213697</v>
          </cell>
          <cell r="B118851">
            <v>50</v>
          </cell>
          <cell r="C118851">
            <v>0</v>
          </cell>
        </row>
        <row r="118852">
          <cell r="A118852">
            <v>19213697</v>
          </cell>
          <cell r="B118852">
            <v>50</v>
          </cell>
          <cell r="C118852">
            <v>0</v>
          </cell>
        </row>
        <row r="118853">
          <cell r="A118853">
            <v>19218165</v>
          </cell>
          <cell r="B118853">
            <v>50</v>
          </cell>
          <cell r="C118853">
            <v>0</v>
          </cell>
        </row>
        <row r="118854">
          <cell r="A118854">
            <v>19218165</v>
          </cell>
          <cell r="B118854">
            <v>50</v>
          </cell>
          <cell r="C118854">
            <v>0</v>
          </cell>
        </row>
        <row r="118855">
          <cell r="A118855">
            <v>19218166</v>
          </cell>
          <cell r="B118855">
            <v>50</v>
          </cell>
          <cell r="C118855">
            <v>0</v>
          </cell>
        </row>
        <row r="118856">
          <cell r="A118856">
            <v>19212994</v>
          </cell>
          <cell r="B118856">
            <v>50</v>
          </cell>
          <cell r="C118856">
            <v>0</v>
          </cell>
        </row>
        <row r="118857">
          <cell r="A118857">
            <v>19214436</v>
          </cell>
          <cell r="B118857">
            <v>50</v>
          </cell>
          <cell r="C118857">
            <v>0</v>
          </cell>
        </row>
        <row r="118858">
          <cell r="A118858">
            <v>19214436</v>
          </cell>
          <cell r="B118858">
            <v>50</v>
          </cell>
          <cell r="C118858">
            <v>0</v>
          </cell>
        </row>
        <row r="118859">
          <cell r="A118859">
            <v>19209841</v>
          </cell>
          <cell r="B118859">
            <v>50</v>
          </cell>
          <cell r="C118859">
            <v>0</v>
          </cell>
        </row>
        <row r="118860">
          <cell r="A118860">
            <v>19209841</v>
          </cell>
          <cell r="B118860">
            <v>50</v>
          </cell>
          <cell r="C118860">
            <v>0</v>
          </cell>
        </row>
        <row r="118861">
          <cell r="A118861">
            <v>19210829</v>
          </cell>
          <cell r="B118861">
            <v>50</v>
          </cell>
          <cell r="C118861">
            <v>0</v>
          </cell>
        </row>
        <row r="118862">
          <cell r="A118862">
            <v>19210829</v>
          </cell>
          <cell r="B118862">
            <v>50</v>
          </cell>
          <cell r="C118862">
            <v>0</v>
          </cell>
        </row>
        <row r="118863">
          <cell r="A118863">
            <v>19209373</v>
          </cell>
          <cell r="B118863">
            <v>50</v>
          </cell>
          <cell r="C118863">
            <v>0</v>
          </cell>
        </row>
        <row r="118864">
          <cell r="A118864">
            <v>19209615</v>
          </cell>
          <cell r="B118864">
            <v>50</v>
          </cell>
          <cell r="C118864">
            <v>0</v>
          </cell>
        </row>
        <row r="118865">
          <cell r="A118865">
            <v>19209615</v>
          </cell>
          <cell r="B118865">
            <v>50</v>
          </cell>
          <cell r="C118865">
            <v>0</v>
          </cell>
        </row>
        <row r="118866">
          <cell r="A118866">
            <v>19209387</v>
          </cell>
          <cell r="B118866">
            <v>50</v>
          </cell>
          <cell r="C118866">
            <v>0</v>
          </cell>
        </row>
        <row r="118867">
          <cell r="A118867">
            <v>19209387</v>
          </cell>
          <cell r="B118867">
            <v>50</v>
          </cell>
          <cell r="C118867">
            <v>0</v>
          </cell>
        </row>
        <row r="118868">
          <cell r="A118868">
            <v>19213515</v>
          </cell>
          <cell r="B118868">
            <v>50</v>
          </cell>
          <cell r="C118868">
            <v>0</v>
          </cell>
        </row>
        <row r="118869">
          <cell r="A118869">
            <v>19213999</v>
          </cell>
          <cell r="B118869">
            <v>50</v>
          </cell>
          <cell r="C118869">
            <v>0</v>
          </cell>
        </row>
        <row r="118870">
          <cell r="A118870">
            <v>19218776</v>
          </cell>
          <cell r="B118870">
            <v>50</v>
          </cell>
          <cell r="C118870">
            <v>0</v>
          </cell>
        </row>
        <row r="118871">
          <cell r="A118871">
            <v>19218776</v>
          </cell>
          <cell r="B118871">
            <v>50</v>
          </cell>
          <cell r="C118871">
            <v>0</v>
          </cell>
        </row>
        <row r="118872">
          <cell r="A118872">
            <v>19218776</v>
          </cell>
          <cell r="B118872">
            <v>50</v>
          </cell>
          <cell r="C118872">
            <v>0</v>
          </cell>
        </row>
        <row r="118873">
          <cell r="A118873">
            <v>19218776</v>
          </cell>
          <cell r="B118873">
            <v>50</v>
          </cell>
          <cell r="C118873">
            <v>0</v>
          </cell>
        </row>
        <row r="118874">
          <cell r="A118874">
            <v>19218776</v>
          </cell>
          <cell r="B118874">
            <v>50</v>
          </cell>
          <cell r="C118874">
            <v>0</v>
          </cell>
        </row>
        <row r="118875">
          <cell r="A118875">
            <v>19218776</v>
          </cell>
          <cell r="B118875">
            <v>50</v>
          </cell>
          <cell r="C118875">
            <v>0</v>
          </cell>
        </row>
        <row r="118876">
          <cell r="A118876">
            <v>19218776</v>
          </cell>
          <cell r="B118876">
            <v>50</v>
          </cell>
          <cell r="C118876">
            <v>0</v>
          </cell>
        </row>
        <row r="118877">
          <cell r="A118877">
            <v>19218776</v>
          </cell>
          <cell r="B118877">
            <v>50</v>
          </cell>
          <cell r="C118877">
            <v>0</v>
          </cell>
        </row>
        <row r="118878">
          <cell r="A118878">
            <v>19219202</v>
          </cell>
          <cell r="B118878">
            <v>50</v>
          </cell>
          <cell r="C118878">
            <v>0</v>
          </cell>
        </row>
        <row r="118879">
          <cell r="A118879">
            <v>19219315</v>
          </cell>
          <cell r="B118879">
            <v>50</v>
          </cell>
          <cell r="C118879">
            <v>0</v>
          </cell>
        </row>
        <row r="118880">
          <cell r="A118880">
            <v>19219554</v>
          </cell>
          <cell r="B118880">
            <v>50</v>
          </cell>
          <cell r="C118880">
            <v>0</v>
          </cell>
        </row>
        <row r="118881">
          <cell r="A118881">
            <v>19219592</v>
          </cell>
          <cell r="B118881">
            <v>50</v>
          </cell>
          <cell r="C118881">
            <v>0</v>
          </cell>
        </row>
        <row r="118882">
          <cell r="A118882">
            <v>19219599</v>
          </cell>
          <cell r="B118882">
            <v>50</v>
          </cell>
          <cell r="C118882">
            <v>0</v>
          </cell>
        </row>
        <row r="118883">
          <cell r="A118883">
            <v>19209669</v>
          </cell>
          <cell r="B118883">
            <v>50</v>
          </cell>
          <cell r="C118883">
            <v>0</v>
          </cell>
        </row>
        <row r="118884">
          <cell r="A118884">
            <v>19209669</v>
          </cell>
          <cell r="B118884">
            <v>50</v>
          </cell>
          <cell r="C118884">
            <v>0</v>
          </cell>
        </row>
        <row r="118885">
          <cell r="A118885">
            <v>19209909</v>
          </cell>
          <cell r="B118885">
            <v>50</v>
          </cell>
          <cell r="C118885">
            <v>0</v>
          </cell>
        </row>
        <row r="118886">
          <cell r="A118886">
            <v>19209909</v>
          </cell>
          <cell r="B118886">
            <v>50</v>
          </cell>
          <cell r="C118886">
            <v>0</v>
          </cell>
        </row>
        <row r="118887">
          <cell r="A118887">
            <v>19209909</v>
          </cell>
          <cell r="B118887">
            <v>50</v>
          </cell>
          <cell r="C118887">
            <v>0</v>
          </cell>
        </row>
        <row r="118888">
          <cell r="A118888">
            <v>19209909</v>
          </cell>
          <cell r="B118888">
            <v>50</v>
          </cell>
          <cell r="C118888">
            <v>0</v>
          </cell>
        </row>
        <row r="118889">
          <cell r="A118889">
            <v>19219228</v>
          </cell>
          <cell r="B118889">
            <v>50</v>
          </cell>
          <cell r="C118889">
            <v>0</v>
          </cell>
        </row>
        <row r="118890">
          <cell r="A118890">
            <v>19219561</v>
          </cell>
          <cell r="B118890">
            <v>50</v>
          </cell>
          <cell r="C118890">
            <v>0</v>
          </cell>
        </row>
        <row r="118891">
          <cell r="A118891">
            <v>19219608</v>
          </cell>
          <cell r="B118891">
            <v>50</v>
          </cell>
          <cell r="C118891">
            <v>0</v>
          </cell>
        </row>
        <row r="118892">
          <cell r="A118892">
            <v>19209921</v>
          </cell>
          <cell r="B118892">
            <v>50</v>
          </cell>
          <cell r="C118892">
            <v>0</v>
          </cell>
        </row>
        <row r="118893">
          <cell r="A118893">
            <v>19210907</v>
          </cell>
          <cell r="B118893">
            <v>50</v>
          </cell>
          <cell r="C118893">
            <v>0</v>
          </cell>
        </row>
        <row r="118894">
          <cell r="A118894">
            <v>19210907</v>
          </cell>
          <cell r="B118894">
            <v>50</v>
          </cell>
          <cell r="C118894">
            <v>0</v>
          </cell>
        </row>
        <row r="118895">
          <cell r="A118895">
            <v>19214521</v>
          </cell>
          <cell r="B118895">
            <v>50</v>
          </cell>
          <cell r="C118895">
            <v>0</v>
          </cell>
        </row>
        <row r="118896">
          <cell r="A118896">
            <v>19215013</v>
          </cell>
          <cell r="B118896">
            <v>50</v>
          </cell>
          <cell r="C118896">
            <v>0</v>
          </cell>
        </row>
        <row r="118897">
          <cell r="A118897">
            <v>19215736</v>
          </cell>
          <cell r="B118897">
            <v>50</v>
          </cell>
          <cell r="C118897">
            <v>0</v>
          </cell>
        </row>
        <row r="118898">
          <cell r="A118898">
            <v>19215736</v>
          </cell>
          <cell r="B118898">
            <v>50</v>
          </cell>
          <cell r="C118898">
            <v>0</v>
          </cell>
        </row>
        <row r="118899">
          <cell r="A118899">
            <v>19215736</v>
          </cell>
          <cell r="B118899">
            <v>50</v>
          </cell>
          <cell r="C118899">
            <v>0</v>
          </cell>
        </row>
        <row r="118900">
          <cell r="A118900">
            <v>19219530</v>
          </cell>
          <cell r="B118900">
            <v>50</v>
          </cell>
          <cell r="C118900">
            <v>0</v>
          </cell>
        </row>
        <row r="118901">
          <cell r="A118901">
            <v>19219581</v>
          </cell>
          <cell r="B118901">
            <v>50</v>
          </cell>
          <cell r="C118901">
            <v>0</v>
          </cell>
        </row>
        <row r="118902">
          <cell r="A118902">
            <v>19219634</v>
          </cell>
          <cell r="B118902">
            <v>50</v>
          </cell>
          <cell r="C118902">
            <v>0</v>
          </cell>
        </row>
        <row r="118903">
          <cell r="A118903">
            <v>19218298</v>
          </cell>
          <cell r="B118903">
            <v>50</v>
          </cell>
          <cell r="C118903">
            <v>0</v>
          </cell>
        </row>
        <row r="118904">
          <cell r="A118904">
            <v>19218302</v>
          </cell>
          <cell r="B118904">
            <v>50</v>
          </cell>
          <cell r="C118904">
            <v>0</v>
          </cell>
        </row>
        <row r="118905">
          <cell r="A118905">
            <v>19218304</v>
          </cell>
          <cell r="B118905">
            <v>50</v>
          </cell>
          <cell r="C118905">
            <v>0</v>
          </cell>
        </row>
        <row r="118906">
          <cell r="A118906">
            <v>19218308</v>
          </cell>
          <cell r="B118906">
            <v>50</v>
          </cell>
          <cell r="C118906">
            <v>0</v>
          </cell>
        </row>
        <row r="118907">
          <cell r="A118907">
            <v>19220882</v>
          </cell>
          <cell r="B118907">
            <v>50</v>
          </cell>
          <cell r="C118907">
            <v>0</v>
          </cell>
        </row>
        <row r="118908">
          <cell r="A118908">
            <v>19212385</v>
          </cell>
          <cell r="B118908">
            <v>50</v>
          </cell>
          <cell r="C118908">
            <v>0</v>
          </cell>
        </row>
        <row r="118909">
          <cell r="A118909">
            <v>19212385</v>
          </cell>
          <cell r="B118909">
            <v>50</v>
          </cell>
          <cell r="C118909">
            <v>0</v>
          </cell>
        </row>
        <row r="118910">
          <cell r="A118910">
            <v>19218289</v>
          </cell>
          <cell r="B118910">
            <v>50</v>
          </cell>
          <cell r="C118910">
            <v>0</v>
          </cell>
        </row>
        <row r="118911">
          <cell r="A118911">
            <v>19218290</v>
          </cell>
          <cell r="B118911">
            <v>50</v>
          </cell>
          <cell r="C118911">
            <v>0</v>
          </cell>
        </row>
        <row r="118912">
          <cell r="A118912">
            <v>19218292</v>
          </cell>
          <cell r="B118912">
            <v>50</v>
          </cell>
          <cell r="C118912">
            <v>0</v>
          </cell>
        </row>
        <row r="118913">
          <cell r="A118913">
            <v>19221320</v>
          </cell>
          <cell r="B118913">
            <v>50</v>
          </cell>
          <cell r="C118913">
            <v>0</v>
          </cell>
        </row>
        <row r="118914">
          <cell r="A118914">
            <v>19221401</v>
          </cell>
          <cell r="B118914">
            <v>50</v>
          </cell>
          <cell r="C118914">
            <v>0</v>
          </cell>
        </row>
        <row r="118915">
          <cell r="A118915">
            <v>19207296</v>
          </cell>
          <cell r="B118915">
            <v>50</v>
          </cell>
          <cell r="C118915">
            <v>0</v>
          </cell>
        </row>
        <row r="118916">
          <cell r="A118916">
            <v>19210460</v>
          </cell>
          <cell r="B118916">
            <v>50</v>
          </cell>
          <cell r="C118916">
            <v>0</v>
          </cell>
        </row>
        <row r="118917">
          <cell r="A118917">
            <v>19210460</v>
          </cell>
          <cell r="B118917">
            <v>50</v>
          </cell>
          <cell r="C118917">
            <v>0</v>
          </cell>
        </row>
        <row r="118918">
          <cell r="A118918">
            <v>19211193</v>
          </cell>
          <cell r="B118918">
            <v>50</v>
          </cell>
          <cell r="C118918">
            <v>0</v>
          </cell>
        </row>
        <row r="118919">
          <cell r="A118919">
            <v>19212154</v>
          </cell>
          <cell r="B118919">
            <v>50</v>
          </cell>
          <cell r="C118919">
            <v>0</v>
          </cell>
        </row>
        <row r="118920">
          <cell r="A118920">
            <v>19168337</v>
          </cell>
          <cell r="B118920">
            <v>50</v>
          </cell>
          <cell r="C118920">
            <v>0</v>
          </cell>
        </row>
        <row r="118921">
          <cell r="A118921">
            <v>19168337</v>
          </cell>
          <cell r="B118921">
            <v>50</v>
          </cell>
          <cell r="C118921">
            <v>0</v>
          </cell>
        </row>
        <row r="118922">
          <cell r="A118922">
            <v>19168337</v>
          </cell>
          <cell r="B118922">
            <v>50</v>
          </cell>
          <cell r="C118922">
            <v>0</v>
          </cell>
        </row>
        <row r="118923">
          <cell r="A118923">
            <v>19168337</v>
          </cell>
          <cell r="B118923">
            <v>50</v>
          </cell>
          <cell r="C118923">
            <v>0</v>
          </cell>
        </row>
        <row r="118924">
          <cell r="A118924">
            <v>19166649</v>
          </cell>
          <cell r="B118924">
            <v>50</v>
          </cell>
          <cell r="C118924">
            <v>0</v>
          </cell>
        </row>
        <row r="118925">
          <cell r="A118925">
            <v>19159861</v>
          </cell>
          <cell r="B118925">
            <v>50</v>
          </cell>
          <cell r="C118925">
            <v>0</v>
          </cell>
        </row>
        <row r="118926">
          <cell r="A118926">
            <v>19159861</v>
          </cell>
          <cell r="B118926">
            <v>50</v>
          </cell>
          <cell r="C118926">
            <v>0</v>
          </cell>
        </row>
        <row r="118927">
          <cell r="A118927">
            <v>19159861</v>
          </cell>
          <cell r="B118927">
            <v>50</v>
          </cell>
          <cell r="C118927">
            <v>0</v>
          </cell>
        </row>
        <row r="118928">
          <cell r="A118928">
            <v>19159861</v>
          </cell>
          <cell r="B118928">
            <v>50</v>
          </cell>
          <cell r="C118928">
            <v>0</v>
          </cell>
        </row>
        <row r="118929">
          <cell r="A118929">
            <v>19159861</v>
          </cell>
          <cell r="B118929">
            <v>50</v>
          </cell>
          <cell r="C118929">
            <v>0</v>
          </cell>
        </row>
        <row r="118930">
          <cell r="A118930">
            <v>19159861</v>
          </cell>
          <cell r="B118930">
            <v>50</v>
          </cell>
          <cell r="C118930">
            <v>0</v>
          </cell>
        </row>
        <row r="118931">
          <cell r="A118931">
            <v>19159865</v>
          </cell>
          <cell r="B118931">
            <v>50</v>
          </cell>
          <cell r="C118931">
            <v>0</v>
          </cell>
        </row>
        <row r="118932">
          <cell r="A118932">
            <v>19159865</v>
          </cell>
          <cell r="B118932">
            <v>50</v>
          </cell>
          <cell r="C118932">
            <v>0</v>
          </cell>
        </row>
        <row r="118933">
          <cell r="A118933">
            <v>19159865</v>
          </cell>
          <cell r="B118933">
            <v>50</v>
          </cell>
          <cell r="C118933">
            <v>0</v>
          </cell>
        </row>
        <row r="118934">
          <cell r="A118934">
            <v>19159865</v>
          </cell>
          <cell r="B118934">
            <v>50</v>
          </cell>
          <cell r="C118934">
            <v>0</v>
          </cell>
        </row>
        <row r="118935">
          <cell r="A118935">
            <v>19159868</v>
          </cell>
          <cell r="B118935">
            <v>50</v>
          </cell>
          <cell r="C118935">
            <v>0</v>
          </cell>
        </row>
        <row r="118936">
          <cell r="A118936">
            <v>19162530</v>
          </cell>
          <cell r="B118936">
            <v>50</v>
          </cell>
          <cell r="C118936">
            <v>0</v>
          </cell>
        </row>
        <row r="118937">
          <cell r="A118937">
            <v>19162530</v>
          </cell>
          <cell r="B118937">
            <v>50</v>
          </cell>
          <cell r="C118937">
            <v>0</v>
          </cell>
        </row>
        <row r="118938">
          <cell r="A118938">
            <v>19163030</v>
          </cell>
          <cell r="B118938">
            <v>50</v>
          </cell>
          <cell r="C118938">
            <v>0</v>
          </cell>
        </row>
        <row r="118939">
          <cell r="A118939">
            <v>19163030</v>
          </cell>
          <cell r="B118939">
            <v>50</v>
          </cell>
          <cell r="C118939">
            <v>0</v>
          </cell>
        </row>
        <row r="118940">
          <cell r="A118940">
            <v>19163030</v>
          </cell>
          <cell r="B118940">
            <v>50</v>
          </cell>
          <cell r="C118940">
            <v>0</v>
          </cell>
        </row>
        <row r="118941">
          <cell r="A118941">
            <v>19163030</v>
          </cell>
          <cell r="B118941">
            <v>50</v>
          </cell>
          <cell r="C118941">
            <v>0</v>
          </cell>
        </row>
        <row r="118942">
          <cell r="A118942">
            <v>19163030</v>
          </cell>
          <cell r="B118942">
            <v>50</v>
          </cell>
          <cell r="C118942">
            <v>0</v>
          </cell>
        </row>
        <row r="118943">
          <cell r="A118943">
            <v>19174073</v>
          </cell>
          <cell r="B118943">
            <v>50</v>
          </cell>
          <cell r="C118943">
            <v>0</v>
          </cell>
        </row>
        <row r="118944">
          <cell r="A118944">
            <v>19174182</v>
          </cell>
          <cell r="B118944">
            <v>50</v>
          </cell>
          <cell r="C118944">
            <v>0</v>
          </cell>
        </row>
        <row r="118945">
          <cell r="A118945">
            <v>19163061</v>
          </cell>
          <cell r="B118945">
            <v>50</v>
          </cell>
          <cell r="C118945">
            <v>0</v>
          </cell>
        </row>
        <row r="118946">
          <cell r="A118946">
            <v>19163061</v>
          </cell>
          <cell r="B118946">
            <v>50</v>
          </cell>
          <cell r="C118946">
            <v>0</v>
          </cell>
        </row>
        <row r="118947">
          <cell r="A118947">
            <v>19163309</v>
          </cell>
          <cell r="B118947">
            <v>50</v>
          </cell>
          <cell r="C118947">
            <v>0</v>
          </cell>
        </row>
        <row r="118948">
          <cell r="A118948">
            <v>19163309</v>
          </cell>
          <cell r="B118948">
            <v>50</v>
          </cell>
          <cell r="C118948">
            <v>0</v>
          </cell>
        </row>
        <row r="118949">
          <cell r="A118949">
            <v>19163309</v>
          </cell>
          <cell r="B118949">
            <v>50</v>
          </cell>
          <cell r="C118949">
            <v>0</v>
          </cell>
        </row>
        <row r="118950">
          <cell r="A118950">
            <v>19174900</v>
          </cell>
          <cell r="B118950">
            <v>50</v>
          </cell>
          <cell r="C118950">
            <v>0</v>
          </cell>
        </row>
        <row r="118951">
          <cell r="A118951">
            <v>19174900</v>
          </cell>
          <cell r="B118951">
            <v>50</v>
          </cell>
          <cell r="C118951">
            <v>0</v>
          </cell>
        </row>
        <row r="118952">
          <cell r="A118952">
            <v>19174900</v>
          </cell>
          <cell r="B118952">
            <v>50</v>
          </cell>
          <cell r="C118952">
            <v>0</v>
          </cell>
        </row>
        <row r="118953">
          <cell r="A118953">
            <v>19174900</v>
          </cell>
          <cell r="B118953">
            <v>50</v>
          </cell>
          <cell r="C118953">
            <v>0</v>
          </cell>
        </row>
        <row r="118954">
          <cell r="A118954">
            <v>19174931</v>
          </cell>
          <cell r="B118954">
            <v>50</v>
          </cell>
          <cell r="C118954">
            <v>0</v>
          </cell>
        </row>
        <row r="118955">
          <cell r="A118955">
            <v>19162590</v>
          </cell>
          <cell r="B118955">
            <v>50</v>
          </cell>
          <cell r="C118955">
            <v>0</v>
          </cell>
        </row>
        <row r="118956">
          <cell r="A118956">
            <v>19162590</v>
          </cell>
          <cell r="B118956">
            <v>50</v>
          </cell>
          <cell r="C118956">
            <v>0</v>
          </cell>
        </row>
        <row r="118957">
          <cell r="A118957">
            <v>19162590</v>
          </cell>
          <cell r="B118957">
            <v>50</v>
          </cell>
          <cell r="C118957">
            <v>0</v>
          </cell>
        </row>
        <row r="118958">
          <cell r="A118958">
            <v>19175146</v>
          </cell>
          <cell r="B118958">
            <v>50</v>
          </cell>
          <cell r="C118958">
            <v>0</v>
          </cell>
        </row>
        <row r="118959">
          <cell r="A118959">
            <v>19175146</v>
          </cell>
          <cell r="B118959">
            <v>50</v>
          </cell>
          <cell r="C118959">
            <v>0</v>
          </cell>
        </row>
        <row r="118960">
          <cell r="A118960">
            <v>19175146</v>
          </cell>
          <cell r="B118960">
            <v>50</v>
          </cell>
          <cell r="C118960">
            <v>0</v>
          </cell>
        </row>
        <row r="118961">
          <cell r="A118961">
            <v>19164060</v>
          </cell>
          <cell r="B118961">
            <v>50</v>
          </cell>
          <cell r="C118961">
            <v>0</v>
          </cell>
        </row>
        <row r="118962">
          <cell r="A118962">
            <v>19167710</v>
          </cell>
          <cell r="B118962">
            <v>50</v>
          </cell>
          <cell r="C118962">
            <v>0</v>
          </cell>
        </row>
        <row r="118963">
          <cell r="A118963">
            <v>19167710</v>
          </cell>
          <cell r="B118963">
            <v>50</v>
          </cell>
          <cell r="C118963">
            <v>0</v>
          </cell>
        </row>
        <row r="118964">
          <cell r="A118964">
            <v>19170433</v>
          </cell>
          <cell r="B118964">
            <v>50</v>
          </cell>
          <cell r="C118964">
            <v>0</v>
          </cell>
        </row>
        <row r="118965">
          <cell r="A118965">
            <v>19170433</v>
          </cell>
          <cell r="B118965">
            <v>50</v>
          </cell>
          <cell r="C118965">
            <v>0</v>
          </cell>
        </row>
        <row r="118966">
          <cell r="A118966">
            <v>19170433</v>
          </cell>
          <cell r="B118966">
            <v>50</v>
          </cell>
          <cell r="C118966">
            <v>0</v>
          </cell>
        </row>
        <row r="118967">
          <cell r="A118967">
            <v>19170433</v>
          </cell>
          <cell r="B118967">
            <v>50</v>
          </cell>
          <cell r="C118967">
            <v>0</v>
          </cell>
        </row>
        <row r="118968">
          <cell r="A118968">
            <v>19170433</v>
          </cell>
          <cell r="B118968">
            <v>50</v>
          </cell>
          <cell r="C118968">
            <v>0</v>
          </cell>
        </row>
        <row r="118969">
          <cell r="A118969">
            <v>19170433</v>
          </cell>
          <cell r="B118969">
            <v>50</v>
          </cell>
          <cell r="C118969">
            <v>0</v>
          </cell>
        </row>
        <row r="118970">
          <cell r="A118970">
            <v>19174286</v>
          </cell>
          <cell r="B118970">
            <v>50</v>
          </cell>
          <cell r="C118970">
            <v>0</v>
          </cell>
        </row>
        <row r="118971">
          <cell r="A118971">
            <v>19173446</v>
          </cell>
          <cell r="B118971">
            <v>50</v>
          </cell>
          <cell r="C118971">
            <v>0</v>
          </cell>
        </row>
        <row r="118972">
          <cell r="A118972">
            <v>19173446</v>
          </cell>
          <cell r="B118972">
            <v>50</v>
          </cell>
          <cell r="C118972">
            <v>0</v>
          </cell>
        </row>
        <row r="118973">
          <cell r="A118973">
            <v>19163584</v>
          </cell>
          <cell r="B118973">
            <v>50</v>
          </cell>
          <cell r="C118973">
            <v>0</v>
          </cell>
        </row>
        <row r="118974">
          <cell r="A118974">
            <v>19165036</v>
          </cell>
          <cell r="B118974">
            <v>50</v>
          </cell>
          <cell r="C118974">
            <v>0</v>
          </cell>
        </row>
        <row r="118975">
          <cell r="A118975">
            <v>19165036</v>
          </cell>
          <cell r="B118975">
            <v>50</v>
          </cell>
          <cell r="C118975">
            <v>0</v>
          </cell>
        </row>
        <row r="118976">
          <cell r="A118976">
            <v>19165036</v>
          </cell>
          <cell r="B118976">
            <v>50</v>
          </cell>
          <cell r="C118976">
            <v>0</v>
          </cell>
        </row>
        <row r="118977">
          <cell r="A118977">
            <v>19165036</v>
          </cell>
          <cell r="B118977">
            <v>50</v>
          </cell>
          <cell r="C118977">
            <v>0</v>
          </cell>
        </row>
        <row r="118978">
          <cell r="A118978">
            <v>19165036</v>
          </cell>
          <cell r="B118978">
            <v>50</v>
          </cell>
          <cell r="C118978">
            <v>0</v>
          </cell>
        </row>
        <row r="118979">
          <cell r="A118979">
            <v>19169415</v>
          </cell>
          <cell r="B118979">
            <v>50</v>
          </cell>
          <cell r="C118979">
            <v>0</v>
          </cell>
        </row>
        <row r="118980">
          <cell r="A118980">
            <v>19169415</v>
          </cell>
          <cell r="B118980">
            <v>50</v>
          </cell>
          <cell r="C118980">
            <v>0</v>
          </cell>
        </row>
        <row r="118981">
          <cell r="A118981">
            <v>19169415</v>
          </cell>
          <cell r="B118981">
            <v>50</v>
          </cell>
          <cell r="C118981">
            <v>0</v>
          </cell>
        </row>
        <row r="118982">
          <cell r="A118982">
            <v>19169415</v>
          </cell>
          <cell r="B118982">
            <v>50</v>
          </cell>
          <cell r="C118982">
            <v>0</v>
          </cell>
        </row>
        <row r="118983">
          <cell r="A118983">
            <v>19169415</v>
          </cell>
          <cell r="B118983">
            <v>50</v>
          </cell>
          <cell r="C118983">
            <v>0</v>
          </cell>
        </row>
        <row r="118984">
          <cell r="A118984">
            <v>19169415</v>
          </cell>
          <cell r="B118984">
            <v>50</v>
          </cell>
          <cell r="C118984">
            <v>0</v>
          </cell>
        </row>
        <row r="118985">
          <cell r="A118985">
            <v>19173399</v>
          </cell>
          <cell r="B118985">
            <v>50</v>
          </cell>
          <cell r="C118985">
            <v>0</v>
          </cell>
        </row>
        <row r="118986">
          <cell r="A118986">
            <v>19173954</v>
          </cell>
          <cell r="B118986">
            <v>50</v>
          </cell>
          <cell r="C118986">
            <v>0</v>
          </cell>
        </row>
        <row r="118987">
          <cell r="A118987">
            <v>19162634</v>
          </cell>
          <cell r="B118987">
            <v>50</v>
          </cell>
          <cell r="C118987">
            <v>0</v>
          </cell>
        </row>
        <row r="118988">
          <cell r="A118988">
            <v>19162634</v>
          </cell>
          <cell r="B118988">
            <v>50</v>
          </cell>
          <cell r="C118988">
            <v>0</v>
          </cell>
        </row>
        <row r="118989">
          <cell r="A118989">
            <v>19162634</v>
          </cell>
          <cell r="B118989">
            <v>50</v>
          </cell>
          <cell r="C118989">
            <v>0</v>
          </cell>
        </row>
        <row r="118990">
          <cell r="A118990">
            <v>19162634</v>
          </cell>
          <cell r="B118990">
            <v>50</v>
          </cell>
          <cell r="C118990">
            <v>0</v>
          </cell>
        </row>
        <row r="118991">
          <cell r="A118991">
            <v>19162634</v>
          </cell>
          <cell r="B118991">
            <v>50</v>
          </cell>
          <cell r="C118991">
            <v>0</v>
          </cell>
        </row>
        <row r="118992">
          <cell r="A118992">
            <v>19169432</v>
          </cell>
          <cell r="B118992">
            <v>50</v>
          </cell>
          <cell r="C118992">
            <v>0</v>
          </cell>
        </row>
        <row r="118993">
          <cell r="A118993">
            <v>19169432</v>
          </cell>
          <cell r="B118993">
            <v>50</v>
          </cell>
          <cell r="C118993">
            <v>0</v>
          </cell>
        </row>
        <row r="118994">
          <cell r="A118994">
            <v>19169432</v>
          </cell>
          <cell r="B118994">
            <v>50</v>
          </cell>
          <cell r="C118994">
            <v>0</v>
          </cell>
        </row>
        <row r="118995">
          <cell r="A118995">
            <v>19169432</v>
          </cell>
          <cell r="B118995">
            <v>50</v>
          </cell>
          <cell r="C118995">
            <v>0</v>
          </cell>
        </row>
        <row r="118996">
          <cell r="A118996">
            <v>19173761</v>
          </cell>
          <cell r="B118996">
            <v>50</v>
          </cell>
          <cell r="C118996">
            <v>0</v>
          </cell>
        </row>
        <row r="118997">
          <cell r="A118997">
            <v>19173899</v>
          </cell>
          <cell r="B118997">
            <v>50</v>
          </cell>
          <cell r="C118997">
            <v>0</v>
          </cell>
        </row>
        <row r="118998">
          <cell r="A118998">
            <v>19173963</v>
          </cell>
          <cell r="B118998">
            <v>50</v>
          </cell>
          <cell r="C118998">
            <v>0</v>
          </cell>
        </row>
        <row r="118999">
          <cell r="A118999">
            <v>19174201</v>
          </cell>
          <cell r="B118999">
            <v>50</v>
          </cell>
          <cell r="C118999">
            <v>0</v>
          </cell>
        </row>
        <row r="119000">
          <cell r="A119000">
            <v>19162412</v>
          </cell>
          <cell r="B119000">
            <v>50</v>
          </cell>
          <cell r="C119000">
            <v>0</v>
          </cell>
        </row>
        <row r="119001">
          <cell r="A119001">
            <v>19162642</v>
          </cell>
          <cell r="B119001">
            <v>50</v>
          </cell>
          <cell r="C119001">
            <v>0</v>
          </cell>
        </row>
        <row r="119002">
          <cell r="A119002">
            <v>19167030</v>
          </cell>
          <cell r="B119002">
            <v>50</v>
          </cell>
          <cell r="C119002">
            <v>0</v>
          </cell>
        </row>
        <row r="119003">
          <cell r="A119003">
            <v>19172820</v>
          </cell>
          <cell r="B119003">
            <v>50</v>
          </cell>
          <cell r="C119003">
            <v>0</v>
          </cell>
        </row>
        <row r="119004">
          <cell r="A119004">
            <v>19163402</v>
          </cell>
          <cell r="B119004">
            <v>50</v>
          </cell>
          <cell r="C119004">
            <v>0</v>
          </cell>
        </row>
        <row r="119005">
          <cell r="A119005">
            <v>19163402</v>
          </cell>
          <cell r="B119005">
            <v>50</v>
          </cell>
          <cell r="C119005">
            <v>0</v>
          </cell>
        </row>
        <row r="119006">
          <cell r="A119006">
            <v>19163402</v>
          </cell>
          <cell r="B119006">
            <v>50</v>
          </cell>
          <cell r="C119006">
            <v>0</v>
          </cell>
        </row>
        <row r="119007">
          <cell r="A119007">
            <v>19163402</v>
          </cell>
          <cell r="B119007">
            <v>50</v>
          </cell>
          <cell r="C119007">
            <v>0</v>
          </cell>
        </row>
        <row r="119008">
          <cell r="A119008">
            <v>19172793</v>
          </cell>
          <cell r="B119008">
            <v>50</v>
          </cell>
          <cell r="C119008">
            <v>0</v>
          </cell>
        </row>
        <row r="119009">
          <cell r="A119009">
            <v>19172793</v>
          </cell>
          <cell r="B119009">
            <v>50</v>
          </cell>
          <cell r="C119009">
            <v>0</v>
          </cell>
        </row>
        <row r="119010">
          <cell r="A119010">
            <v>19172793</v>
          </cell>
          <cell r="B119010">
            <v>50</v>
          </cell>
          <cell r="C119010">
            <v>0</v>
          </cell>
        </row>
        <row r="119011">
          <cell r="A119011">
            <v>19173118</v>
          </cell>
          <cell r="B119011">
            <v>50</v>
          </cell>
          <cell r="C119011">
            <v>0</v>
          </cell>
        </row>
        <row r="119012">
          <cell r="A119012">
            <v>19173118</v>
          </cell>
          <cell r="B119012">
            <v>50</v>
          </cell>
          <cell r="C119012">
            <v>0</v>
          </cell>
        </row>
        <row r="119013">
          <cell r="A119013">
            <v>19173118</v>
          </cell>
          <cell r="B119013">
            <v>50</v>
          </cell>
          <cell r="C119013">
            <v>0</v>
          </cell>
        </row>
        <row r="119014">
          <cell r="A119014">
            <v>19173163</v>
          </cell>
          <cell r="B119014">
            <v>50</v>
          </cell>
          <cell r="C119014">
            <v>0</v>
          </cell>
        </row>
        <row r="119015">
          <cell r="A119015">
            <v>19162430</v>
          </cell>
          <cell r="B119015">
            <v>50</v>
          </cell>
          <cell r="C119015">
            <v>0</v>
          </cell>
        </row>
        <row r="119016">
          <cell r="A119016">
            <v>19163659</v>
          </cell>
          <cell r="B119016">
            <v>50</v>
          </cell>
          <cell r="C119016">
            <v>0</v>
          </cell>
        </row>
        <row r="119017">
          <cell r="A119017">
            <v>19163659</v>
          </cell>
          <cell r="B119017">
            <v>50</v>
          </cell>
          <cell r="C119017">
            <v>0</v>
          </cell>
        </row>
        <row r="119018">
          <cell r="A119018">
            <v>19163659</v>
          </cell>
          <cell r="B119018">
            <v>50</v>
          </cell>
          <cell r="C119018">
            <v>0</v>
          </cell>
        </row>
        <row r="119019">
          <cell r="A119019">
            <v>19167294</v>
          </cell>
          <cell r="B119019">
            <v>50</v>
          </cell>
          <cell r="C119019">
            <v>0</v>
          </cell>
        </row>
        <row r="119020">
          <cell r="A119020">
            <v>19167294</v>
          </cell>
          <cell r="B119020">
            <v>50</v>
          </cell>
          <cell r="C119020">
            <v>0</v>
          </cell>
        </row>
        <row r="119021">
          <cell r="A119021">
            <v>19167294</v>
          </cell>
          <cell r="B119021">
            <v>50</v>
          </cell>
          <cell r="C119021">
            <v>0</v>
          </cell>
        </row>
        <row r="119022">
          <cell r="A119022">
            <v>19172891</v>
          </cell>
          <cell r="B119022">
            <v>50</v>
          </cell>
          <cell r="C119022">
            <v>0</v>
          </cell>
        </row>
        <row r="119023">
          <cell r="A119023">
            <v>19172891</v>
          </cell>
          <cell r="B119023">
            <v>50</v>
          </cell>
          <cell r="C119023">
            <v>0</v>
          </cell>
        </row>
        <row r="119024">
          <cell r="A119024">
            <v>19172891</v>
          </cell>
          <cell r="B119024">
            <v>50</v>
          </cell>
          <cell r="C119024">
            <v>0</v>
          </cell>
        </row>
        <row r="119025">
          <cell r="A119025">
            <v>19172891</v>
          </cell>
          <cell r="B119025">
            <v>50</v>
          </cell>
          <cell r="C119025">
            <v>0</v>
          </cell>
        </row>
        <row r="119026">
          <cell r="A119026">
            <v>19172891</v>
          </cell>
          <cell r="B119026">
            <v>50</v>
          </cell>
          <cell r="C119026">
            <v>0</v>
          </cell>
        </row>
        <row r="119027">
          <cell r="A119027">
            <v>19173435</v>
          </cell>
          <cell r="B119027">
            <v>50</v>
          </cell>
          <cell r="C119027">
            <v>0</v>
          </cell>
        </row>
        <row r="119028">
          <cell r="A119028">
            <v>19173529</v>
          </cell>
          <cell r="B119028">
            <v>50</v>
          </cell>
          <cell r="C119028">
            <v>0</v>
          </cell>
        </row>
        <row r="119029">
          <cell r="A119029">
            <v>19173529</v>
          </cell>
          <cell r="B119029">
            <v>50</v>
          </cell>
          <cell r="C119029">
            <v>0</v>
          </cell>
        </row>
        <row r="119030">
          <cell r="A119030">
            <v>19173529</v>
          </cell>
          <cell r="B119030">
            <v>50</v>
          </cell>
          <cell r="C119030">
            <v>0</v>
          </cell>
        </row>
        <row r="119031">
          <cell r="A119031">
            <v>19173529</v>
          </cell>
          <cell r="B119031">
            <v>50</v>
          </cell>
          <cell r="C119031">
            <v>0</v>
          </cell>
        </row>
        <row r="119032">
          <cell r="A119032">
            <v>19173529</v>
          </cell>
          <cell r="B119032">
            <v>50</v>
          </cell>
          <cell r="C119032">
            <v>0</v>
          </cell>
        </row>
        <row r="119033">
          <cell r="A119033">
            <v>19173725</v>
          </cell>
          <cell r="B119033">
            <v>50</v>
          </cell>
          <cell r="C119033">
            <v>0</v>
          </cell>
        </row>
        <row r="119034">
          <cell r="A119034">
            <v>19163204</v>
          </cell>
          <cell r="B119034">
            <v>50</v>
          </cell>
          <cell r="C119034">
            <v>0</v>
          </cell>
        </row>
        <row r="119035">
          <cell r="A119035">
            <v>19163204</v>
          </cell>
          <cell r="B119035">
            <v>50</v>
          </cell>
          <cell r="C119035">
            <v>0</v>
          </cell>
        </row>
        <row r="119036">
          <cell r="A119036">
            <v>19163204</v>
          </cell>
          <cell r="B119036">
            <v>50</v>
          </cell>
          <cell r="C119036">
            <v>0</v>
          </cell>
        </row>
        <row r="119037">
          <cell r="A119037">
            <v>19164393</v>
          </cell>
          <cell r="B119037">
            <v>50</v>
          </cell>
          <cell r="C119037">
            <v>0</v>
          </cell>
        </row>
        <row r="119038">
          <cell r="A119038">
            <v>19164393</v>
          </cell>
          <cell r="B119038">
            <v>50</v>
          </cell>
          <cell r="C119038">
            <v>0</v>
          </cell>
        </row>
        <row r="119039">
          <cell r="A119039">
            <v>19166833</v>
          </cell>
          <cell r="B119039">
            <v>50</v>
          </cell>
          <cell r="C119039">
            <v>0</v>
          </cell>
        </row>
        <row r="119040">
          <cell r="A119040">
            <v>19166833</v>
          </cell>
          <cell r="B119040">
            <v>50</v>
          </cell>
          <cell r="C119040">
            <v>0</v>
          </cell>
        </row>
        <row r="119041">
          <cell r="A119041">
            <v>19166833</v>
          </cell>
          <cell r="B119041">
            <v>50</v>
          </cell>
          <cell r="C119041">
            <v>0</v>
          </cell>
        </row>
        <row r="119042">
          <cell r="A119042">
            <v>19166833</v>
          </cell>
          <cell r="B119042">
            <v>50</v>
          </cell>
          <cell r="C119042">
            <v>0</v>
          </cell>
        </row>
        <row r="119043">
          <cell r="A119043">
            <v>19166833</v>
          </cell>
          <cell r="B119043">
            <v>50</v>
          </cell>
          <cell r="C119043">
            <v>0</v>
          </cell>
        </row>
        <row r="119044">
          <cell r="A119044">
            <v>19166833</v>
          </cell>
          <cell r="B119044">
            <v>50</v>
          </cell>
          <cell r="C119044">
            <v>0</v>
          </cell>
        </row>
        <row r="119045">
          <cell r="A119045">
            <v>19173797</v>
          </cell>
          <cell r="B119045">
            <v>50</v>
          </cell>
          <cell r="C119045">
            <v>0</v>
          </cell>
        </row>
        <row r="119046">
          <cell r="A119046">
            <v>19173804</v>
          </cell>
          <cell r="B119046">
            <v>50</v>
          </cell>
          <cell r="C119046">
            <v>0</v>
          </cell>
        </row>
        <row r="119047">
          <cell r="A119047">
            <v>19173915</v>
          </cell>
          <cell r="B119047">
            <v>50</v>
          </cell>
          <cell r="C119047">
            <v>0</v>
          </cell>
        </row>
        <row r="119048">
          <cell r="A119048">
            <v>19173919</v>
          </cell>
          <cell r="B119048">
            <v>50</v>
          </cell>
          <cell r="C119048">
            <v>0</v>
          </cell>
        </row>
        <row r="119049">
          <cell r="A119049">
            <v>19173919</v>
          </cell>
          <cell r="B119049">
            <v>50</v>
          </cell>
          <cell r="C119049">
            <v>0</v>
          </cell>
        </row>
        <row r="119050">
          <cell r="A119050">
            <v>19173919</v>
          </cell>
          <cell r="B119050">
            <v>50</v>
          </cell>
          <cell r="C119050">
            <v>0</v>
          </cell>
        </row>
        <row r="119051">
          <cell r="A119051">
            <v>19174043</v>
          </cell>
          <cell r="B119051">
            <v>50</v>
          </cell>
          <cell r="C119051">
            <v>0</v>
          </cell>
        </row>
        <row r="119052">
          <cell r="A119052">
            <v>19174091</v>
          </cell>
          <cell r="B119052">
            <v>50</v>
          </cell>
          <cell r="C119052">
            <v>0</v>
          </cell>
        </row>
        <row r="119053">
          <cell r="A119053">
            <v>19174225</v>
          </cell>
          <cell r="B119053">
            <v>50</v>
          </cell>
          <cell r="C119053">
            <v>0</v>
          </cell>
        </row>
        <row r="119054">
          <cell r="A119054">
            <v>19162968</v>
          </cell>
          <cell r="B119054">
            <v>50</v>
          </cell>
          <cell r="C119054">
            <v>0</v>
          </cell>
        </row>
        <row r="119055">
          <cell r="A119055">
            <v>19162968</v>
          </cell>
          <cell r="B119055">
            <v>50</v>
          </cell>
          <cell r="C119055">
            <v>0</v>
          </cell>
        </row>
        <row r="119056">
          <cell r="A119056">
            <v>19163693</v>
          </cell>
          <cell r="B119056">
            <v>50</v>
          </cell>
          <cell r="C119056">
            <v>0</v>
          </cell>
        </row>
        <row r="119057">
          <cell r="A119057">
            <v>19165381</v>
          </cell>
          <cell r="B119057">
            <v>50</v>
          </cell>
          <cell r="C119057">
            <v>0</v>
          </cell>
        </row>
        <row r="119058">
          <cell r="A119058">
            <v>19173814</v>
          </cell>
          <cell r="B119058">
            <v>50</v>
          </cell>
          <cell r="C119058">
            <v>0</v>
          </cell>
        </row>
        <row r="119059">
          <cell r="A119059">
            <v>19173929</v>
          </cell>
          <cell r="B119059">
            <v>50</v>
          </cell>
          <cell r="C119059">
            <v>0</v>
          </cell>
        </row>
        <row r="119060">
          <cell r="A119060">
            <v>19173987</v>
          </cell>
          <cell r="B119060">
            <v>50</v>
          </cell>
          <cell r="C119060">
            <v>0</v>
          </cell>
        </row>
        <row r="119061">
          <cell r="A119061">
            <v>19174229</v>
          </cell>
          <cell r="B119061">
            <v>50</v>
          </cell>
          <cell r="C119061">
            <v>0</v>
          </cell>
        </row>
        <row r="119062">
          <cell r="A119062">
            <v>19174241</v>
          </cell>
          <cell r="B119062">
            <v>50</v>
          </cell>
          <cell r="C119062">
            <v>0</v>
          </cell>
        </row>
        <row r="119063">
          <cell r="A119063">
            <v>19174300</v>
          </cell>
          <cell r="B119063">
            <v>50</v>
          </cell>
          <cell r="C119063">
            <v>0</v>
          </cell>
        </row>
        <row r="119064">
          <cell r="A119064">
            <v>19174325</v>
          </cell>
          <cell r="B119064">
            <v>50</v>
          </cell>
          <cell r="C119064">
            <v>0</v>
          </cell>
        </row>
        <row r="119065">
          <cell r="A119065">
            <v>19174365</v>
          </cell>
          <cell r="B119065">
            <v>50</v>
          </cell>
          <cell r="C119065">
            <v>0</v>
          </cell>
        </row>
        <row r="119066">
          <cell r="A119066">
            <v>19174458</v>
          </cell>
          <cell r="B119066">
            <v>50</v>
          </cell>
          <cell r="C119066">
            <v>0</v>
          </cell>
        </row>
        <row r="119067">
          <cell r="A119067">
            <v>19174556</v>
          </cell>
          <cell r="B119067">
            <v>50</v>
          </cell>
          <cell r="C119067">
            <v>0</v>
          </cell>
        </row>
        <row r="119068">
          <cell r="A119068">
            <v>19166361</v>
          </cell>
          <cell r="B119068">
            <v>50</v>
          </cell>
          <cell r="C119068">
            <v>0</v>
          </cell>
        </row>
        <row r="119069">
          <cell r="A119069">
            <v>19166361</v>
          </cell>
          <cell r="B119069">
            <v>50</v>
          </cell>
          <cell r="C119069">
            <v>0</v>
          </cell>
        </row>
        <row r="119070">
          <cell r="A119070">
            <v>19166361</v>
          </cell>
          <cell r="B119070">
            <v>50</v>
          </cell>
          <cell r="C119070">
            <v>0</v>
          </cell>
        </row>
        <row r="119071">
          <cell r="A119071">
            <v>19166361</v>
          </cell>
          <cell r="B119071">
            <v>50</v>
          </cell>
          <cell r="C119071">
            <v>0</v>
          </cell>
        </row>
        <row r="119072">
          <cell r="A119072">
            <v>19166361</v>
          </cell>
          <cell r="B119072">
            <v>50</v>
          </cell>
          <cell r="C119072">
            <v>0</v>
          </cell>
        </row>
        <row r="119073">
          <cell r="A119073">
            <v>19167843</v>
          </cell>
          <cell r="B119073">
            <v>50</v>
          </cell>
          <cell r="C119073">
            <v>0</v>
          </cell>
        </row>
        <row r="119074">
          <cell r="A119074">
            <v>19167843</v>
          </cell>
          <cell r="B119074">
            <v>50</v>
          </cell>
          <cell r="C119074">
            <v>0</v>
          </cell>
        </row>
        <row r="119075">
          <cell r="A119075">
            <v>19174334</v>
          </cell>
          <cell r="B119075">
            <v>50</v>
          </cell>
          <cell r="C119075">
            <v>0</v>
          </cell>
        </row>
        <row r="119076">
          <cell r="A119076">
            <v>19174353</v>
          </cell>
          <cell r="B119076">
            <v>50</v>
          </cell>
          <cell r="C119076">
            <v>0</v>
          </cell>
        </row>
        <row r="119077">
          <cell r="A119077">
            <v>19174390</v>
          </cell>
          <cell r="B119077">
            <v>50</v>
          </cell>
          <cell r="C119077">
            <v>0</v>
          </cell>
        </row>
        <row r="119078">
          <cell r="A119078">
            <v>19174393</v>
          </cell>
          <cell r="B119078">
            <v>50</v>
          </cell>
          <cell r="C119078">
            <v>0</v>
          </cell>
        </row>
        <row r="119079">
          <cell r="A119079">
            <v>19174472</v>
          </cell>
          <cell r="B119079">
            <v>50</v>
          </cell>
          <cell r="C119079">
            <v>0</v>
          </cell>
        </row>
        <row r="119080">
          <cell r="A119080">
            <v>19174512</v>
          </cell>
          <cell r="B119080">
            <v>50</v>
          </cell>
          <cell r="C119080">
            <v>0</v>
          </cell>
        </row>
        <row r="119081">
          <cell r="A119081">
            <v>19174566</v>
          </cell>
          <cell r="B119081">
            <v>50</v>
          </cell>
          <cell r="C119081">
            <v>0</v>
          </cell>
        </row>
        <row r="119082">
          <cell r="A119082">
            <v>19175335</v>
          </cell>
          <cell r="B119082">
            <v>50</v>
          </cell>
          <cell r="C119082">
            <v>0</v>
          </cell>
        </row>
        <row r="119083">
          <cell r="A119083">
            <v>19238453</v>
          </cell>
          <cell r="B119083">
            <v>50</v>
          </cell>
          <cell r="C119083">
            <v>0</v>
          </cell>
        </row>
        <row r="119084">
          <cell r="A119084">
            <v>19238453</v>
          </cell>
          <cell r="B119084">
            <v>50</v>
          </cell>
          <cell r="C119084">
            <v>0</v>
          </cell>
        </row>
        <row r="119085">
          <cell r="A119085">
            <v>19238703</v>
          </cell>
          <cell r="B119085">
            <v>50</v>
          </cell>
          <cell r="C119085">
            <v>0</v>
          </cell>
        </row>
        <row r="119086">
          <cell r="A119086">
            <v>19247356</v>
          </cell>
          <cell r="B119086">
            <v>50</v>
          </cell>
          <cell r="C119086">
            <v>0</v>
          </cell>
        </row>
        <row r="119087">
          <cell r="A119087">
            <v>19247445</v>
          </cell>
          <cell r="B119087">
            <v>50</v>
          </cell>
          <cell r="C119087">
            <v>0</v>
          </cell>
        </row>
        <row r="119088">
          <cell r="A119088">
            <v>19248938</v>
          </cell>
          <cell r="B119088">
            <v>50</v>
          </cell>
          <cell r="C119088">
            <v>0</v>
          </cell>
        </row>
        <row r="119089">
          <cell r="A119089">
            <v>19238718</v>
          </cell>
          <cell r="B119089">
            <v>50</v>
          </cell>
          <cell r="C119089">
            <v>0</v>
          </cell>
        </row>
        <row r="119090">
          <cell r="A119090">
            <v>19238718</v>
          </cell>
          <cell r="B119090">
            <v>50</v>
          </cell>
          <cell r="C119090">
            <v>0</v>
          </cell>
        </row>
        <row r="119091">
          <cell r="A119091">
            <v>19239190</v>
          </cell>
          <cell r="B119091">
            <v>50</v>
          </cell>
          <cell r="C119091">
            <v>0</v>
          </cell>
        </row>
        <row r="119092">
          <cell r="A119092">
            <v>19239190</v>
          </cell>
          <cell r="B119092">
            <v>50</v>
          </cell>
          <cell r="C119092">
            <v>0</v>
          </cell>
        </row>
        <row r="119093">
          <cell r="A119093">
            <v>19239190</v>
          </cell>
          <cell r="B119093">
            <v>50</v>
          </cell>
          <cell r="C119093">
            <v>0</v>
          </cell>
        </row>
        <row r="119094">
          <cell r="A119094">
            <v>19239190</v>
          </cell>
          <cell r="B119094">
            <v>50</v>
          </cell>
          <cell r="C119094">
            <v>0</v>
          </cell>
        </row>
        <row r="119095">
          <cell r="A119095">
            <v>19239190</v>
          </cell>
          <cell r="B119095">
            <v>50</v>
          </cell>
          <cell r="C119095">
            <v>0</v>
          </cell>
        </row>
        <row r="119096">
          <cell r="A119096">
            <v>19247980</v>
          </cell>
          <cell r="B119096">
            <v>50</v>
          </cell>
          <cell r="C119096">
            <v>0</v>
          </cell>
        </row>
        <row r="119097">
          <cell r="A119097">
            <v>19249353</v>
          </cell>
          <cell r="B119097">
            <v>50</v>
          </cell>
          <cell r="C119097">
            <v>0</v>
          </cell>
        </row>
        <row r="119098">
          <cell r="A119098">
            <v>19240410</v>
          </cell>
          <cell r="B119098">
            <v>50</v>
          </cell>
          <cell r="C119098">
            <v>0</v>
          </cell>
        </row>
        <row r="119099">
          <cell r="A119099">
            <v>19241127</v>
          </cell>
          <cell r="B119099">
            <v>50</v>
          </cell>
          <cell r="C119099">
            <v>0</v>
          </cell>
        </row>
        <row r="119100">
          <cell r="A119100">
            <v>19241135</v>
          </cell>
          <cell r="B119100">
            <v>50</v>
          </cell>
          <cell r="C119100">
            <v>0</v>
          </cell>
        </row>
        <row r="119101">
          <cell r="A119101">
            <v>19246439</v>
          </cell>
          <cell r="B119101">
            <v>50</v>
          </cell>
          <cell r="C119101">
            <v>0</v>
          </cell>
        </row>
        <row r="119102">
          <cell r="A119102">
            <v>19246448</v>
          </cell>
          <cell r="B119102">
            <v>50</v>
          </cell>
          <cell r="C119102">
            <v>0</v>
          </cell>
        </row>
        <row r="119103">
          <cell r="A119103">
            <v>19246448</v>
          </cell>
          <cell r="B119103">
            <v>50</v>
          </cell>
          <cell r="C119103">
            <v>0</v>
          </cell>
        </row>
        <row r="119104">
          <cell r="A119104">
            <v>19246448</v>
          </cell>
          <cell r="B119104">
            <v>50</v>
          </cell>
          <cell r="C119104">
            <v>0</v>
          </cell>
        </row>
        <row r="119105">
          <cell r="A119105">
            <v>19248971</v>
          </cell>
          <cell r="B119105">
            <v>50</v>
          </cell>
          <cell r="C119105">
            <v>0</v>
          </cell>
        </row>
        <row r="119106">
          <cell r="A119106">
            <v>19238495</v>
          </cell>
          <cell r="B119106">
            <v>50</v>
          </cell>
          <cell r="C119106">
            <v>0</v>
          </cell>
        </row>
        <row r="119107">
          <cell r="A119107">
            <v>19240181</v>
          </cell>
          <cell r="B119107">
            <v>50</v>
          </cell>
          <cell r="C119107">
            <v>0</v>
          </cell>
        </row>
        <row r="119108">
          <cell r="A119108">
            <v>19243081</v>
          </cell>
          <cell r="B119108">
            <v>50</v>
          </cell>
          <cell r="C119108">
            <v>0</v>
          </cell>
        </row>
        <row r="119109">
          <cell r="A119109">
            <v>19246460</v>
          </cell>
          <cell r="B119109">
            <v>50</v>
          </cell>
          <cell r="C119109">
            <v>0</v>
          </cell>
        </row>
        <row r="119110">
          <cell r="A119110">
            <v>19238519</v>
          </cell>
          <cell r="B119110">
            <v>50</v>
          </cell>
          <cell r="C119110">
            <v>0</v>
          </cell>
        </row>
        <row r="119111">
          <cell r="A119111">
            <v>19238519</v>
          </cell>
          <cell r="B119111">
            <v>50</v>
          </cell>
          <cell r="C119111">
            <v>0</v>
          </cell>
        </row>
        <row r="119112">
          <cell r="A119112">
            <v>19242373</v>
          </cell>
          <cell r="B119112">
            <v>50</v>
          </cell>
          <cell r="C119112">
            <v>0</v>
          </cell>
        </row>
        <row r="119113">
          <cell r="A119113">
            <v>19249005</v>
          </cell>
          <cell r="B119113">
            <v>50</v>
          </cell>
          <cell r="C119113">
            <v>0</v>
          </cell>
        </row>
        <row r="119114">
          <cell r="A119114">
            <v>19240463</v>
          </cell>
          <cell r="B119114">
            <v>50</v>
          </cell>
          <cell r="C119114">
            <v>0</v>
          </cell>
        </row>
        <row r="119115">
          <cell r="A119115">
            <v>19237324</v>
          </cell>
          <cell r="B119115">
            <v>50</v>
          </cell>
          <cell r="C119115">
            <v>0</v>
          </cell>
        </row>
        <row r="119116">
          <cell r="A119116">
            <v>19237324</v>
          </cell>
          <cell r="B119116">
            <v>50</v>
          </cell>
          <cell r="C119116">
            <v>0</v>
          </cell>
        </row>
        <row r="119117">
          <cell r="A119117">
            <v>19237324</v>
          </cell>
          <cell r="B119117">
            <v>50</v>
          </cell>
          <cell r="C119117">
            <v>0</v>
          </cell>
        </row>
        <row r="119118">
          <cell r="A119118">
            <v>19237324</v>
          </cell>
          <cell r="B119118">
            <v>50</v>
          </cell>
          <cell r="C119118">
            <v>0</v>
          </cell>
        </row>
        <row r="119119">
          <cell r="A119119">
            <v>19238312</v>
          </cell>
          <cell r="B119119">
            <v>50</v>
          </cell>
          <cell r="C119119">
            <v>0</v>
          </cell>
        </row>
        <row r="119120">
          <cell r="A119120">
            <v>19240233</v>
          </cell>
          <cell r="B119120">
            <v>50</v>
          </cell>
          <cell r="C119120">
            <v>0</v>
          </cell>
        </row>
        <row r="119121">
          <cell r="A119121">
            <v>19242152</v>
          </cell>
          <cell r="B119121">
            <v>50</v>
          </cell>
          <cell r="C119121">
            <v>0</v>
          </cell>
        </row>
        <row r="119122">
          <cell r="A119122">
            <v>19245782</v>
          </cell>
          <cell r="B119122">
            <v>50</v>
          </cell>
          <cell r="C119122">
            <v>0</v>
          </cell>
        </row>
        <row r="119123">
          <cell r="A119123">
            <v>19248053</v>
          </cell>
          <cell r="B119123">
            <v>50</v>
          </cell>
          <cell r="C119123">
            <v>0</v>
          </cell>
        </row>
        <row r="119124">
          <cell r="A119124">
            <v>19250660</v>
          </cell>
          <cell r="B119124">
            <v>50</v>
          </cell>
          <cell r="C119124">
            <v>0</v>
          </cell>
        </row>
        <row r="119125">
          <cell r="A119125">
            <v>19250660</v>
          </cell>
          <cell r="B119125">
            <v>50</v>
          </cell>
          <cell r="C119125">
            <v>0</v>
          </cell>
        </row>
        <row r="119126">
          <cell r="A119126">
            <v>19238321</v>
          </cell>
          <cell r="B119126">
            <v>50</v>
          </cell>
          <cell r="C119126">
            <v>0</v>
          </cell>
        </row>
        <row r="119127">
          <cell r="A119127">
            <v>19239520</v>
          </cell>
          <cell r="B119127">
            <v>50</v>
          </cell>
          <cell r="C119127">
            <v>0</v>
          </cell>
        </row>
        <row r="119128">
          <cell r="A119128">
            <v>19239520</v>
          </cell>
          <cell r="B119128">
            <v>50</v>
          </cell>
          <cell r="C119128">
            <v>0</v>
          </cell>
        </row>
        <row r="119129">
          <cell r="A119129">
            <v>19239741</v>
          </cell>
          <cell r="B119129">
            <v>50</v>
          </cell>
          <cell r="C119129">
            <v>0</v>
          </cell>
        </row>
        <row r="119130">
          <cell r="A119130">
            <v>19240254</v>
          </cell>
          <cell r="B119130">
            <v>50</v>
          </cell>
          <cell r="C119130">
            <v>0</v>
          </cell>
        </row>
        <row r="119131">
          <cell r="A119131">
            <v>19251361</v>
          </cell>
          <cell r="B119131">
            <v>50</v>
          </cell>
          <cell r="C119131">
            <v>0</v>
          </cell>
        </row>
        <row r="119132">
          <cell r="A119132">
            <v>19237615</v>
          </cell>
          <cell r="B119132">
            <v>50</v>
          </cell>
          <cell r="C119132">
            <v>0</v>
          </cell>
        </row>
        <row r="119133">
          <cell r="A119133">
            <v>19239294</v>
          </cell>
          <cell r="B119133">
            <v>50</v>
          </cell>
          <cell r="C119133">
            <v>0</v>
          </cell>
        </row>
        <row r="119134">
          <cell r="A119134">
            <v>19238353</v>
          </cell>
          <cell r="B119134">
            <v>50</v>
          </cell>
          <cell r="C119134">
            <v>0</v>
          </cell>
        </row>
        <row r="119135">
          <cell r="A119135">
            <v>19238353</v>
          </cell>
          <cell r="B119135">
            <v>50</v>
          </cell>
          <cell r="C119135">
            <v>0</v>
          </cell>
        </row>
        <row r="119136">
          <cell r="A119136">
            <v>19238353</v>
          </cell>
          <cell r="B119136">
            <v>50</v>
          </cell>
          <cell r="C119136">
            <v>0</v>
          </cell>
        </row>
        <row r="119137">
          <cell r="A119137">
            <v>19239545</v>
          </cell>
          <cell r="B119137">
            <v>50</v>
          </cell>
          <cell r="C119137">
            <v>0</v>
          </cell>
        </row>
        <row r="119138">
          <cell r="A119138">
            <v>19240758</v>
          </cell>
          <cell r="B119138">
            <v>50</v>
          </cell>
          <cell r="C119138">
            <v>0</v>
          </cell>
        </row>
        <row r="119139">
          <cell r="A119139">
            <v>19240758</v>
          </cell>
          <cell r="B119139">
            <v>50</v>
          </cell>
          <cell r="C119139">
            <v>0</v>
          </cell>
        </row>
        <row r="119140">
          <cell r="A119140">
            <v>19248079</v>
          </cell>
          <cell r="B119140">
            <v>50</v>
          </cell>
          <cell r="C119140">
            <v>0</v>
          </cell>
        </row>
        <row r="119141">
          <cell r="A119141">
            <v>19238361</v>
          </cell>
          <cell r="B119141">
            <v>50</v>
          </cell>
          <cell r="C119141">
            <v>0</v>
          </cell>
        </row>
        <row r="119142">
          <cell r="A119142">
            <v>19240286</v>
          </cell>
          <cell r="B119142">
            <v>50</v>
          </cell>
          <cell r="C119142">
            <v>0</v>
          </cell>
        </row>
        <row r="119143">
          <cell r="A119143">
            <v>19240293</v>
          </cell>
          <cell r="B119143">
            <v>50</v>
          </cell>
          <cell r="C119143">
            <v>0</v>
          </cell>
        </row>
        <row r="119144">
          <cell r="A119144">
            <v>19240311</v>
          </cell>
          <cell r="B119144">
            <v>50</v>
          </cell>
          <cell r="C119144">
            <v>0</v>
          </cell>
        </row>
        <row r="119145">
          <cell r="A119145">
            <v>19240311</v>
          </cell>
          <cell r="B119145">
            <v>50</v>
          </cell>
          <cell r="C119145">
            <v>0</v>
          </cell>
        </row>
        <row r="119146">
          <cell r="A119146">
            <v>19240311</v>
          </cell>
          <cell r="B119146">
            <v>50</v>
          </cell>
          <cell r="C119146">
            <v>0</v>
          </cell>
        </row>
        <row r="119147">
          <cell r="A119147">
            <v>19240311</v>
          </cell>
          <cell r="B119147">
            <v>50</v>
          </cell>
          <cell r="C119147">
            <v>0</v>
          </cell>
        </row>
        <row r="119148">
          <cell r="A119148">
            <v>19240311</v>
          </cell>
          <cell r="B119148">
            <v>50</v>
          </cell>
          <cell r="C119148">
            <v>0</v>
          </cell>
        </row>
        <row r="119149">
          <cell r="A119149">
            <v>19240541</v>
          </cell>
          <cell r="B119149">
            <v>50</v>
          </cell>
          <cell r="C119149">
            <v>0</v>
          </cell>
        </row>
        <row r="119150">
          <cell r="A119150">
            <v>19240541</v>
          </cell>
          <cell r="B119150">
            <v>50</v>
          </cell>
          <cell r="C119150">
            <v>0</v>
          </cell>
        </row>
        <row r="119151">
          <cell r="A119151">
            <v>19240541</v>
          </cell>
          <cell r="B119151">
            <v>50</v>
          </cell>
          <cell r="C119151">
            <v>0</v>
          </cell>
        </row>
        <row r="119152">
          <cell r="A119152">
            <v>19240790</v>
          </cell>
          <cell r="B119152">
            <v>50</v>
          </cell>
          <cell r="C119152">
            <v>0</v>
          </cell>
        </row>
        <row r="119153">
          <cell r="A119153">
            <v>19240796</v>
          </cell>
          <cell r="B119153">
            <v>50</v>
          </cell>
          <cell r="C119153">
            <v>0</v>
          </cell>
        </row>
        <row r="119154">
          <cell r="A119154">
            <v>19250174</v>
          </cell>
          <cell r="B119154">
            <v>50</v>
          </cell>
          <cell r="C119154">
            <v>0</v>
          </cell>
        </row>
        <row r="119155">
          <cell r="A119155">
            <v>19250269</v>
          </cell>
          <cell r="B119155">
            <v>50</v>
          </cell>
          <cell r="C119155">
            <v>0</v>
          </cell>
        </row>
        <row r="119156">
          <cell r="A119156">
            <v>19250269</v>
          </cell>
          <cell r="B119156">
            <v>50</v>
          </cell>
          <cell r="C119156">
            <v>0</v>
          </cell>
        </row>
        <row r="119157">
          <cell r="A119157">
            <v>19250361</v>
          </cell>
          <cell r="B119157">
            <v>50</v>
          </cell>
          <cell r="C119157">
            <v>0</v>
          </cell>
        </row>
        <row r="119158">
          <cell r="A119158">
            <v>19250361</v>
          </cell>
          <cell r="B119158">
            <v>50</v>
          </cell>
          <cell r="C119158">
            <v>0</v>
          </cell>
        </row>
        <row r="119159">
          <cell r="A119159">
            <v>19250361</v>
          </cell>
          <cell r="B119159">
            <v>50</v>
          </cell>
          <cell r="C119159">
            <v>0</v>
          </cell>
        </row>
        <row r="119160">
          <cell r="A119160">
            <v>19250361</v>
          </cell>
          <cell r="B119160">
            <v>50</v>
          </cell>
          <cell r="C119160">
            <v>0</v>
          </cell>
        </row>
        <row r="119161">
          <cell r="A119161">
            <v>19250361</v>
          </cell>
          <cell r="B119161">
            <v>50</v>
          </cell>
          <cell r="C119161">
            <v>0</v>
          </cell>
        </row>
        <row r="119162">
          <cell r="A119162">
            <v>19238390</v>
          </cell>
          <cell r="B119162">
            <v>50</v>
          </cell>
          <cell r="C119162">
            <v>0</v>
          </cell>
        </row>
        <row r="119163">
          <cell r="A119163">
            <v>19238399</v>
          </cell>
          <cell r="B119163">
            <v>50</v>
          </cell>
          <cell r="C119163">
            <v>0</v>
          </cell>
        </row>
        <row r="119164">
          <cell r="A119164">
            <v>19237931</v>
          </cell>
          <cell r="B119164">
            <v>50</v>
          </cell>
          <cell r="C119164">
            <v>0</v>
          </cell>
        </row>
        <row r="119165">
          <cell r="A119165">
            <v>19238408</v>
          </cell>
          <cell r="B119165">
            <v>50</v>
          </cell>
          <cell r="C119165">
            <v>0</v>
          </cell>
        </row>
        <row r="119166">
          <cell r="A119166">
            <v>19238410</v>
          </cell>
          <cell r="B119166">
            <v>50</v>
          </cell>
          <cell r="C119166">
            <v>0</v>
          </cell>
        </row>
        <row r="119167">
          <cell r="A119167">
            <v>19241303</v>
          </cell>
          <cell r="B119167">
            <v>50</v>
          </cell>
          <cell r="C119167">
            <v>0</v>
          </cell>
        </row>
        <row r="119168">
          <cell r="A119168">
            <v>19247089</v>
          </cell>
          <cell r="B119168">
            <v>50</v>
          </cell>
          <cell r="C119168">
            <v>0</v>
          </cell>
        </row>
        <row r="119169">
          <cell r="A119169">
            <v>19237946</v>
          </cell>
          <cell r="B119169">
            <v>50</v>
          </cell>
          <cell r="C119169">
            <v>0</v>
          </cell>
        </row>
        <row r="119170">
          <cell r="A119170">
            <v>19241308</v>
          </cell>
          <cell r="B119170">
            <v>50</v>
          </cell>
          <cell r="C119170">
            <v>0</v>
          </cell>
        </row>
        <row r="119171">
          <cell r="A119171">
            <v>19251812</v>
          </cell>
          <cell r="B119171">
            <v>50</v>
          </cell>
          <cell r="C119171">
            <v>0</v>
          </cell>
        </row>
        <row r="119172">
          <cell r="A119172">
            <v>19251834</v>
          </cell>
          <cell r="B119172">
            <v>50</v>
          </cell>
          <cell r="C119172">
            <v>0</v>
          </cell>
        </row>
        <row r="119173">
          <cell r="A119173">
            <v>19237962</v>
          </cell>
          <cell r="B119173">
            <v>50</v>
          </cell>
          <cell r="C119173">
            <v>0</v>
          </cell>
        </row>
        <row r="119174">
          <cell r="A119174">
            <v>19240612</v>
          </cell>
          <cell r="B119174">
            <v>50</v>
          </cell>
          <cell r="C119174">
            <v>0</v>
          </cell>
        </row>
        <row r="119175">
          <cell r="A119175">
            <v>19293174</v>
          </cell>
          <cell r="B119175">
            <v>50</v>
          </cell>
          <cell r="C119175">
            <v>0</v>
          </cell>
        </row>
        <row r="119176">
          <cell r="A119176">
            <v>19293174</v>
          </cell>
          <cell r="B119176">
            <v>50</v>
          </cell>
          <cell r="C119176">
            <v>0</v>
          </cell>
        </row>
        <row r="119177">
          <cell r="A119177">
            <v>19293730</v>
          </cell>
          <cell r="B119177">
            <v>50</v>
          </cell>
          <cell r="C119177">
            <v>0</v>
          </cell>
        </row>
        <row r="119178">
          <cell r="A119178">
            <v>19293730</v>
          </cell>
          <cell r="B119178">
            <v>50</v>
          </cell>
          <cell r="C119178">
            <v>0</v>
          </cell>
        </row>
        <row r="119179">
          <cell r="A119179">
            <v>19293730</v>
          </cell>
          <cell r="B119179">
            <v>50</v>
          </cell>
          <cell r="C119179">
            <v>0</v>
          </cell>
        </row>
        <row r="119180">
          <cell r="A119180">
            <v>19293730</v>
          </cell>
          <cell r="B119180">
            <v>50</v>
          </cell>
          <cell r="C119180">
            <v>0</v>
          </cell>
        </row>
        <row r="119181">
          <cell r="A119181">
            <v>19283509</v>
          </cell>
          <cell r="B119181">
            <v>50</v>
          </cell>
          <cell r="C119181">
            <v>0</v>
          </cell>
        </row>
        <row r="119182">
          <cell r="A119182">
            <v>19283509</v>
          </cell>
          <cell r="B119182">
            <v>50</v>
          </cell>
          <cell r="C119182">
            <v>0</v>
          </cell>
        </row>
        <row r="119183">
          <cell r="A119183">
            <v>19284481</v>
          </cell>
          <cell r="B119183">
            <v>50</v>
          </cell>
          <cell r="C119183">
            <v>0</v>
          </cell>
        </row>
        <row r="119184">
          <cell r="A119184">
            <v>19295009</v>
          </cell>
          <cell r="B119184">
            <v>50</v>
          </cell>
          <cell r="C119184">
            <v>0</v>
          </cell>
        </row>
        <row r="119185">
          <cell r="A119185">
            <v>19295009</v>
          </cell>
          <cell r="B119185">
            <v>50</v>
          </cell>
          <cell r="C119185">
            <v>0</v>
          </cell>
        </row>
        <row r="119186">
          <cell r="A119186">
            <v>19295009</v>
          </cell>
          <cell r="B119186">
            <v>50</v>
          </cell>
          <cell r="C119186">
            <v>0</v>
          </cell>
        </row>
        <row r="119187">
          <cell r="A119187">
            <v>19295009</v>
          </cell>
          <cell r="B119187">
            <v>50</v>
          </cell>
          <cell r="C119187">
            <v>0</v>
          </cell>
        </row>
        <row r="119188">
          <cell r="A119188">
            <v>19296553</v>
          </cell>
          <cell r="B119188">
            <v>50</v>
          </cell>
          <cell r="C119188">
            <v>0</v>
          </cell>
        </row>
        <row r="119189">
          <cell r="A119189">
            <v>19283537</v>
          </cell>
          <cell r="B119189">
            <v>50</v>
          </cell>
          <cell r="C119189">
            <v>0</v>
          </cell>
        </row>
        <row r="119190">
          <cell r="A119190">
            <v>19284745</v>
          </cell>
          <cell r="B119190">
            <v>50</v>
          </cell>
          <cell r="C119190">
            <v>0</v>
          </cell>
        </row>
        <row r="119191">
          <cell r="A119191">
            <v>19295316</v>
          </cell>
          <cell r="B119191">
            <v>50</v>
          </cell>
          <cell r="C119191">
            <v>0</v>
          </cell>
        </row>
        <row r="119192">
          <cell r="A119192">
            <v>19293907</v>
          </cell>
          <cell r="B119192">
            <v>50</v>
          </cell>
          <cell r="C119192">
            <v>0</v>
          </cell>
        </row>
        <row r="119193">
          <cell r="A119193">
            <v>19293907</v>
          </cell>
          <cell r="B119193">
            <v>50</v>
          </cell>
          <cell r="C119193">
            <v>0</v>
          </cell>
        </row>
        <row r="119194">
          <cell r="A119194">
            <v>19298140</v>
          </cell>
          <cell r="B119194">
            <v>50</v>
          </cell>
          <cell r="C119194">
            <v>0</v>
          </cell>
        </row>
        <row r="119195">
          <cell r="A119195">
            <v>19283805</v>
          </cell>
          <cell r="B119195">
            <v>50</v>
          </cell>
          <cell r="C119195">
            <v>0</v>
          </cell>
        </row>
        <row r="119196">
          <cell r="A119196">
            <v>19283805</v>
          </cell>
          <cell r="B119196">
            <v>50</v>
          </cell>
          <cell r="C119196">
            <v>0</v>
          </cell>
        </row>
        <row r="119197">
          <cell r="A119197">
            <v>19284297</v>
          </cell>
          <cell r="B119197">
            <v>50</v>
          </cell>
          <cell r="C119197">
            <v>0</v>
          </cell>
        </row>
        <row r="119198">
          <cell r="A119198">
            <v>19285739</v>
          </cell>
          <cell r="B119198">
            <v>50</v>
          </cell>
          <cell r="C119198">
            <v>0</v>
          </cell>
        </row>
        <row r="119199">
          <cell r="A119199">
            <v>19285739</v>
          </cell>
          <cell r="B119199">
            <v>50</v>
          </cell>
          <cell r="C119199">
            <v>0</v>
          </cell>
        </row>
        <row r="119200">
          <cell r="A119200">
            <v>19285739</v>
          </cell>
          <cell r="B119200">
            <v>50</v>
          </cell>
          <cell r="C119200">
            <v>0</v>
          </cell>
        </row>
        <row r="119201">
          <cell r="A119201">
            <v>19288409</v>
          </cell>
          <cell r="B119201">
            <v>50</v>
          </cell>
          <cell r="C119201">
            <v>0</v>
          </cell>
        </row>
        <row r="119202">
          <cell r="A119202">
            <v>19298359</v>
          </cell>
          <cell r="B119202">
            <v>50</v>
          </cell>
          <cell r="C119202">
            <v>0</v>
          </cell>
        </row>
        <row r="119203">
          <cell r="A119203">
            <v>19285027</v>
          </cell>
          <cell r="B119203">
            <v>50</v>
          </cell>
          <cell r="C119203">
            <v>0</v>
          </cell>
        </row>
        <row r="119204">
          <cell r="A119204">
            <v>19288902</v>
          </cell>
          <cell r="B119204">
            <v>50</v>
          </cell>
          <cell r="C119204">
            <v>0</v>
          </cell>
        </row>
        <row r="119205">
          <cell r="A119205">
            <v>19288902</v>
          </cell>
          <cell r="B119205">
            <v>50</v>
          </cell>
          <cell r="C119205">
            <v>0</v>
          </cell>
        </row>
        <row r="119206">
          <cell r="A119206">
            <v>19288902</v>
          </cell>
          <cell r="B119206">
            <v>50</v>
          </cell>
          <cell r="C119206">
            <v>0</v>
          </cell>
        </row>
        <row r="119207">
          <cell r="A119207">
            <v>19295064</v>
          </cell>
          <cell r="B119207">
            <v>50</v>
          </cell>
          <cell r="C119207">
            <v>0</v>
          </cell>
        </row>
        <row r="119208">
          <cell r="A119208">
            <v>19295531</v>
          </cell>
          <cell r="B119208">
            <v>50</v>
          </cell>
          <cell r="C119208">
            <v>0</v>
          </cell>
        </row>
        <row r="119209">
          <cell r="A119209">
            <v>19298555</v>
          </cell>
          <cell r="B119209">
            <v>50</v>
          </cell>
          <cell r="C119209">
            <v>0</v>
          </cell>
        </row>
        <row r="119210">
          <cell r="A119210">
            <v>19284326</v>
          </cell>
          <cell r="B119210">
            <v>50</v>
          </cell>
          <cell r="C119210">
            <v>0</v>
          </cell>
        </row>
        <row r="119211">
          <cell r="A119211">
            <v>19284326</v>
          </cell>
          <cell r="B119211">
            <v>50</v>
          </cell>
          <cell r="C119211">
            <v>0</v>
          </cell>
        </row>
        <row r="119212">
          <cell r="A119212">
            <v>19298024</v>
          </cell>
          <cell r="B119212">
            <v>50</v>
          </cell>
          <cell r="C119212">
            <v>0</v>
          </cell>
        </row>
        <row r="119213">
          <cell r="A119213">
            <v>19284092</v>
          </cell>
          <cell r="B119213">
            <v>50</v>
          </cell>
          <cell r="C119213">
            <v>0</v>
          </cell>
        </row>
        <row r="119214">
          <cell r="A119214">
            <v>19287244</v>
          </cell>
          <cell r="B119214">
            <v>50</v>
          </cell>
          <cell r="C119214">
            <v>0</v>
          </cell>
        </row>
        <row r="119215">
          <cell r="A119215">
            <v>19287244</v>
          </cell>
          <cell r="B119215">
            <v>50</v>
          </cell>
          <cell r="C119215">
            <v>0</v>
          </cell>
        </row>
        <row r="119216">
          <cell r="A119216">
            <v>19287244</v>
          </cell>
          <cell r="B119216">
            <v>50</v>
          </cell>
          <cell r="C119216">
            <v>0</v>
          </cell>
        </row>
        <row r="119217">
          <cell r="A119217">
            <v>19287244</v>
          </cell>
          <cell r="B119217">
            <v>50</v>
          </cell>
          <cell r="C119217">
            <v>0</v>
          </cell>
        </row>
        <row r="119218">
          <cell r="A119218">
            <v>19287244</v>
          </cell>
          <cell r="B119218">
            <v>50</v>
          </cell>
          <cell r="C119218">
            <v>0</v>
          </cell>
        </row>
        <row r="119219">
          <cell r="A119219">
            <v>19287244</v>
          </cell>
          <cell r="B119219">
            <v>50</v>
          </cell>
          <cell r="C119219">
            <v>0</v>
          </cell>
        </row>
        <row r="119220">
          <cell r="A119220">
            <v>19287244</v>
          </cell>
          <cell r="B119220">
            <v>50</v>
          </cell>
          <cell r="C119220">
            <v>0</v>
          </cell>
        </row>
        <row r="119221">
          <cell r="A119221">
            <v>19287725</v>
          </cell>
          <cell r="B119221">
            <v>50</v>
          </cell>
          <cell r="C119221">
            <v>0</v>
          </cell>
        </row>
        <row r="119222">
          <cell r="A119222">
            <v>19289166</v>
          </cell>
          <cell r="B119222">
            <v>50</v>
          </cell>
          <cell r="C119222">
            <v>0</v>
          </cell>
        </row>
        <row r="119223">
          <cell r="A119223">
            <v>19293694</v>
          </cell>
          <cell r="B119223">
            <v>50</v>
          </cell>
          <cell r="C119223">
            <v>0</v>
          </cell>
        </row>
        <row r="119224">
          <cell r="A119224">
            <v>19293694</v>
          </cell>
          <cell r="B119224">
            <v>50</v>
          </cell>
          <cell r="C119224">
            <v>0</v>
          </cell>
        </row>
        <row r="119225">
          <cell r="A119225">
            <v>19296916</v>
          </cell>
          <cell r="B119225">
            <v>50</v>
          </cell>
          <cell r="C119225">
            <v>0</v>
          </cell>
        </row>
        <row r="119226">
          <cell r="A119226">
            <v>19284109</v>
          </cell>
          <cell r="B119226">
            <v>50</v>
          </cell>
          <cell r="C119226">
            <v>0</v>
          </cell>
        </row>
        <row r="119227">
          <cell r="A119227">
            <v>19286297</v>
          </cell>
          <cell r="B119227">
            <v>50</v>
          </cell>
          <cell r="C119227">
            <v>0</v>
          </cell>
        </row>
        <row r="119228">
          <cell r="A119228">
            <v>19297494</v>
          </cell>
          <cell r="B119228">
            <v>50</v>
          </cell>
          <cell r="C119228">
            <v>0</v>
          </cell>
        </row>
        <row r="119229">
          <cell r="A119229">
            <v>19297494</v>
          </cell>
          <cell r="B119229">
            <v>50</v>
          </cell>
          <cell r="C119229">
            <v>0</v>
          </cell>
        </row>
        <row r="119230">
          <cell r="A119230">
            <v>19297494</v>
          </cell>
          <cell r="B119230">
            <v>50</v>
          </cell>
          <cell r="C119230">
            <v>0</v>
          </cell>
        </row>
        <row r="119231">
          <cell r="A119231">
            <v>19297494</v>
          </cell>
          <cell r="B119231">
            <v>50</v>
          </cell>
          <cell r="C119231">
            <v>0</v>
          </cell>
        </row>
        <row r="119232">
          <cell r="A119232">
            <v>19295590</v>
          </cell>
          <cell r="B119232">
            <v>50</v>
          </cell>
          <cell r="C119232">
            <v>0</v>
          </cell>
        </row>
        <row r="119233">
          <cell r="A119233">
            <v>19295623</v>
          </cell>
          <cell r="B119233">
            <v>50</v>
          </cell>
          <cell r="C119233">
            <v>0</v>
          </cell>
        </row>
        <row r="119234">
          <cell r="A119234">
            <v>19284126</v>
          </cell>
          <cell r="B119234">
            <v>50</v>
          </cell>
          <cell r="C119234">
            <v>0</v>
          </cell>
        </row>
        <row r="119235">
          <cell r="A119235">
            <v>19287997</v>
          </cell>
          <cell r="B119235">
            <v>50</v>
          </cell>
          <cell r="C119235">
            <v>0</v>
          </cell>
        </row>
        <row r="119236">
          <cell r="A119236">
            <v>19295679</v>
          </cell>
          <cell r="B119236">
            <v>50</v>
          </cell>
          <cell r="C119236">
            <v>0</v>
          </cell>
        </row>
        <row r="119237">
          <cell r="A119237">
            <v>19295923</v>
          </cell>
          <cell r="B119237">
            <v>50</v>
          </cell>
          <cell r="C119237">
            <v>0</v>
          </cell>
        </row>
        <row r="119238">
          <cell r="A119238">
            <v>19296010</v>
          </cell>
          <cell r="B119238">
            <v>50</v>
          </cell>
          <cell r="C119238">
            <v>0</v>
          </cell>
        </row>
        <row r="119239">
          <cell r="A119239">
            <v>19296018</v>
          </cell>
          <cell r="B119239">
            <v>50</v>
          </cell>
          <cell r="C119239">
            <v>0</v>
          </cell>
        </row>
        <row r="119240">
          <cell r="A119240">
            <v>19283665</v>
          </cell>
          <cell r="B119240">
            <v>50</v>
          </cell>
          <cell r="C119240">
            <v>0</v>
          </cell>
        </row>
        <row r="119241">
          <cell r="A119241">
            <v>19289726</v>
          </cell>
          <cell r="B119241">
            <v>50</v>
          </cell>
          <cell r="C119241">
            <v>0</v>
          </cell>
        </row>
        <row r="119242">
          <cell r="A119242">
            <v>19289736</v>
          </cell>
          <cell r="B119242">
            <v>50</v>
          </cell>
          <cell r="C119242">
            <v>0</v>
          </cell>
        </row>
        <row r="119243">
          <cell r="A119243">
            <v>19296071</v>
          </cell>
          <cell r="B119243">
            <v>50</v>
          </cell>
          <cell r="C119243">
            <v>0</v>
          </cell>
        </row>
        <row r="119244">
          <cell r="A119244">
            <v>19296214</v>
          </cell>
          <cell r="B119244">
            <v>50</v>
          </cell>
          <cell r="C119244">
            <v>0</v>
          </cell>
        </row>
        <row r="119245">
          <cell r="A119245">
            <v>19296214</v>
          </cell>
          <cell r="B119245">
            <v>50</v>
          </cell>
          <cell r="C119245">
            <v>0</v>
          </cell>
        </row>
        <row r="119246">
          <cell r="A119246">
            <v>19296257</v>
          </cell>
          <cell r="B119246">
            <v>50</v>
          </cell>
          <cell r="C119246">
            <v>0</v>
          </cell>
        </row>
        <row r="119247">
          <cell r="A119247">
            <v>19287061</v>
          </cell>
          <cell r="B119247">
            <v>50</v>
          </cell>
          <cell r="C119247">
            <v>0</v>
          </cell>
        </row>
        <row r="119248">
          <cell r="A119248">
            <v>19287061</v>
          </cell>
          <cell r="B119248">
            <v>50</v>
          </cell>
          <cell r="C119248">
            <v>0</v>
          </cell>
        </row>
        <row r="119249">
          <cell r="A119249">
            <v>19289722</v>
          </cell>
          <cell r="B119249">
            <v>50</v>
          </cell>
          <cell r="C119249">
            <v>0</v>
          </cell>
        </row>
        <row r="119250">
          <cell r="A119250">
            <v>19296134</v>
          </cell>
          <cell r="B119250">
            <v>50</v>
          </cell>
          <cell r="C119250">
            <v>0</v>
          </cell>
        </row>
        <row r="119251">
          <cell r="A119251">
            <v>19296229</v>
          </cell>
          <cell r="B119251">
            <v>50</v>
          </cell>
          <cell r="C119251">
            <v>0</v>
          </cell>
        </row>
        <row r="119252">
          <cell r="A119252">
            <v>19296576</v>
          </cell>
          <cell r="B119252">
            <v>50</v>
          </cell>
          <cell r="C119252">
            <v>0</v>
          </cell>
        </row>
        <row r="119253">
          <cell r="A119253">
            <v>19296976</v>
          </cell>
          <cell r="B119253">
            <v>50</v>
          </cell>
          <cell r="C119253">
            <v>0</v>
          </cell>
        </row>
        <row r="119254">
          <cell r="A119254">
            <v>19296602</v>
          </cell>
          <cell r="B119254">
            <v>50</v>
          </cell>
          <cell r="C119254">
            <v>0</v>
          </cell>
        </row>
        <row r="119255">
          <cell r="A119255">
            <v>19296954</v>
          </cell>
          <cell r="B119255">
            <v>50</v>
          </cell>
          <cell r="C119255">
            <v>0</v>
          </cell>
        </row>
        <row r="119256">
          <cell r="A119256">
            <v>19297033</v>
          </cell>
          <cell r="B119256">
            <v>50</v>
          </cell>
          <cell r="C119256">
            <v>0</v>
          </cell>
        </row>
        <row r="119257">
          <cell r="A119257">
            <v>19298052</v>
          </cell>
          <cell r="B119257">
            <v>50</v>
          </cell>
          <cell r="C119257">
            <v>0</v>
          </cell>
        </row>
        <row r="119258">
          <cell r="A119258">
            <v>19283961</v>
          </cell>
          <cell r="B119258">
            <v>50</v>
          </cell>
          <cell r="C119258">
            <v>0</v>
          </cell>
        </row>
        <row r="119259">
          <cell r="A119259">
            <v>19287347</v>
          </cell>
          <cell r="B119259">
            <v>50</v>
          </cell>
          <cell r="C119259">
            <v>0</v>
          </cell>
        </row>
        <row r="119260">
          <cell r="A119260">
            <v>19287347</v>
          </cell>
          <cell r="B119260">
            <v>50</v>
          </cell>
          <cell r="C119260">
            <v>0</v>
          </cell>
        </row>
        <row r="119261">
          <cell r="A119261">
            <v>19298094</v>
          </cell>
          <cell r="B119261">
            <v>50</v>
          </cell>
          <cell r="C119261">
            <v>0</v>
          </cell>
        </row>
        <row r="119262">
          <cell r="A119262">
            <v>19284941</v>
          </cell>
          <cell r="B119262">
            <v>50</v>
          </cell>
          <cell r="C119262">
            <v>0</v>
          </cell>
        </row>
        <row r="119263">
          <cell r="A119263">
            <v>19285184</v>
          </cell>
          <cell r="B119263">
            <v>50</v>
          </cell>
          <cell r="C119263">
            <v>0</v>
          </cell>
        </row>
        <row r="119264">
          <cell r="A119264">
            <v>19285184</v>
          </cell>
          <cell r="B119264">
            <v>50</v>
          </cell>
          <cell r="C119264">
            <v>0</v>
          </cell>
        </row>
        <row r="119265">
          <cell r="A119265">
            <v>19286166</v>
          </cell>
          <cell r="B119265">
            <v>50</v>
          </cell>
          <cell r="C119265">
            <v>0</v>
          </cell>
        </row>
        <row r="119266">
          <cell r="A119266">
            <v>19293167</v>
          </cell>
          <cell r="B119266">
            <v>50</v>
          </cell>
          <cell r="C119266">
            <v>0</v>
          </cell>
        </row>
        <row r="119267">
          <cell r="A119267">
            <v>19293169</v>
          </cell>
          <cell r="B119267">
            <v>50</v>
          </cell>
          <cell r="C119267">
            <v>0</v>
          </cell>
        </row>
        <row r="119268">
          <cell r="A119268">
            <v>19293169</v>
          </cell>
          <cell r="B119268">
            <v>50</v>
          </cell>
          <cell r="C119268">
            <v>0</v>
          </cell>
        </row>
        <row r="119269">
          <cell r="A119269">
            <v>19293169</v>
          </cell>
          <cell r="B119269">
            <v>50</v>
          </cell>
          <cell r="C119269">
            <v>0</v>
          </cell>
        </row>
        <row r="119270">
          <cell r="A119270">
            <v>19293169</v>
          </cell>
          <cell r="B119270">
            <v>50</v>
          </cell>
          <cell r="C119270">
            <v>0</v>
          </cell>
        </row>
        <row r="119271">
          <cell r="A119271">
            <v>19293169</v>
          </cell>
          <cell r="B119271">
            <v>50</v>
          </cell>
          <cell r="C119271">
            <v>0</v>
          </cell>
        </row>
        <row r="119272">
          <cell r="A119272">
            <v>19293169</v>
          </cell>
          <cell r="B119272">
            <v>50</v>
          </cell>
          <cell r="C119272">
            <v>0</v>
          </cell>
        </row>
        <row r="119273">
          <cell r="A119273">
            <v>19293169</v>
          </cell>
          <cell r="B119273">
            <v>50</v>
          </cell>
          <cell r="C119273">
            <v>0</v>
          </cell>
        </row>
        <row r="119274">
          <cell r="A119274">
            <v>19293169</v>
          </cell>
          <cell r="B119274">
            <v>50</v>
          </cell>
          <cell r="C119274">
            <v>0</v>
          </cell>
        </row>
        <row r="119275">
          <cell r="A119275">
            <v>19293169</v>
          </cell>
          <cell r="B119275">
            <v>50</v>
          </cell>
          <cell r="C119275">
            <v>0</v>
          </cell>
        </row>
        <row r="119276">
          <cell r="A119276">
            <v>19293169</v>
          </cell>
          <cell r="B119276">
            <v>50</v>
          </cell>
          <cell r="C119276">
            <v>0</v>
          </cell>
        </row>
        <row r="119277">
          <cell r="A119277">
            <v>19293169</v>
          </cell>
          <cell r="B119277">
            <v>50</v>
          </cell>
          <cell r="C119277">
            <v>0</v>
          </cell>
        </row>
        <row r="119278">
          <cell r="A119278">
            <v>19293169</v>
          </cell>
          <cell r="B119278">
            <v>50</v>
          </cell>
          <cell r="C119278">
            <v>0</v>
          </cell>
        </row>
        <row r="119279">
          <cell r="A119279">
            <v>19293169</v>
          </cell>
          <cell r="B119279">
            <v>50</v>
          </cell>
          <cell r="C119279">
            <v>0</v>
          </cell>
        </row>
        <row r="119280">
          <cell r="A119280">
            <v>19293169</v>
          </cell>
          <cell r="B119280">
            <v>50</v>
          </cell>
          <cell r="C119280">
            <v>0</v>
          </cell>
        </row>
        <row r="119281">
          <cell r="A119281">
            <v>19293170</v>
          </cell>
          <cell r="B119281">
            <v>50</v>
          </cell>
          <cell r="C119281">
            <v>0</v>
          </cell>
        </row>
        <row r="119282">
          <cell r="A119282">
            <v>19293170</v>
          </cell>
          <cell r="B119282">
            <v>50</v>
          </cell>
          <cell r="C119282">
            <v>0</v>
          </cell>
        </row>
        <row r="119283">
          <cell r="A119283">
            <v>19293170</v>
          </cell>
          <cell r="B119283">
            <v>50</v>
          </cell>
          <cell r="C119283">
            <v>0</v>
          </cell>
        </row>
        <row r="119284">
          <cell r="A119284">
            <v>19293170</v>
          </cell>
          <cell r="B119284">
            <v>50</v>
          </cell>
          <cell r="C119284">
            <v>0</v>
          </cell>
        </row>
        <row r="119285">
          <cell r="A119285">
            <v>19293170</v>
          </cell>
          <cell r="B119285">
            <v>50</v>
          </cell>
          <cell r="C119285">
            <v>0</v>
          </cell>
        </row>
        <row r="119286">
          <cell r="A119286">
            <v>19293170</v>
          </cell>
          <cell r="B119286">
            <v>50</v>
          </cell>
          <cell r="C119286">
            <v>0</v>
          </cell>
        </row>
        <row r="119287">
          <cell r="A119287">
            <v>19293170</v>
          </cell>
          <cell r="B119287">
            <v>50</v>
          </cell>
          <cell r="C119287">
            <v>0</v>
          </cell>
        </row>
        <row r="119288">
          <cell r="A119288">
            <v>19297761</v>
          </cell>
          <cell r="B119288">
            <v>50</v>
          </cell>
          <cell r="C119288">
            <v>0</v>
          </cell>
        </row>
        <row r="119289">
          <cell r="A119289">
            <v>19297824</v>
          </cell>
          <cell r="B119289">
            <v>50</v>
          </cell>
          <cell r="C119289">
            <v>0</v>
          </cell>
        </row>
        <row r="119290">
          <cell r="A119290">
            <v>19297824</v>
          </cell>
          <cell r="B119290">
            <v>50</v>
          </cell>
          <cell r="C119290">
            <v>0</v>
          </cell>
        </row>
        <row r="119291">
          <cell r="A119291">
            <v>19297824</v>
          </cell>
          <cell r="B119291">
            <v>50</v>
          </cell>
          <cell r="C119291">
            <v>0</v>
          </cell>
        </row>
        <row r="119292">
          <cell r="A119292">
            <v>19297824</v>
          </cell>
          <cell r="B119292">
            <v>50</v>
          </cell>
          <cell r="C119292">
            <v>0</v>
          </cell>
        </row>
        <row r="119293">
          <cell r="A119293">
            <v>19298263</v>
          </cell>
          <cell r="B119293">
            <v>50</v>
          </cell>
          <cell r="C119293">
            <v>0</v>
          </cell>
        </row>
        <row r="119294">
          <cell r="A119294">
            <v>19298263</v>
          </cell>
          <cell r="B119294">
            <v>50</v>
          </cell>
          <cell r="C119294">
            <v>0</v>
          </cell>
        </row>
        <row r="119295">
          <cell r="A119295">
            <v>19298263</v>
          </cell>
          <cell r="B119295">
            <v>50</v>
          </cell>
          <cell r="C119295">
            <v>0</v>
          </cell>
        </row>
        <row r="119296">
          <cell r="A119296">
            <v>19298263</v>
          </cell>
          <cell r="B119296">
            <v>50</v>
          </cell>
          <cell r="C119296">
            <v>0</v>
          </cell>
        </row>
        <row r="119297">
          <cell r="A119297">
            <v>19298263</v>
          </cell>
          <cell r="B119297">
            <v>50</v>
          </cell>
          <cell r="C119297">
            <v>0</v>
          </cell>
        </row>
        <row r="119298">
          <cell r="A119298">
            <v>19298506</v>
          </cell>
          <cell r="B119298">
            <v>50</v>
          </cell>
          <cell r="C119298">
            <v>0</v>
          </cell>
        </row>
        <row r="119299">
          <cell r="A119299">
            <v>19298536</v>
          </cell>
          <cell r="B119299">
            <v>50</v>
          </cell>
          <cell r="C119299">
            <v>0</v>
          </cell>
        </row>
        <row r="119300">
          <cell r="A119300">
            <v>19286173</v>
          </cell>
          <cell r="B119300">
            <v>50</v>
          </cell>
          <cell r="C119300">
            <v>0</v>
          </cell>
        </row>
        <row r="119301">
          <cell r="A119301">
            <v>19298733</v>
          </cell>
          <cell r="B119301">
            <v>50</v>
          </cell>
          <cell r="C119301">
            <v>0</v>
          </cell>
        </row>
        <row r="119302">
          <cell r="A119302">
            <v>19300895</v>
          </cell>
          <cell r="B119302">
            <v>50</v>
          </cell>
          <cell r="C119302">
            <v>0</v>
          </cell>
        </row>
        <row r="119303">
          <cell r="A119303">
            <v>19306919</v>
          </cell>
          <cell r="B119303">
            <v>50</v>
          </cell>
          <cell r="C119303">
            <v>0</v>
          </cell>
        </row>
        <row r="119304">
          <cell r="A119304">
            <v>19306919</v>
          </cell>
          <cell r="B119304">
            <v>50</v>
          </cell>
          <cell r="C119304">
            <v>0</v>
          </cell>
        </row>
        <row r="119305">
          <cell r="A119305">
            <v>19306919</v>
          </cell>
          <cell r="B119305">
            <v>50</v>
          </cell>
          <cell r="C119305">
            <v>0</v>
          </cell>
        </row>
        <row r="119306">
          <cell r="A119306">
            <v>19309606</v>
          </cell>
          <cell r="B119306">
            <v>50</v>
          </cell>
          <cell r="C119306">
            <v>0</v>
          </cell>
        </row>
        <row r="119307">
          <cell r="A119307">
            <v>19309606</v>
          </cell>
          <cell r="B119307">
            <v>50</v>
          </cell>
          <cell r="C119307">
            <v>0</v>
          </cell>
        </row>
        <row r="119308">
          <cell r="A119308">
            <v>19310753</v>
          </cell>
          <cell r="B119308">
            <v>50</v>
          </cell>
          <cell r="C119308">
            <v>0</v>
          </cell>
        </row>
        <row r="119309">
          <cell r="A119309">
            <v>19310753</v>
          </cell>
          <cell r="B119309">
            <v>50</v>
          </cell>
          <cell r="C119309">
            <v>0</v>
          </cell>
        </row>
        <row r="119310">
          <cell r="A119310">
            <v>19310753</v>
          </cell>
          <cell r="B119310">
            <v>50</v>
          </cell>
          <cell r="C119310">
            <v>0</v>
          </cell>
        </row>
        <row r="119311">
          <cell r="A119311">
            <v>19306452</v>
          </cell>
          <cell r="B119311">
            <v>50</v>
          </cell>
          <cell r="C119311">
            <v>0</v>
          </cell>
        </row>
        <row r="119312">
          <cell r="A119312">
            <v>19308672</v>
          </cell>
          <cell r="B119312">
            <v>50</v>
          </cell>
          <cell r="C119312">
            <v>0</v>
          </cell>
        </row>
        <row r="119313">
          <cell r="A119313">
            <v>19308672</v>
          </cell>
          <cell r="B119313">
            <v>50</v>
          </cell>
          <cell r="C119313">
            <v>0</v>
          </cell>
        </row>
        <row r="119314">
          <cell r="A119314">
            <v>19298736</v>
          </cell>
          <cell r="B119314">
            <v>50</v>
          </cell>
          <cell r="C119314">
            <v>0</v>
          </cell>
        </row>
        <row r="119315">
          <cell r="A119315">
            <v>19304771</v>
          </cell>
          <cell r="B119315">
            <v>50</v>
          </cell>
          <cell r="C119315">
            <v>0</v>
          </cell>
        </row>
        <row r="119316">
          <cell r="A119316">
            <v>19307671</v>
          </cell>
          <cell r="B119316">
            <v>50</v>
          </cell>
          <cell r="C119316">
            <v>0</v>
          </cell>
        </row>
        <row r="119317">
          <cell r="A119317">
            <v>19307671</v>
          </cell>
          <cell r="B119317">
            <v>50</v>
          </cell>
          <cell r="C119317">
            <v>0</v>
          </cell>
        </row>
        <row r="119318">
          <cell r="A119318">
            <v>19309186</v>
          </cell>
          <cell r="B119318">
            <v>50</v>
          </cell>
          <cell r="C119318">
            <v>0</v>
          </cell>
        </row>
        <row r="119319">
          <cell r="A119319">
            <v>19309186</v>
          </cell>
          <cell r="B119319">
            <v>50</v>
          </cell>
          <cell r="C119319">
            <v>0</v>
          </cell>
        </row>
        <row r="119320">
          <cell r="A119320">
            <v>19298784</v>
          </cell>
          <cell r="B119320">
            <v>50</v>
          </cell>
          <cell r="C119320">
            <v>0</v>
          </cell>
        </row>
        <row r="119321">
          <cell r="A119321">
            <v>19299977</v>
          </cell>
          <cell r="B119321">
            <v>50</v>
          </cell>
          <cell r="C119321">
            <v>0</v>
          </cell>
        </row>
        <row r="119322">
          <cell r="A119322">
            <v>19310034</v>
          </cell>
          <cell r="B119322">
            <v>50</v>
          </cell>
          <cell r="C119322">
            <v>0</v>
          </cell>
        </row>
        <row r="119323">
          <cell r="A119323">
            <v>19310034</v>
          </cell>
          <cell r="B119323">
            <v>50</v>
          </cell>
          <cell r="C119323">
            <v>0</v>
          </cell>
        </row>
        <row r="119324">
          <cell r="A119324">
            <v>19300710</v>
          </cell>
          <cell r="B119324">
            <v>50</v>
          </cell>
          <cell r="C119324">
            <v>0</v>
          </cell>
        </row>
        <row r="119325">
          <cell r="A119325">
            <v>19307229</v>
          </cell>
          <cell r="B119325">
            <v>50</v>
          </cell>
          <cell r="C119325">
            <v>0</v>
          </cell>
        </row>
        <row r="119326">
          <cell r="A119326">
            <v>19298813</v>
          </cell>
          <cell r="B119326">
            <v>50</v>
          </cell>
          <cell r="C119326">
            <v>0</v>
          </cell>
        </row>
        <row r="119327">
          <cell r="A119327">
            <v>19299045</v>
          </cell>
          <cell r="B119327">
            <v>50</v>
          </cell>
          <cell r="C119327">
            <v>0</v>
          </cell>
        </row>
        <row r="119328">
          <cell r="A119328">
            <v>19305083</v>
          </cell>
          <cell r="B119328">
            <v>50</v>
          </cell>
          <cell r="C119328">
            <v>0</v>
          </cell>
        </row>
        <row r="119329">
          <cell r="A119329">
            <v>19305083</v>
          </cell>
          <cell r="B119329">
            <v>50</v>
          </cell>
          <cell r="C119329">
            <v>0</v>
          </cell>
        </row>
        <row r="119330">
          <cell r="A119330">
            <v>19305093</v>
          </cell>
          <cell r="B119330">
            <v>50</v>
          </cell>
          <cell r="C119330">
            <v>0</v>
          </cell>
        </row>
        <row r="119331">
          <cell r="A119331">
            <v>19305093</v>
          </cell>
          <cell r="B119331">
            <v>50</v>
          </cell>
          <cell r="C119331">
            <v>0</v>
          </cell>
        </row>
        <row r="119332">
          <cell r="A119332">
            <v>19305093</v>
          </cell>
          <cell r="B119332">
            <v>50</v>
          </cell>
          <cell r="C119332">
            <v>0</v>
          </cell>
        </row>
        <row r="119333">
          <cell r="A119333">
            <v>19305093</v>
          </cell>
          <cell r="B119333">
            <v>50</v>
          </cell>
          <cell r="C119333">
            <v>0</v>
          </cell>
        </row>
        <row r="119334">
          <cell r="A119334">
            <v>19305093</v>
          </cell>
          <cell r="B119334">
            <v>50</v>
          </cell>
          <cell r="C119334">
            <v>0</v>
          </cell>
        </row>
        <row r="119335">
          <cell r="A119335">
            <v>19305093</v>
          </cell>
          <cell r="B119335">
            <v>50</v>
          </cell>
          <cell r="C119335">
            <v>0</v>
          </cell>
        </row>
        <row r="119336">
          <cell r="A119336">
            <v>19305093</v>
          </cell>
          <cell r="B119336">
            <v>50</v>
          </cell>
          <cell r="C119336">
            <v>0</v>
          </cell>
        </row>
        <row r="119337">
          <cell r="A119337">
            <v>19312262</v>
          </cell>
          <cell r="B119337">
            <v>50</v>
          </cell>
          <cell r="C119337">
            <v>0</v>
          </cell>
        </row>
        <row r="119338">
          <cell r="A119338">
            <v>19312262</v>
          </cell>
          <cell r="B119338">
            <v>50</v>
          </cell>
          <cell r="C119338">
            <v>0</v>
          </cell>
        </row>
        <row r="119339">
          <cell r="A119339">
            <v>19312262</v>
          </cell>
          <cell r="B119339">
            <v>50</v>
          </cell>
          <cell r="C119339">
            <v>0</v>
          </cell>
        </row>
        <row r="119340">
          <cell r="A119340">
            <v>19312262</v>
          </cell>
          <cell r="B119340">
            <v>50</v>
          </cell>
          <cell r="C119340">
            <v>0</v>
          </cell>
        </row>
        <row r="119341">
          <cell r="A119341">
            <v>19312262</v>
          </cell>
          <cell r="B119341">
            <v>50</v>
          </cell>
          <cell r="C119341">
            <v>0</v>
          </cell>
        </row>
        <row r="119342">
          <cell r="A119342">
            <v>19312262</v>
          </cell>
          <cell r="B119342">
            <v>50</v>
          </cell>
          <cell r="C119342">
            <v>0</v>
          </cell>
        </row>
        <row r="119343">
          <cell r="A119343">
            <v>19312263</v>
          </cell>
          <cell r="B119343">
            <v>50</v>
          </cell>
          <cell r="C119343">
            <v>0</v>
          </cell>
        </row>
        <row r="119344">
          <cell r="A119344">
            <v>19312263</v>
          </cell>
          <cell r="B119344">
            <v>50</v>
          </cell>
          <cell r="C119344">
            <v>0</v>
          </cell>
        </row>
        <row r="119345">
          <cell r="A119345">
            <v>19312263</v>
          </cell>
          <cell r="B119345">
            <v>50</v>
          </cell>
          <cell r="C119345">
            <v>0</v>
          </cell>
        </row>
        <row r="119346">
          <cell r="A119346">
            <v>19312263</v>
          </cell>
          <cell r="B119346">
            <v>50</v>
          </cell>
          <cell r="C119346">
            <v>0</v>
          </cell>
        </row>
        <row r="119347">
          <cell r="A119347">
            <v>19312263</v>
          </cell>
          <cell r="B119347">
            <v>50</v>
          </cell>
          <cell r="C119347">
            <v>0</v>
          </cell>
        </row>
        <row r="119348">
          <cell r="A119348">
            <v>19312265</v>
          </cell>
          <cell r="B119348">
            <v>50</v>
          </cell>
          <cell r="C119348">
            <v>0</v>
          </cell>
        </row>
        <row r="119349">
          <cell r="A119349">
            <v>19312265</v>
          </cell>
          <cell r="B119349">
            <v>50</v>
          </cell>
          <cell r="C119349">
            <v>0</v>
          </cell>
        </row>
        <row r="119350">
          <cell r="A119350">
            <v>19312268</v>
          </cell>
          <cell r="B119350">
            <v>50</v>
          </cell>
          <cell r="C119350">
            <v>0</v>
          </cell>
        </row>
        <row r="119351">
          <cell r="A119351">
            <v>19312268</v>
          </cell>
          <cell r="B119351">
            <v>50</v>
          </cell>
          <cell r="C119351">
            <v>0</v>
          </cell>
        </row>
        <row r="119352">
          <cell r="A119352">
            <v>19312268</v>
          </cell>
          <cell r="B119352">
            <v>50</v>
          </cell>
          <cell r="C119352">
            <v>0</v>
          </cell>
        </row>
        <row r="119353">
          <cell r="A119353">
            <v>19312270</v>
          </cell>
          <cell r="B119353">
            <v>50</v>
          </cell>
          <cell r="C119353">
            <v>0</v>
          </cell>
        </row>
        <row r="119354">
          <cell r="A119354">
            <v>19312270</v>
          </cell>
          <cell r="B119354">
            <v>50</v>
          </cell>
          <cell r="C119354">
            <v>0</v>
          </cell>
        </row>
        <row r="119355">
          <cell r="A119355">
            <v>19312270</v>
          </cell>
          <cell r="B119355">
            <v>50</v>
          </cell>
          <cell r="C119355">
            <v>0</v>
          </cell>
        </row>
        <row r="119356">
          <cell r="A119356">
            <v>19312270</v>
          </cell>
          <cell r="B119356">
            <v>50</v>
          </cell>
          <cell r="C119356">
            <v>0</v>
          </cell>
        </row>
        <row r="119357">
          <cell r="A119357">
            <v>19300737</v>
          </cell>
          <cell r="B119357">
            <v>50</v>
          </cell>
          <cell r="C119357">
            <v>0</v>
          </cell>
        </row>
        <row r="119358">
          <cell r="A119358">
            <v>0</v>
          </cell>
          <cell r="B119358">
            <v>50</v>
          </cell>
          <cell r="C119358">
            <v>0</v>
          </cell>
        </row>
        <row r="119359">
          <cell r="A119359">
            <v>19300756</v>
          </cell>
          <cell r="B119359">
            <v>50</v>
          </cell>
          <cell r="C119359">
            <v>0</v>
          </cell>
        </row>
        <row r="119360">
          <cell r="A119360">
            <v>19307988</v>
          </cell>
          <cell r="B119360">
            <v>50</v>
          </cell>
          <cell r="C119360">
            <v>0</v>
          </cell>
        </row>
        <row r="119361">
          <cell r="A119361">
            <v>19307988</v>
          </cell>
          <cell r="B119361">
            <v>50</v>
          </cell>
          <cell r="C119361">
            <v>0</v>
          </cell>
        </row>
        <row r="119362">
          <cell r="A119362">
            <v>19307988</v>
          </cell>
          <cell r="B119362">
            <v>50</v>
          </cell>
          <cell r="C119362">
            <v>0</v>
          </cell>
        </row>
        <row r="119363">
          <cell r="A119363">
            <v>19300770</v>
          </cell>
          <cell r="B119363">
            <v>50</v>
          </cell>
          <cell r="C119363">
            <v>0</v>
          </cell>
        </row>
        <row r="119364">
          <cell r="A119364">
            <v>19304630</v>
          </cell>
          <cell r="B119364">
            <v>50</v>
          </cell>
          <cell r="C119364">
            <v>0</v>
          </cell>
        </row>
        <row r="119365">
          <cell r="A119365">
            <v>19304630</v>
          </cell>
          <cell r="B119365">
            <v>50</v>
          </cell>
          <cell r="C119365">
            <v>0</v>
          </cell>
        </row>
        <row r="119366">
          <cell r="A119366">
            <v>19307288</v>
          </cell>
          <cell r="B119366">
            <v>50</v>
          </cell>
          <cell r="C119366">
            <v>0</v>
          </cell>
        </row>
        <row r="119367">
          <cell r="A119367">
            <v>19298870</v>
          </cell>
          <cell r="B119367">
            <v>50</v>
          </cell>
          <cell r="C119367">
            <v>0</v>
          </cell>
        </row>
        <row r="119368">
          <cell r="A119368">
            <v>19299095</v>
          </cell>
          <cell r="B119368">
            <v>50</v>
          </cell>
          <cell r="C119368">
            <v>0</v>
          </cell>
        </row>
        <row r="119369">
          <cell r="A119369">
            <v>19299096</v>
          </cell>
          <cell r="B119369">
            <v>50</v>
          </cell>
          <cell r="C119369">
            <v>0</v>
          </cell>
        </row>
        <row r="119370">
          <cell r="A119370">
            <v>19300782</v>
          </cell>
          <cell r="B119370">
            <v>50</v>
          </cell>
          <cell r="C119370">
            <v>0</v>
          </cell>
        </row>
        <row r="119371">
          <cell r="A119371">
            <v>19304638</v>
          </cell>
          <cell r="B119371">
            <v>50</v>
          </cell>
          <cell r="C119371">
            <v>0</v>
          </cell>
        </row>
        <row r="119372">
          <cell r="A119372">
            <v>19304638</v>
          </cell>
          <cell r="B119372">
            <v>50</v>
          </cell>
          <cell r="C119372">
            <v>0</v>
          </cell>
        </row>
        <row r="119373">
          <cell r="A119373">
            <v>19304638</v>
          </cell>
          <cell r="B119373">
            <v>50</v>
          </cell>
          <cell r="C119373">
            <v>0</v>
          </cell>
        </row>
        <row r="119374">
          <cell r="A119374">
            <v>19304638</v>
          </cell>
          <cell r="B119374">
            <v>50</v>
          </cell>
          <cell r="C119374">
            <v>0</v>
          </cell>
        </row>
        <row r="119375">
          <cell r="A119375">
            <v>19304639</v>
          </cell>
          <cell r="B119375">
            <v>50</v>
          </cell>
          <cell r="C119375">
            <v>0</v>
          </cell>
        </row>
        <row r="119376">
          <cell r="A119376">
            <v>19304639</v>
          </cell>
          <cell r="B119376">
            <v>50</v>
          </cell>
          <cell r="C119376">
            <v>0</v>
          </cell>
        </row>
        <row r="119377">
          <cell r="A119377">
            <v>19304639</v>
          </cell>
          <cell r="B119377">
            <v>50</v>
          </cell>
          <cell r="C119377">
            <v>0</v>
          </cell>
        </row>
        <row r="119378">
          <cell r="A119378">
            <v>19304639</v>
          </cell>
          <cell r="B119378">
            <v>50</v>
          </cell>
          <cell r="C119378">
            <v>0</v>
          </cell>
        </row>
        <row r="119379">
          <cell r="A119379">
            <v>19304639</v>
          </cell>
          <cell r="B119379">
            <v>50</v>
          </cell>
          <cell r="C119379">
            <v>0</v>
          </cell>
        </row>
        <row r="119380">
          <cell r="A119380">
            <v>19308018</v>
          </cell>
          <cell r="B119380">
            <v>50</v>
          </cell>
          <cell r="C119380">
            <v>0</v>
          </cell>
        </row>
        <row r="119381">
          <cell r="A119381">
            <v>19308018</v>
          </cell>
          <cell r="B119381">
            <v>50</v>
          </cell>
          <cell r="C119381">
            <v>0</v>
          </cell>
        </row>
        <row r="119382">
          <cell r="A119382">
            <v>19308018</v>
          </cell>
          <cell r="B119382">
            <v>50</v>
          </cell>
          <cell r="C119382">
            <v>0</v>
          </cell>
        </row>
        <row r="119383">
          <cell r="A119383">
            <v>19301300</v>
          </cell>
          <cell r="B119383">
            <v>50</v>
          </cell>
          <cell r="C119383">
            <v>0</v>
          </cell>
        </row>
        <row r="119384">
          <cell r="A119384">
            <v>19306826</v>
          </cell>
          <cell r="B119384">
            <v>50</v>
          </cell>
          <cell r="C119384">
            <v>0</v>
          </cell>
        </row>
        <row r="119385">
          <cell r="A119385">
            <v>19306826</v>
          </cell>
          <cell r="B119385">
            <v>50</v>
          </cell>
          <cell r="C119385">
            <v>0</v>
          </cell>
        </row>
        <row r="119386">
          <cell r="A119386">
            <v>19307794</v>
          </cell>
          <cell r="B119386">
            <v>50</v>
          </cell>
          <cell r="C119386">
            <v>0</v>
          </cell>
        </row>
        <row r="119387">
          <cell r="A119387">
            <v>19307794</v>
          </cell>
          <cell r="B119387">
            <v>50</v>
          </cell>
          <cell r="C119387">
            <v>0</v>
          </cell>
        </row>
        <row r="119388">
          <cell r="A119388">
            <v>19307794</v>
          </cell>
          <cell r="B119388">
            <v>50</v>
          </cell>
          <cell r="C119388">
            <v>0</v>
          </cell>
        </row>
        <row r="119389">
          <cell r="A119389">
            <v>19310132</v>
          </cell>
          <cell r="B119389">
            <v>50</v>
          </cell>
          <cell r="C119389">
            <v>0</v>
          </cell>
        </row>
        <row r="119390">
          <cell r="A119390">
            <v>19310132</v>
          </cell>
          <cell r="B119390">
            <v>50</v>
          </cell>
          <cell r="C119390">
            <v>0</v>
          </cell>
        </row>
        <row r="119391">
          <cell r="A119391">
            <v>19311987</v>
          </cell>
          <cell r="B119391">
            <v>50</v>
          </cell>
          <cell r="C119391">
            <v>0</v>
          </cell>
        </row>
        <row r="119392">
          <cell r="A119392">
            <v>19311987</v>
          </cell>
          <cell r="B119392">
            <v>50</v>
          </cell>
          <cell r="C119392">
            <v>0</v>
          </cell>
        </row>
        <row r="119393">
          <cell r="A119393">
            <v>19311987</v>
          </cell>
          <cell r="B119393">
            <v>50</v>
          </cell>
          <cell r="C119393">
            <v>0</v>
          </cell>
        </row>
        <row r="119394">
          <cell r="A119394">
            <v>19311987</v>
          </cell>
          <cell r="B119394">
            <v>50</v>
          </cell>
          <cell r="C119394">
            <v>0</v>
          </cell>
        </row>
        <row r="119395">
          <cell r="A119395">
            <v>19311987</v>
          </cell>
          <cell r="B119395">
            <v>50</v>
          </cell>
          <cell r="C119395">
            <v>0</v>
          </cell>
        </row>
        <row r="119396">
          <cell r="A119396">
            <v>19311987</v>
          </cell>
          <cell r="B119396">
            <v>50</v>
          </cell>
          <cell r="C119396">
            <v>0</v>
          </cell>
        </row>
        <row r="119397">
          <cell r="A119397">
            <v>19311987</v>
          </cell>
          <cell r="B119397">
            <v>50</v>
          </cell>
          <cell r="C119397">
            <v>0</v>
          </cell>
        </row>
        <row r="119398">
          <cell r="A119398">
            <v>19311987</v>
          </cell>
          <cell r="B119398">
            <v>50</v>
          </cell>
          <cell r="C119398">
            <v>0</v>
          </cell>
        </row>
        <row r="119399">
          <cell r="A119399">
            <v>19311987</v>
          </cell>
          <cell r="B119399">
            <v>50</v>
          </cell>
          <cell r="C119399">
            <v>0</v>
          </cell>
        </row>
        <row r="119400">
          <cell r="A119400">
            <v>19311987</v>
          </cell>
          <cell r="B119400">
            <v>50</v>
          </cell>
          <cell r="C119400">
            <v>0</v>
          </cell>
        </row>
        <row r="119401">
          <cell r="A119401">
            <v>19311987</v>
          </cell>
          <cell r="B119401">
            <v>50</v>
          </cell>
          <cell r="C119401">
            <v>0</v>
          </cell>
        </row>
        <row r="119402">
          <cell r="A119402">
            <v>19311987</v>
          </cell>
          <cell r="B119402">
            <v>50</v>
          </cell>
          <cell r="C119402">
            <v>0</v>
          </cell>
        </row>
        <row r="119403">
          <cell r="A119403">
            <v>19309937</v>
          </cell>
          <cell r="B119403">
            <v>50</v>
          </cell>
          <cell r="C119403">
            <v>0</v>
          </cell>
        </row>
        <row r="119404">
          <cell r="A119404">
            <v>19298897</v>
          </cell>
          <cell r="B119404">
            <v>50</v>
          </cell>
          <cell r="C119404">
            <v>0</v>
          </cell>
        </row>
        <row r="119405">
          <cell r="A119405">
            <v>19299874</v>
          </cell>
          <cell r="B119405">
            <v>50</v>
          </cell>
          <cell r="C119405">
            <v>0</v>
          </cell>
        </row>
        <row r="119406">
          <cell r="A119406">
            <v>19299874</v>
          </cell>
          <cell r="B119406">
            <v>50</v>
          </cell>
          <cell r="C119406">
            <v>0</v>
          </cell>
        </row>
        <row r="119407">
          <cell r="A119407">
            <v>19299874</v>
          </cell>
          <cell r="B119407">
            <v>50</v>
          </cell>
          <cell r="C119407">
            <v>0</v>
          </cell>
        </row>
        <row r="119408">
          <cell r="A119408">
            <v>19307845</v>
          </cell>
          <cell r="B119408">
            <v>50</v>
          </cell>
          <cell r="C119408">
            <v>0</v>
          </cell>
        </row>
        <row r="119409">
          <cell r="A119409">
            <v>19307845</v>
          </cell>
          <cell r="B119409">
            <v>50</v>
          </cell>
          <cell r="C119409">
            <v>0</v>
          </cell>
        </row>
        <row r="119410">
          <cell r="A119410">
            <v>19307845</v>
          </cell>
          <cell r="B119410">
            <v>50</v>
          </cell>
          <cell r="C119410">
            <v>0</v>
          </cell>
        </row>
        <row r="119411">
          <cell r="A119411">
            <v>19307845</v>
          </cell>
          <cell r="B119411">
            <v>50</v>
          </cell>
          <cell r="C119411">
            <v>0</v>
          </cell>
        </row>
        <row r="119412">
          <cell r="A119412">
            <v>19306413</v>
          </cell>
          <cell r="B119412">
            <v>50</v>
          </cell>
          <cell r="C119412">
            <v>0</v>
          </cell>
        </row>
        <row r="119413">
          <cell r="A119413">
            <v>19306413</v>
          </cell>
          <cell r="B119413">
            <v>50</v>
          </cell>
          <cell r="C119413">
            <v>0</v>
          </cell>
        </row>
        <row r="119414">
          <cell r="A119414">
            <v>19306413</v>
          </cell>
          <cell r="B119414">
            <v>50</v>
          </cell>
          <cell r="C119414">
            <v>0</v>
          </cell>
        </row>
        <row r="119415">
          <cell r="A119415">
            <v>19298968</v>
          </cell>
          <cell r="B119415">
            <v>50</v>
          </cell>
          <cell r="C119415">
            <v>0</v>
          </cell>
        </row>
        <row r="119416">
          <cell r="A119416">
            <v>19300882</v>
          </cell>
          <cell r="B119416">
            <v>50</v>
          </cell>
          <cell r="C119416">
            <v>0</v>
          </cell>
        </row>
        <row r="119417">
          <cell r="A119417">
            <v>19320885</v>
          </cell>
          <cell r="B119417">
            <v>50</v>
          </cell>
          <cell r="C119417">
            <v>0</v>
          </cell>
        </row>
        <row r="119418">
          <cell r="A119418">
            <v>19326217</v>
          </cell>
          <cell r="B119418">
            <v>50</v>
          </cell>
          <cell r="C119418">
            <v>0</v>
          </cell>
        </row>
        <row r="119419">
          <cell r="A119419">
            <v>19326217</v>
          </cell>
          <cell r="B119419">
            <v>50</v>
          </cell>
          <cell r="C119419">
            <v>0</v>
          </cell>
        </row>
        <row r="119420">
          <cell r="A119420">
            <v>19316299</v>
          </cell>
          <cell r="B119420">
            <v>50</v>
          </cell>
          <cell r="C119420">
            <v>0</v>
          </cell>
        </row>
        <row r="119421">
          <cell r="A119421">
            <v>19316299</v>
          </cell>
          <cell r="B119421">
            <v>50</v>
          </cell>
          <cell r="C119421">
            <v>0</v>
          </cell>
        </row>
        <row r="119422">
          <cell r="A119422">
            <v>19319427</v>
          </cell>
          <cell r="B119422">
            <v>50</v>
          </cell>
          <cell r="C119422">
            <v>0</v>
          </cell>
        </row>
        <row r="119423">
          <cell r="A119423">
            <v>19319428</v>
          </cell>
          <cell r="B119423">
            <v>50</v>
          </cell>
          <cell r="C119423">
            <v>0</v>
          </cell>
        </row>
        <row r="119424">
          <cell r="A119424">
            <v>19320891</v>
          </cell>
          <cell r="B119424">
            <v>50</v>
          </cell>
          <cell r="C119424">
            <v>0</v>
          </cell>
        </row>
        <row r="119425">
          <cell r="A119425">
            <v>19320891</v>
          </cell>
          <cell r="B119425">
            <v>50</v>
          </cell>
          <cell r="C119425">
            <v>0</v>
          </cell>
        </row>
        <row r="119426">
          <cell r="A119426">
            <v>19321621</v>
          </cell>
          <cell r="B119426">
            <v>50</v>
          </cell>
          <cell r="C119426">
            <v>0</v>
          </cell>
        </row>
        <row r="119427">
          <cell r="A119427">
            <v>19322339</v>
          </cell>
          <cell r="B119427">
            <v>50</v>
          </cell>
          <cell r="C119427">
            <v>0</v>
          </cell>
        </row>
        <row r="119428">
          <cell r="A119428">
            <v>19322341</v>
          </cell>
          <cell r="B119428">
            <v>50</v>
          </cell>
          <cell r="C119428">
            <v>0</v>
          </cell>
        </row>
        <row r="119429">
          <cell r="A119429">
            <v>19315589</v>
          </cell>
          <cell r="B119429">
            <v>50</v>
          </cell>
          <cell r="C119429">
            <v>0</v>
          </cell>
        </row>
        <row r="119430">
          <cell r="A119430">
            <v>19315589</v>
          </cell>
          <cell r="B119430">
            <v>50</v>
          </cell>
          <cell r="C119430">
            <v>0</v>
          </cell>
        </row>
        <row r="119431">
          <cell r="A119431">
            <v>19315589</v>
          </cell>
          <cell r="B119431">
            <v>50</v>
          </cell>
          <cell r="C119431">
            <v>0</v>
          </cell>
        </row>
        <row r="119432">
          <cell r="A119432">
            <v>19318959</v>
          </cell>
          <cell r="B119432">
            <v>50</v>
          </cell>
          <cell r="C119432">
            <v>0</v>
          </cell>
        </row>
        <row r="119433">
          <cell r="A119433">
            <v>19320670</v>
          </cell>
          <cell r="B119433">
            <v>50</v>
          </cell>
          <cell r="C119433">
            <v>0</v>
          </cell>
        </row>
        <row r="119434">
          <cell r="A119434">
            <v>19320670</v>
          </cell>
          <cell r="B119434">
            <v>50</v>
          </cell>
          <cell r="C119434">
            <v>0</v>
          </cell>
        </row>
        <row r="119435">
          <cell r="A119435">
            <v>19325618</v>
          </cell>
          <cell r="B119435">
            <v>50</v>
          </cell>
          <cell r="C119435">
            <v>0</v>
          </cell>
        </row>
        <row r="119436">
          <cell r="A119436">
            <v>19320686</v>
          </cell>
          <cell r="B119436">
            <v>50</v>
          </cell>
          <cell r="C119436">
            <v>0</v>
          </cell>
        </row>
        <row r="119437">
          <cell r="A119437">
            <v>19320690</v>
          </cell>
          <cell r="B119437">
            <v>50</v>
          </cell>
          <cell r="C119437">
            <v>0</v>
          </cell>
        </row>
        <row r="119438">
          <cell r="A119438">
            <v>19326329</v>
          </cell>
          <cell r="B119438">
            <v>50</v>
          </cell>
          <cell r="C119438">
            <v>0</v>
          </cell>
        </row>
        <row r="119439">
          <cell r="A119439">
            <v>19326329</v>
          </cell>
          <cell r="B119439">
            <v>50</v>
          </cell>
          <cell r="C119439">
            <v>0</v>
          </cell>
        </row>
        <row r="119440">
          <cell r="A119440">
            <v>19326329</v>
          </cell>
          <cell r="B119440">
            <v>50</v>
          </cell>
          <cell r="C119440">
            <v>0</v>
          </cell>
        </row>
        <row r="119441">
          <cell r="A119441">
            <v>19326329</v>
          </cell>
          <cell r="B119441">
            <v>50</v>
          </cell>
          <cell r="C119441">
            <v>0</v>
          </cell>
        </row>
        <row r="119442">
          <cell r="A119442">
            <v>19326329</v>
          </cell>
          <cell r="B119442">
            <v>50</v>
          </cell>
          <cell r="C119442">
            <v>0</v>
          </cell>
        </row>
        <row r="119443">
          <cell r="A119443">
            <v>19316104</v>
          </cell>
          <cell r="B119443">
            <v>50</v>
          </cell>
          <cell r="C119443">
            <v>0</v>
          </cell>
        </row>
        <row r="119444">
          <cell r="A119444">
            <v>19316104</v>
          </cell>
          <cell r="B119444">
            <v>50</v>
          </cell>
          <cell r="C119444">
            <v>0</v>
          </cell>
        </row>
        <row r="119445">
          <cell r="A119445">
            <v>19316104</v>
          </cell>
          <cell r="B119445">
            <v>50</v>
          </cell>
          <cell r="C119445">
            <v>0</v>
          </cell>
        </row>
        <row r="119446">
          <cell r="A119446">
            <v>19316104</v>
          </cell>
          <cell r="B119446">
            <v>50</v>
          </cell>
          <cell r="C119446">
            <v>0</v>
          </cell>
        </row>
        <row r="119447">
          <cell r="A119447">
            <v>19316104</v>
          </cell>
          <cell r="B119447">
            <v>50</v>
          </cell>
          <cell r="C119447">
            <v>0</v>
          </cell>
        </row>
        <row r="119448">
          <cell r="A119448">
            <v>19316104</v>
          </cell>
          <cell r="B119448">
            <v>50</v>
          </cell>
          <cell r="C119448">
            <v>0</v>
          </cell>
        </row>
        <row r="119449">
          <cell r="A119449">
            <v>19317548</v>
          </cell>
          <cell r="B119449">
            <v>50</v>
          </cell>
          <cell r="C119449">
            <v>0</v>
          </cell>
        </row>
        <row r="119450">
          <cell r="A119450">
            <v>19317548</v>
          </cell>
          <cell r="B119450">
            <v>50</v>
          </cell>
          <cell r="C119450">
            <v>0</v>
          </cell>
        </row>
        <row r="119451">
          <cell r="A119451">
            <v>19317548</v>
          </cell>
          <cell r="B119451">
            <v>50</v>
          </cell>
          <cell r="C119451">
            <v>0</v>
          </cell>
        </row>
        <row r="119452">
          <cell r="A119452">
            <v>19317548</v>
          </cell>
          <cell r="B119452">
            <v>50</v>
          </cell>
          <cell r="C119452">
            <v>0</v>
          </cell>
        </row>
        <row r="119453">
          <cell r="A119453">
            <v>19322140</v>
          </cell>
          <cell r="B119453">
            <v>50</v>
          </cell>
          <cell r="C119453">
            <v>0</v>
          </cell>
        </row>
        <row r="119454">
          <cell r="A119454">
            <v>19325654</v>
          </cell>
          <cell r="B119454">
            <v>50</v>
          </cell>
          <cell r="C119454">
            <v>0</v>
          </cell>
        </row>
        <row r="119455">
          <cell r="A119455">
            <v>19329114</v>
          </cell>
          <cell r="B119455">
            <v>50</v>
          </cell>
          <cell r="C119455">
            <v>0</v>
          </cell>
        </row>
        <row r="119456">
          <cell r="A119456">
            <v>19320706</v>
          </cell>
          <cell r="B119456">
            <v>50</v>
          </cell>
          <cell r="C119456">
            <v>0</v>
          </cell>
        </row>
        <row r="119457">
          <cell r="A119457">
            <v>19321438</v>
          </cell>
          <cell r="B119457">
            <v>50</v>
          </cell>
          <cell r="C119457">
            <v>0</v>
          </cell>
        </row>
        <row r="119458">
          <cell r="A119458">
            <v>19321438</v>
          </cell>
          <cell r="B119458">
            <v>50</v>
          </cell>
          <cell r="C119458">
            <v>0</v>
          </cell>
        </row>
        <row r="119459">
          <cell r="A119459">
            <v>19321442</v>
          </cell>
          <cell r="B119459">
            <v>50</v>
          </cell>
          <cell r="C119459">
            <v>0</v>
          </cell>
        </row>
        <row r="119460">
          <cell r="A119460">
            <v>19326362</v>
          </cell>
          <cell r="B119460">
            <v>50</v>
          </cell>
          <cell r="C119460">
            <v>0</v>
          </cell>
        </row>
        <row r="119461">
          <cell r="A119461">
            <v>19326362</v>
          </cell>
          <cell r="B119461">
            <v>50</v>
          </cell>
          <cell r="C119461">
            <v>0</v>
          </cell>
        </row>
        <row r="119462">
          <cell r="A119462">
            <v>19326362</v>
          </cell>
          <cell r="B119462">
            <v>50</v>
          </cell>
          <cell r="C119462">
            <v>0</v>
          </cell>
        </row>
        <row r="119463">
          <cell r="A119463">
            <v>19326362</v>
          </cell>
          <cell r="B119463">
            <v>50</v>
          </cell>
          <cell r="C119463">
            <v>0</v>
          </cell>
        </row>
        <row r="119464">
          <cell r="A119464">
            <v>19326362</v>
          </cell>
          <cell r="B119464">
            <v>50</v>
          </cell>
          <cell r="C119464">
            <v>0</v>
          </cell>
        </row>
        <row r="119465">
          <cell r="A119465">
            <v>19326362</v>
          </cell>
          <cell r="B119465">
            <v>50</v>
          </cell>
          <cell r="C119465">
            <v>0</v>
          </cell>
        </row>
        <row r="119466">
          <cell r="A119466">
            <v>19329451</v>
          </cell>
          <cell r="B119466">
            <v>50</v>
          </cell>
          <cell r="C119466">
            <v>0</v>
          </cell>
        </row>
        <row r="119467">
          <cell r="A119467">
            <v>19321697</v>
          </cell>
          <cell r="B119467">
            <v>50</v>
          </cell>
          <cell r="C119467">
            <v>0</v>
          </cell>
        </row>
        <row r="119468">
          <cell r="A119468">
            <v>19327474</v>
          </cell>
          <cell r="B119468">
            <v>50</v>
          </cell>
          <cell r="C119468">
            <v>0</v>
          </cell>
        </row>
        <row r="119469">
          <cell r="A119469">
            <v>19327474</v>
          </cell>
          <cell r="B119469">
            <v>50</v>
          </cell>
          <cell r="C119469">
            <v>0</v>
          </cell>
        </row>
        <row r="119470">
          <cell r="A119470">
            <v>19327474</v>
          </cell>
          <cell r="B119470">
            <v>50</v>
          </cell>
          <cell r="C119470">
            <v>0</v>
          </cell>
        </row>
        <row r="119471">
          <cell r="A119471">
            <v>19315185</v>
          </cell>
          <cell r="B119471">
            <v>50</v>
          </cell>
          <cell r="C119471">
            <v>0</v>
          </cell>
        </row>
        <row r="119472">
          <cell r="A119472">
            <v>19319759</v>
          </cell>
          <cell r="B119472">
            <v>50</v>
          </cell>
          <cell r="C119472">
            <v>0</v>
          </cell>
        </row>
        <row r="119473">
          <cell r="A119473">
            <v>19319759</v>
          </cell>
          <cell r="B119473">
            <v>50</v>
          </cell>
          <cell r="C119473">
            <v>0</v>
          </cell>
        </row>
        <row r="119474">
          <cell r="A119474">
            <v>19319772</v>
          </cell>
          <cell r="B119474">
            <v>50</v>
          </cell>
          <cell r="C119474">
            <v>0</v>
          </cell>
        </row>
        <row r="119475">
          <cell r="A119475">
            <v>19321943</v>
          </cell>
          <cell r="B119475">
            <v>50</v>
          </cell>
          <cell r="C119475">
            <v>0</v>
          </cell>
        </row>
        <row r="119476">
          <cell r="A119476">
            <v>19325703</v>
          </cell>
          <cell r="B119476">
            <v>50</v>
          </cell>
          <cell r="C119476">
            <v>0</v>
          </cell>
        </row>
        <row r="119477">
          <cell r="A119477">
            <v>19327744</v>
          </cell>
          <cell r="B119477">
            <v>50</v>
          </cell>
          <cell r="C119477">
            <v>0</v>
          </cell>
        </row>
        <row r="119478">
          <cell r="A119478">
            <v>19327744</v>
          </cell>
          <cell r="B119478">
            <v>50</v>
          </cell>
          <cell r="C119478">
            <v>0</v>
          </cell>
        </row>
        <row r="119479">
          <cell r="A119479">
            <v>19327831</v>
          </cell>
          <cell r="B119479">
            <v>50</v>
          </cell>
          <cell r="C119479">
            <v>0</v>
          </cell>
        </row>
        <row r="119480">
          <cell r="A119480">
            <v>19327831</v>
          </cell>
          <cell r="B119480">
            <v>50</v>
          </cell>
          <cell r="C119480">
            <v>0</v>
          </cell>
        </row>
        <row r="119481">
          <cell r="A119481">
            <v>19315691</v>
          </cell>
          <cell r="B119481">
            <v>50</v>
          </cell>
          <cell r="C119481">
            <v>0</v>
          </cell>
        </row>
        <row r="119482">
          <cell r="A119482">
            <v>19320017</v>
          </cell>
          <cell r="B119482">
            <v>50</v>
          </cell>
          <cell r="C119482">
            <v>0</v>
          </cell>
        </row>
        <row r="119483">
          <cell r="A119483">
            <v>19320017</v>
          </cell>
          <cell r="B119483">
            <v>50</v>
          </cell>
          <cell r="C119483">
            <v>0</v>
          </cell>
        </row>
        <row r="119484">
          <cell r="A119484">
            <v>19320017</v>
          </cell>
          <cell r="B119484">
            <v>50</v>
          </cell>
          <cell r="C119484">
            <v>0</v>
          </cell>
        </row>
        <row r="119485">
          <cell r="A119485">
            <v>19325504</v>
          </cell>
          <cell r="B119485">
            <v>50</v>
          </cell>
          <cell r="C119485">
            <v>0</v>
          </cell>
        </row>
        <row r="119486">
          <cell r="A119486">
            <v>19325507</v>
          </cell>
          <cell r="B119486">
            <v>50</v>
          </cell>
          <cell r="C119486">
            <v>0</v>
          </cell>
        </row>
        <row r="119487">
          <cell r="A119487">
            <v>19325507</v>
          </cell>
          <cell r="B119487">
            <v>50</v>
          </cell>
          <cell r="C119487">
            <v>0</v>
          </cell>
        </row>
        <row r="119488">
          <cell r="A119488">
            <v>19325507</v>
          </cell>
          <cell r="B119488">
            <v>50</v>
          </cell>
          <cell r="C119488">
            <v>0</v>
          </cell>
        </row>
        <row r="119489">
          <cell r="A119489">
            <v>19325507</v>
          </cell>
          <cell r="B119489">
            <v>50</v>
          </cell>
          <cell r="C119489">
            <v>0</v>
          </cell>
        </row>
        <row r="119490">
          <cell r="A119490">
            <v>19325507</v>
          </cell>
          <cell r="B119490">
            <v>50</v>
          </cell>
          <cell r="C119490">
            <v>0</v>
          </cell>
        </row>
        <row r="119491">
          <cell r="A119491">
            <v>19325507</v>
          </cell>
          <cell r="B119491">
            <v>50</v>
          </cell>
          <cell r="C119491">
            <v>0</v>
          </cell>
        </row>
        <row r="119492">
          <cell r="A119492">
            <v>19326525</v>
          </cell>
          <cell r="B119492">
            <v>50</v>
          </cell>
          <cell r="C119492">
            <v>0</v>
          </cell>
        </row>
        <row r="119493">
          <cell r="A119493">
            <v>19326525</v>
          </cell>
          <cell r="B119493">
            <v>50</v>
          </cell>
          <cell r="C119493">
            <v>0</v>
          </cell>
        </row>
        <row r="119494">
          <cell r="A119494">
            <v>19317393</v>
          </cell>
          <cell r="B119494">
            <v>50</v>
          </cell>
          <cell r="C119494">
            <v>0</v>
          </cell>
        </row>
        <row r="119495">
          <cell r="A119495">
            <v>19325513</v>
          </cell>
          <cell r="B119495">
            <v>50</v>
          </cell>
          <cell r="C119495">
            <v>0</v>
          </cell>
        </row>
        <row r="119496">
          <cell r="A119496">
            <v>19326754</v>
          </cell>
          <cell r="B119496">
            <v>50</v>
          </cell>
          <cell r="C119496">
            <v>0</v>
          </cell>
        </row>
        <row r="119497">
          <cell r="A119497">
            <v>19317399</v>
          </cell>
          <cell r="B119497">
            <v>50</v>
          </cell>
          <cell r="C119497">
            <v>0</v>
          </cell>
        </row>
        <row r="119498">
          <cell r="A119498">
            <v>19318844</v>
          </cell>
          <cell r="B119498">
            <v>50</v>
          </cell>
          <cell r="C119498">
            <v>0</v>
          </cell>
        </row>
        <row r="119499">
          <cell r="A119499">
            <v>19318844</v>
          </cell>
          <cell r="B119499">
            <v>50</v>
          </cell>
          <cell r="C119499">
            <v>0</v>
          </cell>
        </row>
        <row r="119500">
          <cell r="A119500">
            <v>19318844</v>
          </cell>
          <cell r="B119500">
            <v>50</v>
          </cell>
          <cell r="C119500">
            <v>0</v>
          </cell>
        </row>
        <row r="119501">
          <cell r="A119501">
            <v>19322001</v>
          </cell>
          <cell r="B119501">
            <v>50</v>
          </cell>
          <cell r="C119501">
            <v>0</v>
          </cell>
        </row>
        <row r="119502">
          <cell r="A119502">
            <v>19325963</v>
          </cell>
          <cell r="B119502">
            <v>50</v>
          </cell>
          <cell r="C119502">
            <v>0</v>
          </cell>
        </row>
        <row r="119503">
          <cell r="A119503">
            <v>19325963</v>
          </cell>
          <cell r="B119503">
            <v>50</v>
          </cell>
          <cell r="C119503">
            <v>0</v>
          </cell>
        </row>
        <row r="119504">
          <cell r="A119504">
            <v>19326513</v>
          </cell>
          <cell r="B119504">
            <v>50</v>
          </cell>
          <cell r="C119504">
            <v>0</v>
          </cell>
        </row>
        <row r="119505">
          <cell r="A119505">
            <v>19326513</v>
          </cell>
          <cell r="B119505">
            <v>50</v>
          </cell>
          <cell r="C119505">
            <v>0</v>
          </cell>
        </row>
        <row r="119506">
          <cell r="A119506">
            <v>19326765</v>
          </cell>
          <cell r="B119506">
            <v>50</v>
          </cell>
          <cell r="C119506">
            <v>0</v>
          </cell>
        </row>
        <row r="119507">
          <cell r="A119507">
            <v>19326765</v>
          </cell>
          <cell r="B119507">
            <v>50</v>
          </cell>
          <cell r="C119507">
            <v>0</v>
          </cell>
        </row>
        <row r="119508">
          <cell r="A119508">
            <v>19317417</v>
          </cell>
          <cell r="B119508">
            <v>50</v>
          </cell>
          <cell r="C119508">
            <v>0</v>
          </cell>
        </row>
        <row r="119509">
          <cell r="A119509">
            <v>19317417</v>
          </cell>
          <cell r="B119509">
            <v>50</v>
          </cell>
          <cell r="C119509">
            <v>0</v>
          </cell>
        </row>
        <row r="119510">
          <cell r="A119510">
            <v>19317417</v>
          </cell>
          <cell r="B119510">
            <v>50</v>
          </cell>
          <cell r="C119510">
            <v>0</v>
          </cell>
        </row>
        <row r="119511">
          <cell r="A119511">
            <v>19317417</v>
          </cell>
          <cell r="B119511">
            <v>50</v>
          </cell>
          <cell r="C119511">
            <v>0</v>
          </cell>
        </row>
        <row r="119512">
          <cell r="A119512">
            <v>19318864</v>
          </cell>
          <cell r="B119512">
            <v>50</v>
          </cell>
          <cell r="C119512">
            <v>0</v>
          </cell>
        </row>
        <row r="119513">
          <cell r="A119513">
            <v>19318864</v>
          </cell>
          <cell r="B119513">
            <v>50</v>
          </cell>
          <cell r="C119513">
            <v>0</v>
          </cell>
        </row>
        <row r="119514">
          <cell r="A119514">
            <v>19319579</v>
          </cell>
          <cell r="B119514">
            <v>50</v>
          </cell>
          <cell r="C119514">
            <v>0</v>
          </cell>
        </row>
        <row r="119515">
          <cell r="A119515">
            <v>19319579</v>
          </cell>
          <cell r="B119515">
            <v>50</v>
          </cell>
          <cell r="C119515">
            <v>0</v>
          </cell>
        </row>
        <row r="119516">
          <cell r="A119516">
            <v>19320316</v>
          </cell>
          <cell r="B119516">
            <v>50</v>
          </cell>
          <cell r="C119516">
            <v>0</v>
          </cell>
        </row>
        <row r="119517">
          <cell r="A119517">
            <v>19320316</v>
          </cell>
          <cell r="B119517">
            <v>50</v>
          </cell>
          <cell r="C119517">
            <v>0</v>
          </cell>
        </row>
        <row r="119518">
          <cell r="A119518">
            <v>19320316</v>
          </cell>
          <cell r="B119518">
            <v>50</v>
          </cell>
          <cell r="C119518">
            <v>0</v>
          </cell>
        </row>
        <row r="119519">
          <cell r="A119519">
            <v>19320316</v>
          </cell>
          <cell r="B119519">
            <v>50</v>
          </cell>
          <cell r="C119519">
            <v>0</v>
          </cell>
        </row>
        <row r="119520">
          <cell r="A119520">
            <v>19321537</v>
          </cell>
          <cell r="B119520">
            <v>50</v>
          </cell>
          <cell r="C119520">
            <v>0</v>
          </cell>
        </row>
        <row r="119521">
          <cell r="A119521">
            <v>19326003</v>
          </cell>
          <cell r="B119521">
            <v>50</v>
          </cell>
          <cell r="C119521">
            <v>0</v>
          </cell>
        </row>
        <row r="119522">
          <cell r="A119522">
            <v>19326003</v>
          </cell>
          <cell r="B119522">
            <v>50</v>
          </cell>
          <cell r="C119522">
            <v>0</v>
          </cell>
        </row>
        <row r="119523">
          <cell r="A119523">
            <v>19326003</v>
          </cell>
          <cell r="B119523">
            <v>50</v>
          </cell>
          <cell r="C119523">
            <v>0</v>
          </cell>
        </row>
        <row r="119524">
          <cell r="A119524">
            <v>19326973</v>
          </cell>
          <cell r="B119524">
            <v>50</v>
          </cell>
          <cell r="C119524">
            <v>0</v>
          </cell>
        </row>
        <row r="119525">
          <cell r="A119525">
            <v>19326973</v>
          </cell>
          <cell r="B119525">
            <v>50</v>
          </cell>
          <cell r="C119525">
            <v>0</v>
          </cell>
        </row>
        <row r="119526">
          <cell r="A119526">
            <v>19326973</v>
          </cell>
          <cell r="B119526">
            <v>50</v>
          </cell>
          <cell r="C119526">
            <v>0</v>
          </cell>
        </row>
        <row r="119527">
          <cell r="A119527">
            <v>19326973</v>
          </cell>
          <cell r="B119527">
            <v>50</v>
          </cell>
          <cell r="C119527">
            <v>0</v>
          </cell>
        </row>
        <row r="119528">
          <cell r="A119528">
            <v>19327107</v>
          </cell>
          <cell r="B119528">
            <v>50</v>
          </cell>
          <cell r="C119528">
            <v>0</v>
          </cell>
        </row>
        <row r="119529">
          <cell r="A119529">
            <v>19327107</v>
          </cell>
          <cell r="B119529">
            <v>50</v>
          </cell>
          <cell r="C119529">
            <v>0</v>
          </cell>
        </row>
        <row r="119530">
          <cell r="A119530">
            <v>19315769</v>
          </cell>
          <cell r="B119530">
            <v>50</v>
          </cell>
          <cell r="C119530">
            <v>0</v>
          </cell>
        </row>
        <row r="119531">
          <cell r="A119531">
            <v>19315769</v>
          </cell>
          <cell r="B119531">
            <v>50</v>
          </cell>
          <cell r="C119531">
            <v>0</v>
          </cell>
        </row>
        <row r="119532">
          <cell r="A119532">
            <v>19315769</v>
          </cell>
          <cell r="B119532">
            <v>50</v>
          </cell>
          <cell r="C119532">
            <v>0</v>
          </cell>
        </row>
        <row r="119533">
          <cell r="A119533">
            <v>19316739</v>
          </cell>
          <cell r="B119533">
            <v>50</v>
          </cell>
          <cell r="C119533">
            <v>0</v>
          </cell>
        </row>
        <row r="119534">
          <cell r="A119534">
            <v>19317202</v>
          </cell>
          <cell r="B119534">
            <v>50</v>
          </cell>
          <cell r="C119534">
            <v>0</v>
          </cell>
        </row>
        <row r="119535">
          <cell r="A119535">
            <v>19317202</v>
          </cell>
          <cell r="B119535">
            <v>50</v>
          </cell>
          <cell r="C119535">
            <v>0</v>
          </cell>
        </row>
        <row r="119536">
          <cell r="A119536">
            <v>19320838</v>
          </cell>
          <cell r="B119536">
            <v>50</v>
          </cell>
          <cell r="C119536">
            <v>0</v>
          </cell>
        </row>
        <row r="119537">
          <cell r="A119537">
            <v>19321558</v>
          </cell>
          <cell r="B119537">
            <v>50</v>
          </cell>
          <cell r="C119537">
            <v>0</v>
          </cell>
        </row>
        <row r="119538">
          <cell r="A119538">
            <v>19322283</v>
          </cell>
          <cell r="B119538">
            <v>50</v>
          </cell>
          <cell r="C119538">
            <v>0</v>
          </cell>
        </row>
        <row r="119539">
          <cell r="A119539">
            <v>19328899</v>
          </cell>
          <cell r="B119539">
            <v>50</v>
          </cell>
          <cell r="C119539">
            <v>0</v>
          </cell>
        </row>
        <row r="119540">
          <cell r="A119540">
            <v>19328899</v>
          </cell>
          <cell r="B119540">
            <v>50</v>
          </cell>
          <cell r="C119540">
            <v>0</v>
          </cell>
        </row>
        <row r="119541">
          <cell r="A119541">
            <v>19316723</v>
          </cell>
          <cell r="B119541">
            <v>50</v>
          </cell>
          <cell r="C119541">
            <v>0</v>
          </cell>
        </row>
        <row r="119542">
          <cell r="A119542">
            <v>19319151</v>
          </cell>
          <cell r="B119542">
            <v>50</v>
          </cell>
          <cell r="C119542">
            <v>0</v>
          </cell>
        </row>
        <row r="119543">
          <cell r="A119543">
            <v>19319151</v>
          </cell>
          <cell r="B119543">
            <v>50</v>
          </cell>
          <cell r="C119543">
            <v>0</v>
          </cell>
        </row>
        <row r="119544">
          <cell r="A119544">
            <v>19319392</v>
          </cell>
          <cell r="B119544">
            <v>50</v>
          </cell>
          <cell r="C119544">
            <v>0</v>
          </cell>
        </row>
        <row r="119545">
          <cell r="A119545">
            <v>19319393</v>
          </cell>
          <cell r="B119545">
            <v>50</v>
          </cell>
          <cell r="C119545">
            <v>0</v>
          </cell>
        </row>
        <row r="119546">
          <cell r="A119546">
            <v>19322294</v>
          </cell>
          <cell r="B119546">
            <v>50</v>
          </cell>
          <cell r="C119546">
            <v>0</v>
          </cell>
        </row>
        <row r="119547">
          <cell r="A119547">
            <v>19317234</v>
          </cell>
          <cell r="B119547">
            <v>50</v>
          </cell>
          <cell r="C119547">
            <v>0</v>
          </cell>
        </row>
        <row r="119548">
          <cell r="A119548">
            <v>19317239</v>
          </cell>
          <cell r="B119548">
            <v>50</v>
          </cell>
          <cell r="C119548">
            <v>0</v>
          </cell>
        </row>
        <row r="119549">
          <cell r="A119549">
            <v>19317952</v>
          </cell>
          <cell r="B119549">
            <v>50</v>
          </cell>
          <cell r="C119549">
            <v>0</v>
          </cell>
        </row>
        <row r="119550">
          <cell r="A119550">
            <v>19317952</v>
          </cell>
          <cell r="B119550">
            <v>50</v>
          </cell>
          <cell r="C119550">
            <v>0</v>
          </cell>
        </row>
        <row r="119551">
          <cell r="A119551">
            <v>19317952</v>
          </cell>
          <cell r="B119551">
            <v>50</v>
          </cell>
          <cell r="C119551">
            <v>0</v>
          </cell>
        </row>
        <row r="119552">
          <cell r="A119552">
            <v>19319394</v>
          </cell>
          <cell r="B119552">
            <v>50</v>
          </cell>
          <cell r="C119552">
            <v>0</v>
          </cell>
        </row>
        <row r="119553">
          <cell r="A119553">
            <v>19319395</v>
          </cell>
          <cell r="B119553">
            <v>50</v>
          </cell>
          <cell r="C119553">
            <v>0</v>
          </cell>
        </row>
        <row r="119554">
          <cell r="A119554">
            <v>19319396</v>
          </cell>
          <cell r="B119554">
            <v>50</v>
          </cell>
          <cell r="C119554">
            <v>0</v>
          </cell>
        </row>
        <row r="119555">
          <cell r="A119555">
            <v>19319397</v>
          </cell>
          <cell r="B119555">
            <v>50</v>
          </cell>
          <cell r="C119555">
            <v>0</v>
          </cell>
        </row>
        <row r="119556">
          <cell r="A119556">
            <v>19319400</v>
          </cell>
          <cell r="B119556">
            <v>50</v>
          </cell>
          <cell r="C119556">
            <v>0</v>
          </cell>
        </row>
        <row r="119557">
          <cell r="A119557">
            <v>19319402</v>
          </cell>
          <cell r="B119557">
            <v>50</v>
          </cell>
          <cell r="C119557">
            <v>0</v>
          </cell>
        </row>
        <row r="119558">
          <cell r="A119558">
            <v>19319403</v>
          </cell>
          <cell r="B119558">
            <v>50</v>
          </cell>
          <cell r="C119558">
            <v>0</v>
          </cell>
        </row>
        <row r="119559">
          <cell r="A119559">
            <v>19319404</v>
          </cell>
          <cell r="B119559">
            <v>50</v>
          </cell>
          <cell r="C119559">
            <v>0</v>
          </cell>
        </row>
        <row r="119560">
          <cell r="A119560">
            <v>19319405</v>
          </cell>
          <cell r="B119560">
            <v>50</v>
          </cell>
          <cell r="C119560">
            <v>0</v>
          </cell>
        </row>
        <row r="119561">
          <cell r="A119561">
            <v>19319406</v>
          </cell>
          <cell r="B119561">
            <v>50</v>
          </cell>
          <cell r="C119561">
            <v>0</v>
          </cell>
        </row>
        <row r="119562">
          <cell r="A119562">
            <v>19319407</v>
          </cell>
          <cell r="B119562">
            <v>50</v>
          </cell>
          <cell r="C119562">
            <v>0</v>
          </cell>
        </row>
        <row r="119563">
          <cell r="A119563">
            <v>19319408</v>
          </cell>
          <cell r="B119563">
            <v>50</v>
          </cell>
          <cell r="C119563">
            <v>0</v>
          </cell>
        </row>
        <row r="119564">
          <cell r="A119564">
            <v>19319409</v>
          </cell>
          <cell r="B119564">
            <v>50</v>
          </cell>
          <cell r="C119564">
            <v>0</v>
          </cell>
        </row>
        <row r="119565">
          <cell r="A119565">
            <v>19319410</v>
          </cell>
          <cell r="B119565">
            <v>50</v>
          </cell>
          <cell r="C119565">
            <v>0</v>
          </cell>
        </row>
        <row r="119566">
          <cell r="A119566">
            <v>19319412</v>
          </cell>
          <cell r="B119566">
            <v>50</v>
          </cell>
          <cell r="C119566">
            <v>0</v>
          </cell>
        </row>
        <row r="119567">
          <cell r="A119567">
            <v>19319413</v>
          </cell>
          <cell r="B119567">
            <v>50</v>
          </cell>
          <cell r="C119567">
            <v>0</v>
          </cell>
        </row>
        <row r="119568">
          <cell r="A119568">
            <v>19319414</v>
          </cell>
          <cell r="B119568">
            <v>50</v>
          </cell>
          <cell r="C119568">
            <v>0</v>
          </cell>
        </row>
        <row r="119569">
          <cell r="A119569">
            <v>19319415</v>
          </cell>
          <cell r="B119569">
            <v>50</v>
          </cell>
          <cell r="C119569">
            <v>0</v>
          </cell>
        </row>
        <row r="119570">
          <cell r="A119570">
            <v>19319416</v>
          </cell>
          <cell r="B119570">
            <v>50</v>
          </cell>
          <cell r="C119570">
            <v>0</v>
          </cell>
        </row>
        <row r="119571">
          <cell r="A119571">
            <v>19319417</v>
          </cell>
          <cell r="B119571">
            <v>50</v>
          </cell>
          <cell r="C119571">
            <v>0</v>
          </cell>
        </row>
        <row r="119572">
          <cell r="A119572">
            <v>19319418</v>
          </cell>
          <cell r="B119572">
            <v>50</v>
          </cell>
          <cell r="C119572">
            <v>0</v>
          </cell>
        </row>
        <row r="119573">
          <cell r="A119573">
            <v>19319419</v>
          </cell>
          <cell r="B119573">
            <v>50</v>
          </cell>
          <cell r="C119573">
            <v>0</v>
          </cell>
        </row>
        <row r="119574">
          <cell r="A119574">
            <v>19319420</v>
          </cell>
          <cell r="B119574">
            <v>50</v>
          </cell>
          <cell r="C119574">
            <v>0</v>
          </cell>
        </row>
        <row r="119575">
          <cell r="A119575">
            <v>19319421</v>
          </cell>
          <cell r="B119575">
            <v>50</v>
          </cell>
          <cell r="C119575">
            <v>0</v>
          </cell>
        </row>
        <row r="119576">
          <cell r="A119576">
            <v>19319423</v>
          </cell>
          <cell r="B119576">
            <v>50</v>
          </cell>
          <cell r="C119576">
            <v>0</v>
          </cell>
        </row>
        <row r="119577">
          <cell r="A119577">
            <v>19319424</v>
          </cell>
          <cell r="B119577">
            <v>50</v>
          </cell>
          <cell r="C119577">
            <v>0</v>
          </cell>
        </row>
        <row r="119578">
          <cell r="A119578">
            <v>19330762</v>
          </cell>
          <cell r="B119578">
            <v>50</v>
          </cell>
          <cell r="C119578">
            <v>0</v>
          </cell>
        </row>
        <row r="119579">
          <cell r="A119579">
            <v>19331960</v>
          </cell>
          <cell r="B119579">
            <v>50</v>
          </cell>
          <cell r="C119579">
            <v>0</v>
          </cell>
        </row>
        <row r="119580">
          <cell r="A119580">
            <v>19331960</v>
          </cell>
          <cell r="B119580">
            <v>50</v>
          </cell>
          <cell r="C119580">
            <v>0</v>
          </cell>
        </row>
        <row r="119581">
          <cell r="A119581">
            <v>19331960</v>
          </cell>
          <cell r="B119581">
            <v>50</v>
          </cell>
          <cell r="C119581">
            <v>0</v>
          </cell>
        </row>
        <row r="119582">
          <cell r="A119582">
            <v>19331960</v>
          </cell>
          <cell r="B119582">
            <v>50</v>
          </cell>
          <cell r="C119582">
            <v>0</v>
          </cell>
        </row>
        <row r="119583">
          <cell r="A119583">
            <v>19330050</v>
          </cell>
          <cell r="B119583">
            <v>50</v>
          </cell>
          <cell r="C119583">
            <v>0</v>
          </cell>
        </row>
        <row r="119584">
          <cell r="A119584">
            <v>19330296</v>
          </cell>
          <cell r="B119584">
            <v>50</v>
          </cell>
          <cell r="C119584">
            <v>0</v>
          </cell>
        </row>
        <row r="119585">
          <cell r="A119585">
            <v>19331495</v>
          </cell>
          <cell r="B119585">
            <v>50</v>
          </cell>
          <cell r="C119585">
            <v>0</v>
          </cell>
        </row>
        <row r="119586">
          <cell r="A119586">
            <v>19331495</v>
          </cell>
          <cell r="B119586">
            <v>50</v>
          </cell>
          <cell r="C119586">
            <v>0</v>
          </cell>
        </row>
        <row r="119587">
          <cell r="A119587">
            <v>19332210</v>
          </cell>
          <cell r="B119587">
            <v>50</v>
          </cell>
          <cell r="C119587">
            <v>0</v>
          </cell>
        </row>
        <row r="119588">
          <cell r="A119588">
            <v>19330306</v>
          </cell>
          <cell r="B119588">
            <v>50</v>
          </cell>
          <cell r="C119588">
            <v>0</v>
          </cell>
        </row>
        <row r="119589">
          <cell r="A119589">
            <v>19330792</v>
          </cell>
          <cell r="B119589">
            <v>50</v>
          </cell>
          <cell r="C119589">
            <v>0</v>
          </cell>
        </row>
        <row r="119590">
          <cell r="A119590">
            <v>19330829</v>
          </cell>
          <cell r="B119590">
            <v>50</v>
          </cell>
          <cell r="C119590">
            <v>0</v>
          </cell>
        </row>
        <row r="119591">
          <cell r="A119591">
            <v>19330829</v>
          </cell>
          <cell r="B119591">
            <v>50</v>
          </cell>
          <cell r="C119591">
            <v>0</v>
          </cell>
        </row>
        <row r="119592">
          <cell r="A119592">
            <v>19331791</v>
          </cell>
          <cell r="B119592">
            <v>50</v>
          </cell>
          <cell r="C119592">
            <v>0</v>
          </cell>
        </row>
        <row r="119593">
          <cell r="A119593">
            <v>19331791</v>
          </cell>
          <cell r="B119593">
            <v>50</v>
          </cell>
          <cell r="C119593">
            <v>0</v>
          </cell>
        </row>
        <row r="119594">
          <cell r="A119594">
            <v>19329887</v>
          </cell>
          <cell r="B119594">
            <v>50</v>
          </cell>
          <cell r="C119594">
            <v>0</v>
          </cell>
        </row>
        <row r="119595">
          <cell r="A119595">
            <v>19329887</v>
          </cell>
          <cell r="B119595">
            <v>50</v>
          </cell>
          <cell r="C119595">
            <v>0</v>
          </cell>
        </row>
        <row r="119596">
          <cell r="A119596">
            <v>19329887</v>
          </cell>
          <cell r="B119596">
            <v>50</v>
          </cell>
          <cell r="C119596">
            <v>0</v>
          </cell>
        </row>
        <row r="119597">
          <cell r="A119597">
            <v>19329887</v>
          </cell>
          <cell r="B119597">
            <v>50</v>
          </cell>
          <cell r="C119597">
            <v>0</v>
          </cell>
        </row>
        <row r="119598">
          <cell r="A119598">
            <v>19329887</v>
          </cell>
          <cell r="B119598">
            <v>50</v>
          </cell>
          <cell r="C119598">
            <v>0</v>
          </cell>
        </row>
        <row r="119599">
          <cell r="A119599">
            <v>19329887</v>
          </cell>
          <cell r="B119599">
            <v>50</v>
          </cell>
          <cell r="C119599">
            <v>0</v>
          </cell>
        </row>
        <row r="119600">
          <cell r="A119600">
            <v>19331817</v>
          </cell>
          <cell r="B119600">
            <v>50</v>
          </cell>
          <cell r="C119600">
            <v>0</v>
          </cell>
        </row>
        <row r="119601">
          <cell r="A119601">
            <v>19329903</v>
          </cell>
          <cell r="B119601">
            <v>50</v>
          </cell>
          <cell r="C119601">
            <v>0</v>
          </cell>
        </row>
        <row r="119602">
          <cell r="A119602">
            <v>19329903</v>
          </cell>
          <cell r="B119602">
            <v>50</v>
          </cell>
          <cell r="C119602">
            <v>0</v>
          </cell>
        </row>
        <row r="119603">
          <cell r="A119603">
            <v>19329903</v>
          </cell>
          <cell r="B119603">
            <v>50</v>
          </cell>
          <cell r="C119603">
            <v>0</v>
          </cell>
        </row>
        <row r="119604">
          <cell r="A119604">
            <v>19329903</v>
          </cell>
          <cell r="B119604">
            <v>50</v>
          </cell>
          <cell r="C119604">
            <v>0</v>
          </cell>
        </row>
        <row r="119605">
          <cell r="A119605">
            <v>19332314</v>
          </cell>
          <cell r="B119605">
            <v>50</v>
          </cell>
          <cell r="C119605">
            <v>0</v>
          </cell>
        </row>
        <row r="119606">
          <cell r="A119606">
            <v>19333290</v>
          </cell>
          <cell r="B119606">
            <v>50</v>
          </cell>
          <cell r="C119606">
            <v>0</v>
          </cell>
        </row>
        <row r="119607">
          <cell r="A119607">
            <v>19333290</v>
          </cell>
          <cell r="B119607">
            <v>50</v>
          </cell>
          <cell r="C119607">
            <v>0</v>
          </cell>
        </row>
        <row r="119608">
          <cell r="A119608">
            <v>19330411</v>
          </cell>
          <cell r="B119608">
            <v>50</v>
          </cell>
          <cell r="C119608">
            <v>0</v>
          </cell>
        </row>
        <row r="119609">
          <cell r="A119609">
            <v>19331854</v>
          </cell>
          <cell r="B119609">
            <v>50</v>
          </cell>
          <cell r="C119609">
            <v>0</v>
          </cell>
        </row>
        <row r="119610">
          <cell r="A119610">
            <v>19331854</v>
          </cell>
          <cell r="B119610">
            <v>50</v>
          </cell>
          <cell r="C119610">
            <v>0</v>
          </cell>
        </row>
        <row r="119611">
          <cell r="A119611">
            <v>19331854</v>
          </cell>
          <cell r="B119611">
            <v>50</v>
          </cell>
          <cell r="C119611">
            <v>0</v>
          </cell>
        </row>
        <row r="119612">
          <cell r="A119612">
            <v>19333059</v>
          </cell>
          <cell r="B119612">
            <v>50</v>
          </cell>
          <cell r="C119612">
            <v>0</v>
          </cell>
        </row>
        <row r="119613">
          <cell r="A119613">
            <v>19333291</v>
          </cell>
          <cell r="B119613">
            <v>50</v>
          </cell>
          <cell r="C119613">
            <v>0</v>
          </cell>
        </row>
        <row r="119614">
          <cell r="A119614">
            <v>19333292</v>
          </cell>
          <cell r="B119614">
            <v>50</v>
          </cell>
          <cell r="C119614">
            <v>0</v>
          </cell>
        </row>
        <row r="119615">
          <cell r="A119615">
            <v>19333292</v>
          </cell>
          <cell r="B119615">
            <v>50</v>
          </cell>
          <cell r="C119615">
            <v>0</v>
          </cell>
        </row>
        <row r="119616">
          <cell r="A119616">
            <v>19333292</v>
          </cell>
          <cell r="B119616">
            <v>50</v>
          </cell>
          <cell r="C119616">
            <v>0</v>
          </cell>
        </row>
        <row r="119617">
          <cell r="A119617">
            <v>19333292</v>
          </cell>
          <cell r="B119617">
            <v>50</v>
          </cell>
          <cell r="C119617">
            <v>0</v>
          </cell>
        </row>
        <row r="119618">
          <cell r="A119618">
            <v>19333292</v>
          </cell>
          <cell r="B119618">
            <v>50</v>
          </cell>
          <cell r="C119618">
            <v>0</v>
          </cell>
        </row>
        <row r="119619">
          <cell r="A119619">
            <v>19333296</v>
          </cell>
          <cell r="B119619">
            <v>50</v>
          </cell>
          <cell r="C119619">
            <v>0</v>
          </cell>
        </row>
        <row r="119620">
          <cell r="A119620">
            <v>19333296</v>
          </cell>
          <cell r="B119620">
            <v>50</v>
          </cell>
          <cell r="C119620">
            <v>0</v>
          </cell>
        </row>
        <row r="119621">
          <cell r="A119621">
            <v>19333296</v>
          </cell>
          <cell r="B119621">
            <v>50</v>
          </cell>
          <cell r="C119621">
            <v>0</v>
          </cell>
        </row>
        <row r="119622">
          <cell r="A119622">
            <v>19333297</v>
          </cell>
          <cell r="B119622">
            <v>50</v>
          </cell>
          <cell r="C119622">
            <v>0</v>
          </cell>
        </row>
        <row r="119623">
          <cell r="A119623">
            <v>19333297</v>
          </cell>
          <cell r="B119623">
            <v>50</v>
          </cell>
          <cell r="C119623">
            <v>0</v>
          </cell>
        </row>
        <row r="119624">
          <cell r="A119624">
            <v>19333298</v>
          </cell>
          <cell r="B119624">
            <v>50</v>
          </cell>
          <cell r="C119624">
            <v>0</v>
          </cell>
        </row>
        <row r="119625">
          <cell r="A119625">
            <v>19333300</v>
          </cell>
          <cell r="B119625">
            <v>50</v>
          </cell>
          <cell r="C119625">
            <v>0</v>
          </cell>
        </row>
        <row r="119626">
          <cell r="A119626">
            <v>19333300</v>
          </cell>
          <cell r="B119626">
            <v>50</v>
          </cell>
          <cell r="C119626">
            <v>0</v>
          </cell>
        </row>
        <row r="119627">
          <cell r="A119627">
            <v>19333300</v>
          </cell>
          <cell r="B119627">
            <v>50</v>
          </cell>
          <cell r="C119627">
            <v>0</v>
          </cell>
        </row>
        <row r="119628">
          <cell r="A119628">
            <v>19333300</v>
          </cell>
          <cell r="B119628">
            <v>50</v>
          </cell>
          <cell r="C119628">
            <v>0</v>
          </cell>
        </row>
        <row r="119629">
          <cell r="A119629">
            <v>19333300</v>
          </cell>
          <cell r="B119629">
            <v>50</v>
          </cell>
          <cell r="C119629">
            <v>0</v>
          </cell>
        </row>
        <row r="119630">
          <cell r="A119630">
            <v>19333300</v>
          </cell>
          <cell r="B119630">
            <v>50</v>
          </cell>
          <cell r="C119630">
            <v>0</v>
          </cell>
        </row>
        <row r="119631">
          <cell r="A119631">
            <v>19333301</v>
          </cell>
          <cell r="B119631">
            <v>50</v>
          </cell>
          <cell r="C119631">
            <v>0</v>
          </cell>
        </row>
        <row r="119632">
          <cell r="A119632">
            <v>19333301</v>
          </cell>
          <cell r="B119632">
            <v>50</v>
          </cell>
          <cell r="C119632">
            <v>0</v>
          </cell>
        </row>
        <row r="119633">
          <cell r="A119633">
            <v>19333301</v>
          </cell>
          <cell r="B119633">
            <v>50</v>
          </cell>
          <cell r="C119633">
            <v>0</v>
          </cell>
        </row>
        <row r="119634">
          <cell r="A119634">
            <v>19333301</v>
          </cell>
          <cell r="B119634">
            <v>50</v>
          </cell>
          <cell r="C119634">
            <v>0</v>
          </cell>
        </row>
        <row r="119635">
          <cell r="A119635">
            <v>19333301</v>
          </cell>
          <cell r="B119635">
            <v>50</v>
          </cell>
          <cell r="C119635">
            <v>0</v>
          </cell>
        </row>
        <row r="119636">
          <cell r="A119636">
            <v>19333301</v>
          </cell>
          <cell r="B119636">
            <v>50</v>
          </cell>
          <cell r="C119636">
            <v>0</v>
          </cell>
        </row>
        <row r="119637">
          <cell r="A119637">
            <v>19333304</v>
          </cell>
          <cell r="B119637">
            <v>50</v>
          </cell>
          <cell r="C119637">
            <v>0</v>
          </cell>
        </row>
        <row r="119638">
          <cell r="A119638">
            <v>19333304</v>
          </cell>
          <cell r="B119638">
            <v>50</v>
          </cell>
          <cell r="C119638">
            <v>0</v>
          </cell>
        </row>
        <row r="119639">
          <cell r="A119639">
            <v>19333304</v>
          </cell>
          <cell r="B119639">
            <v>50</v>
          </cell>
          <cell r="C119639">
            <v>0</v>
          </cell>
        </row>
        <row r="119640">
          <cell r="A119640">
            <v>19333304</v>
          </cell>
          <cell r="B119640">
            <v>50</v>
          </cell>
          <cell r="C119640">
            <v>0</v>
          </cell>
        </row>
        <row r="119641">
          <cell r="A119641">
            <v>19333304</v>
          </cell>
          <cell r="B119641">
            <v>50</v>
          </cell>
          <cell r="C119641">
            <v>0</v>
          </cell>
        </row>
        <row r="119642">
          <cell r="A119642">
            <v>19333304</v>
          </cell>
          <cell r="B119642">
            <v>50</v>
          </cell>
          <cell r="C119642">
            <v>0</v>
          </cell>
        </row>
        <row r="119643">
          <cell r="A119643">
            <v>19333304</v>
          </cell>
          <cell r="B119643">
            <v>50</v>
          </cell>
          <cell r="C119643">
            <v>0</v>
          </cell>
        </row>
        <row r="119644">
          <cell r="A119644">
            <v>19333304</v>
          </cell>
          <cell r="B119644">
            <v>50</v>
          </cell>
          <cell r="C119644">
            <v>0</v>
          </cell>
        </row>
        <row r="119645">
          <cell r="A119645">
            <v>19333306</v>
          </cell>
          <cell r="B119645">
            <v>50</v>
          </cell>
          <cell r="C119645">
            <v>0</v>
          </cell>
        </row>
        <row r="119646">
          <cell r="A119646">
            <v>19333306</v>
          </cell>
          <cell r="B119646">
            <v>50</v>
          </cell>
          <cell r="C119646">
            <v>0</v>
          </cell>
        </row>
        <row r="119647">
          <cell r="A119647">
            <v>19333306</v>
          </cell>
          <cell r="B119647">
            <v>50</v>
          </cell>
          <cell r="C119647">
            <v>0</v>
          </cell>
        </row>
        <row r="119648">
          <cell r="A119648">
            <v>19333306</v>
          </cell>
          <cell r="B119648">
            <v>50</v>
          </cell>
          <cell r="C119648">
            <v>0</v>
          </cell>
        </row>
        <row r="119649">
          <cell r="A119649">
            <v>19333306</v>
          </cell>
          <cell r="B119649">
            <v>50</v>
          </cell>
          <cell r="C119649">
            <v>0</v>
          </cell>
        </row>
        <row r="119650">
          <cell r="A119650">
            <v>19333306</v>
          </cell>
          <cell r="B119650">
            <v>50</v>
          </cell>
          <cell r="C119650">
            <v>0</v>
          </cell>
        </row>
        <row r="119651">
          <cell r="A119651">
            <v>19333306</v>
          </cell>
          <cell r="B119651">
            <v>50</v>
          </cell>
          <cell r="C119651">
            <v>0</v>
          </cell>
        </row>
        <row r="119652">
          <cell r="A119652">
            <v>19333306</v>
          </cell>
          <cell r="B119652">
            <v>50</v>
          </cell>
          <cell r="C119652">
            <v>0</v>
          </cell>
        </row>
        <row r="119653">
          <cell r="A119653">
            <v>19333306</v>
          </cell>
          <cell r="B119653">
            <v>50</v>
          </cell>
          <cell r="C119653">
            <v>0</v>
          </cell>
        </row>
        <row r="119654">
          <cell r="A119654">
            <v>19333306</v>
          </cell>
          <cell r="B119654">
            <v>50</v>
          </cell>
          <cell r="C119654">
            <v>0</v>
          </cell>
        </row>
        <row r="119655">
          <cell r="A119655">
            <v>19333312</v>
          </cell>
          <cell r="B119655">
            <v>50</v>
          </cell>
          <cell r="C119655">
            <v>0</v>
          </cell>
        </row>
        <row r="119656">
          <cell r="A119656">
            <v>19333312</v>
          </cell>
          <cell r="B119656">
            <v>50</v>
          </cell>
          <cell r="C119656">
            <v>0</v>
          </cell>
        </row>
        <row r="119657">
          <cell r="A119657">
            <v>19333313</v>
          </cell>
          <cell r="B119657">
            <v>50</v>
          </cell>
          <cell r="C119657">
            <v>0</v>
          </cell>
        </row>
        <row r="119658">
          <cell r="A119658">
            <v>19333316</v>
          </cell>
          <cell r="B119658">
            <v>50</v>
          </cell>
          <cell r="C119658">
            <v>0</v>
          </cell>
        </row>
        <row r="119659">
          <cell r="A119659">
            <v>19333316</v>
          </cell>
          <cell r="B119659">
            <v>50</v>
          </cell>
          <cell r="C119659">
            <v>0</v>
          </cell>
        </row>
        <row r="119660">
          <cell r="A119660">
            <v>19333316</v>
          </cell>
          <cell r="B119660">
            <v>50</v>
          </cell>
          <cell r="C119660">
            <v>0</v>
          </cell>
        </row>
        <row r="119661">
          <cell r="A119661">
            <v>19333316</v>
          </cell>
          <cell r="B119661">
            <v>50</v>
          </cell>
          <cell r="C119661">
            <v>0</v>
          </cell>
        </row>
        <row r="119662">
          <cell r="A119662">
            <v>19336258</v>
          </cell>
          <cell r="B119662">
            <v>50</v>
          </cell>
          <cell r="C119662">
            <v>0</v>
          </cell>
        </row>
        <row r="119663">
          <cell r="A119663">
            <v>19331167</v>
          </cell>
          <cell r="B119663">
            <v>50</v>
          </cell>
          <cell r="C119663">
            <v>0</v>
          </cell>
        </row>
        <row r="119664">
          <cell r="A119664">
            <v>19336764</v>
          </cell>
          <cell r="B119664">
            <v>50</v>
          </cell>
          <cell r="C119664">
            <v>0</v>
          </cell>
        </row>
        <row r="119665">
          <cell r="A119665">
            <v>19336764</v>
          </cell>
          <cell r="B119665">
            <v>50</v>
          </cell>
          <cell r="C119665">
            <v>0</v>
          </cell>
        </row>
        <row r="119666">
          <cell r="A119666">
            <v>19336764</v>
          </cell>
          <cell r="B119666">
            <v>50</v>
          </cell>
          <cell r="C119666">
            <v>0</v>
          </cell>
        </row>
        <row r="119667">
          <cell r="A119667">
            <v>19330451</v>
          </cell>
          <cell r="B119667">
            <v>50</v>
          </cell>
          <cell r="C119667">
            <v>0</v>
          </cell>
        </row>
        <row r="119668">
          <cell r="A119668">
            <v>19330942</v>
          </cell>
          <cell r="B119668">
            <v>50</v>
          </cell>
          <cell r="C119668">
            <v>0</v>
          </cell>
        </row>
        <row r="119669">
          <cell r="A119669">
            <v>19331661</v>
          </cell>
          <cell r="B119669">
            <v>50</v>
          </cell>
          <cell r="C119669">
            <v>0</v>
          </cell>
        </row>
        <row r="119670">
          <cell r="A119670">
            <v>19331661</v>
          </cell>
          <cell r="B119670">
            <v>50</v>
          </cell>
          <cell r="C119670">
            <v>0</v>
          </cell>
        </row>
        <row r="119671">
          <cell r="A119671">
            <v>19331661</v>
          </cell>
          <cell r="B119671">
            <v>50</v>
          </cell>
          <cell r="C119671">
            <v>0</v>
          </cell>
        </row>
        <row r="119672">
          <cell r="A119672">
            <v>19331661</v>
          </cell>
          <cell r="B119672">
            <v>50</v>
          </cell>
          <cell r="C119672">
            <v>0</v>
          </cell>
        </row>
        <row r="119673">
          <cell r="A119673">
            <v>19331661</v>
          </cell>
          <cell r="B119673">
            <v>50</v>
          </cell>
          <cell r="C119673">
            <v>0</v>
          </cell>
        </row>
        <row r="119674">
          <cell r="A119674">
            <v>19331661</v>
          </cell>
          <cell r="B119674">
            <v>50</v>
          </cell>
          <cell r="C119674">
            <v>0</v>
          </cell>
        </row>
        <row r="119675">
          <cell r="A119675">
            <v>19332118</v>
          </cell>
          <cell r="B119675">
            <v>50</v>
          </cell>
          <cell r="C119675">
            <v>0</v>
          </cell>
        </row>
        <row r="119676">
          <cell r="A119676">
            <v>19332118</v>
          </cell>
          <cell r="B119676">
            <v>50</v>
          </cell>
          <cell r="C119676">
            <v>0</v>
          </cell>
        </row>
        <row r="119677">
          <cell r="A119677">
            <v>19332619</v>
          </cell>
          <cell r="B119677">
            <v>50</v>
          </cell>
          <cell r="C119677">
            <v>0</v>
          </cell>
        </row>
        <row r="119678">
          <cell r="A119678">
            <v>19332619</v>
          </cell>
          <cell r="B119678">
            <v>50</v>
          </cell>
          <cell r="C119678">
            <v>0</v>
          </cell>
        </row>
        <row r="119679">
          <cell r="A119679">
            <v>19332619</v>
          </cell>
          <cell r="B119679">
            <v>50</v>
          </cell>
          <cell r="C119679">
            <v>0</v>
          </cell>
        </row>
        <row r="119680">
          <cell r="A119680">
            <v>19332863</v>
          </cell>
          <cell r="B119680">
            <v>50</v>
          </cell>
          <cell r="C119680">
            <v>0</v>
          </cell>
        </row>
        <row r="119681">
          <cell r="A119681">
            <v>19336770</v>
          </cell>
          <cell r="B119681">
            <v>50</v>
          </cell>
          <cell r="C119681">
            <v>0</v>
          </cell>
        </row>
        <row r="119682">
          <cell r="A119682">
            <v>19336770</v>
          </cell>
          <cell r="B119682">
            <v>50</v>
          </cell>
          <cell r="C119682">
            <v>0</v>
          </cell>
        </row>
        <row r="119683">
          <cell r="A119683">
            <v>19331442</v>
          </cell>
          <cell r="B119683">
            <v>50</v>
          </cell>
          <cell r="C119683">
            <v>0</v>
          </cell>
        </row>
        <row r="119684">
          <cell r="A119684">
            <v>19331442</v>
          </cell>
          <cell r="B119684">
            <v>50</v>
          </cell>
          <cell r="C119684">
            <v>0</v>
          </cell>
        </row>
        <row r="119685">
          <cell r="A119685">
            <v>19331920</v>
          </cell>
          <cell r="B119685">
            <v>50</v>
          </cell>
          <cell r="C119685">
            <v>0</v>
          </cell>
        </row>
        <row r="119686">
          <cell r="A119686">
            <v>19331227</v>
          </cell>
          <cell r="B119686">
            <v>50</v>
          </cell>
          <cell r="C119686">
            <v>0</v>
          </cell>
        </row>
        <row r="119687">
          <cell r="A119687">
            <v>19331227</v>
          </cell>
          <cell r="B119687">
            <v>50</v>
          </cell>
          <cell r="C119687">
            <v>0</v>
          </cell>
        </row>
        <row r="119688">
          <cell r="A119688">
            <v>19445917</v>
          </cell>
          <cell r="B119688">
            <v>50</v>
          </cell>
          <cell r="C119688">
            <v>0</v>
          </cell>
        </row>
        <row r="119689">
          <cell r="A119689">
            <v>19445917</v>
          </cell>
          <cell r="B119689">
            <v>50</v>
          </cell>
          <cell r="C119689">
            <v>0</v>
          </cell>
        </row>
        <row r="119690">
          <cell r="A119690">
            <v>19445917</v>
          </cell>
          <cell r="B119690">
            <v>50</v>
          </cell>
          <cell r="C119690">
            <v>0</v>
          </cell>
        </row>
        <row r="119691">
          <cell r="A119691">
            <v>19445917</v>
          </cell>
          <cell r="B119691">
            <v>50</v>
          </cell>
          <cell r="C119691">
            <v>0</v>
          </cell>
        </row>
        <row r="119692">
          <cell r="A119692">
            <v>19445917</v>
          </cell>
          <cell r="B119692">
            <v>50</v>
          </cell>
          <cell r="C119692">
            <v>0</v>
          </cell>
        </row>
        <row r="119693">
          <cell r="A119693">
            <v>19445917</v>
          </cell>
          <cell r="B119693">
            <v>50</v>
          </cell>
          <cell r="C119693">
            <v>0</v>
          </cell>
        </row>
        <row r="119694">
          <cell r="A119694">
            <v>19445917</v>
          </cell>
          <cell r="B119694">
            <v>50</v>
          </cell>
          <cell r="C119694">
            <v>0</v>
          </cell>
        </row>
        <row r="119695">
          <cell r="A119695">
            <v>19448771</v>
          </cell>
          <cell r="B119695">
            <v>50</v>
          </cell>
          <cell r="C119695">
            <v>0</v>
          </cell>
        </row>
        <row r="119696">
          <cell r="A119696">
            <v>19448999</v>
          </cell>
          <cell r="B119696">
            <v>50</v>
          </cell>
          <cell r="C119696">
            <v>0</v>
          </cell>
        </row>
        <row r="119697">
          <cell r="A119697">
            <v>19448999</v>
          </cell>
          <cell r="B119697">
            <v>50</v>
          </cell>
          <cell r="C119697">
            <v>0</v>
          </cell>
        </row>
        <row r="119698">
          <cell r="A119698">
            <v>19448999</v>
          </cell>
          <cell r="B119698">
            <v>50</v>
          </cell>
          <cell r="C119698">
            <v>0</v>
          </cell>
        </row>
        <row r="119699">
          <cell r="A119699">
            <v>19448999</v>
          </cell>
          <cell r="B119699">
            <v>50</v>
          </cell>
          <cell r="C119699">
            <v>0</v>
          </cell>
        </row>
        <row r="119700">
          <cell r="A119700">
            <v>19451270</v>
          </cell>
          <cell r="B119700">
            <v>50</v>
          </cell>
          <cell r="C119700">
            <v>0</v>
          </cell>
        </row>
        <row r="119701">
          <cell r="A119701">
            <v>19449918</v>
          </cell>
          <cell r="B119701">
            <v>50</v>
          </cell>
          <cell r="C119701">
            <v>0</v>
          </cell>
        </row>
        <row r="119702">
          <cell r="A119702">
            <v>19449918</v>
          </cell>
          <cell r="B119702">
            <v>50</v>
          </cell>
          <cell r="C119702">
            <v>0</v>
          </cell>
        </row>
        <row r="119703">
          <cell r="A119703">
            <v>19453638</v>
          </cell>
          <cell r="B119703">
            <v>50</v>
          </cell>
          <cell r="C119703">
            <v>0</v>
          </cell>
        </row>
        <row r="119704">
          <cell r="A119704">
            <v>19459355</v>
          </cell>
          <cell r="B119704">
            <v>50</v>
          </cell>
          <cell r="C119704">
            <v>0</v>
          </cell>
        </row>
        <row r="119705">
          <cell r="A119705">
            <v>19459355</v>
          </cell>
          <cell r="B119705">
            <v>50</v>
          </cell>
          <cell r="C119705">
            <v>0</v>
          </cell>
        </row>
        <row r="119706">
          <cell r="A119706">
            <v>19449953</v>
          </cell>
          <cell r="B119706">
            <v>50</v>
          </cell>
          <cell r="C119706">
            <v>0</v>
          </cell>
        </row>
        <row r="119707">
          <cell r="A119707">
            <v>19460031</v>
          </cell>
          <cell r="B119707">
            <v>50</v>
          </cell>
          <cell r="C119707">
            <v>0</v>
          </cell>
        </row>
        <row r="119708">
          <cell r="A119708">
            <v>19445968</v>
          </cell>
          <cell r="B119708">
            <v>50</v>
          </cell>
          <cell r="C119708">
            <v>0</v>
          </cell>
        </row>
        <row r="119709">
          <cell r="A119709">
            <v>19445968</v>
          </cell>
          <cell r="B119709">
            <v>50</v>
          </cell>
          <cell r="C119709">
            <v>0</v>
          </cell>
        </row>
        <row r="119710">
          <cell r="A119710">
            <v>19445968</v>
          </cell>
          <cell r="B119710">
            <v>50</v>
          </cell>
          <cell r="C119710">
            <v>0</v>
          </cell>
        </row>
        <row r="119711">
          <cell r="A119711">
            <v>19445968</v>
          </cell>
          <cell r="B119711">
            <v>50</v>
          </cell>
          <cell r="C119711">
            <v>0</v>
          </cell>
        </row>
        <row r="119712">
          <cell r="A119712">
            <v>19449961</v>
          </cell>
          <cell r="B119712">
            <v>50</v>
          </cell>
          <cell r="C119712">
            <v>0</v>
          </cell>
        </row>
        <row r="119713">
          <cell r="A119713">
            <v>19449961</v>
          </cell>
          <cell r="B119713">
            <v>50</v>
          </cell>
          <cell r="C119713">
            <v>0</v>
          </cell>
        </row>
        <row r="119714">
          <cell r="A119714">
            <v>19451576</v>
          </cell>
          <cell r="B119714">
            <v>50</v>
          </cell>
          <cell r="C119714">
            <v>0</v>
          </cell>
        </row>
        <row r="119715">
          <cell r="A119715">
            <v>19445748</v>
          </cell>
          <cell r="B119715">
            <v>50</v>
          </cell>
          <cell r="C119715">
            <v>0</v>
          </cell>
        </row>
        <row r="119716">
          <cell r="A119716">
            <v>19445748</v>
          </cell>
          <cell r="B119716">
            <v>50</v>
          </cell>
          <cell r="C119716">
            <v>0</v>
          </cell>
        </row>
        <row r="119717">
          <cell r="A119717">
            <v>0</v>
          </cell>
          <cell r="B119717">
            <v>50</v>
          </cell>
          <cell r="C119717">
            <v>0</v>
          </cell>
        </row>
        <row r="119718">
          <cell r="A119718">
            <v>19446738</v>
          </cell>
          <cell r="B119718">
            <v>50</v>
          </cell>
          <cell r="C119718">
            <v>0</v>
          </cell>
        </row>
        <row r="119719">
          <cell r="A119719">
            <v>19451617</v>
          </cell>
          <cell r="B119719">
            <v>50</v>
          </cell>
          <cell r="C119719">
            <v>0</v>
          </cell>
        </row>
        <row r="119720">
          <cell r="A119720">
            <v>19458952</v>
          </cell>
          <cell r="B119720">
            <v>50</v>
          </cell>
          <cell r="C119720">
            <v>0</v>
          </cell>
        </row>
        <row r="119721">
          <cell r="A119721">
            <v>19458952</v>
          </cell>
          <cell r="B119721">
            <v>50</v>
          </cell>
          <cell r="C119721">
            <v>0</v>
          </cell>
        </row>
        <row r="119722">
          <cell r="A119722">
            <v>19458952</v>
          </cell>
          <cell r="B119722">
            <v>50</v>
          </cell>
          <cell r="C119722">
            <v>0</v>
          </cell>
        </row>
        <row r="119723">
          <cell r="A119723">
            <v>19458977</v>
          </cell>
          <cell r="B119723">
            <v>50</v>
          </cell>
          <cell r="C119723">
            <v>0</v>
          </cell>
        </row>
        <row r="119724">
          <cell r="A119724">
            <v>19459011</v>
          </cell>
          <cell r="B119724">
            <v>50</v>
          </cell>
          <cell r="C119724">
            <v>0</v>
          </cell>
        </row>
        <row r="119725">
          <cell r="A119725">
            <v>19459011</v>
          </cell>
          <cell r="B119725">
            <v>50</v>
          </cell>
          <cell r="C119725">
            <v>0</v>
          </cell>
        </row>
        <row r="119726">
          <cell r="A119726">
            <v>19459011</v>
          </cell>
          <cell r="B119726">
            <v>50</v>
          </cell>
          <cell r="C119726">
            <v>0</v>
          </cell>
        </row>
        <row r="119727">
          <cell r="A119727">
            <v>19449330</v>
          </cell>
          <cell r="B119727">
            <v>50</v>
          </cell>
          <cell r="C119727">
            <v>0</v>
          </cell>
        </row>
        <row r="119728">
          <cell r="A119728">
            <v>19451995</v>
          </cell>
          <cell r="B119728">
            <v>50</v>
          </cell>
          <cell r="C119728">
            <v>0</v>
          </cell>
        </row>
        <row r="119729">
          <cell r="A119729">
            <v>19450020</v>
          </cell>
          <cell r="B119729">
            <v>50</v>
          </cell>
          <cell r="C119729">
            <v>0</v>
          </cell>
        </row>
        <row r="119730">
          <cell r="A119730">
            <v>19450020</v>
          </cell>
          <cell r="B119730">
            <v>50</v>
          </cell>
          <cell r="C119730">
            <v>0</v>
          </cell>
        </row>
        <row r="119731">
          <cell r="A119731">
            <v>19447265</v>
          </cell>
          <cell r="B119731">
            <v>50</v>
          </cell>
          <cell r="C119731">
            <v>0</v>
          </cell>
        </row>
        <row r="119732">
          <cell r="A119732">
            <v>19450725</v>
          </cell>
          <cell r="B119732">
            <v>50</v>
          </cell>
          <cell r="C119732">
            <v>0</v>
          </cell>
        </row>
        <row r="119733">
          <cell r="A119733">
            <v>19450725</v>
          </cell>
          <cell r="B119733">
            <v>50</v>
          </cell>
          <cell r="C119733">
            <v>0</v>
          </cell>
        </row>
        <row r="119734">
          <cell r="A119734">
            <v>19450725</v>
          </cell>
          <cell r="B119734">
            <v>50</v>
          </cell>
          <cell r="C119734">
            <v>0</v>
          </cell>
        </row>
        <row r="119735">
          <cell r="A119735">
            <v>19450727</v>
          </cell>
          <cell r="B119735">
            <v>50</v>
          </cell>
          <cell r="C119735">
            <v>0</v>
          </cell>
        </row>
        <row r="119736">
          <cell r="A119736">
            <v>19451656</v>
          </cell>
          <cell r="B119736">
            <v>50</v>
          </cell>
          <cell r="C119736">
            <v>0</v>
          </cell>
        </row>
        <row r="119737">
          <cell r="A119737">
            <v>19447757</v>
          </cell>
          <cell r="B119737">
            <v>50</v>
          </cell>
          <cell r="C119737">
            <v>0</v>
          </cell>
        </row>
        <row r="119738">
          <cell r="A119738">
            <v>19449828</v>
          </cell>
          <cell r="B119738">
            <v>50</v>
          </cell>
          <cell r="C119738">
            <v>0</v>
          </cell>
        </row>
        <row r="119739">
          <cell r="A119739">
            <v>19457909</v>
          </cell>
          <cell r="B119739">
            <v>50</v>
          </cell>
          <cell r="C119739">
            <v>0</v>
          </cell>
        </row>
        <row r="119740">
          <cell r="A119740">
            <v>19457909</v>
          </cell>
          <cell r="B119740">
            <v>50</v>
          </cell>
          <cell r="C119740">
            <v>0</v>
          </cell>
        </row>
        <row r="119741">
          <cell r="A119741">
            <v>19457909</v>
          </cell>
          <cell r="B119741">
            <v>50</v>
          </cell>
          <cell r="C119741">
            <v>0</v>
          </cell>
        </row>
        <row r="119742">
          <cell r="A119742">
            <v>19457909</v>
          </cell>
          <cell r="B119742">
            <v>50</v>
          </cell>
          <cell r="C119742">
            <v>0</v>
          </cell>
        </row>
        <row r="119743">
          <cell r="A119743">
            <v>19457909</v>
          </cell>
          <cell r="B119743">
            <v>50</v>
          </cell>
          <cell r="C119743">
            <v>0</v>
          </cell>
        </row>
        <row r="119744">
          <cell r="A119744">
            <v>19457911</v>
          </cell>
          <cell r="B119744">
            <v>50</v>
          </cell>
          <cell r="C119744">
            <v>0</v>
          </cell>
        </row>
        <row r="119745">
          <cell r="A119745">
            <v>19457911</v>
          </cell>
          <cell r="B119745">
            <v>50</v>
          </cell>
          <cell r="C119745">
            <v>0</v>
          </cell>
        </row>
        <row r="119746">
          <cell r="A119746">
            <v>19457911</v>
          </cell>
          <cell r="B119746">
            <v>50</v>
          </cell>
          <cell r="C119746">
            <v>0</v>
          </cell>
        </row>
        <row r="119747">
          <cell r="A119747">
            <v>19452055</v>
          </cell>
          <cell r="B119747">
            <v>50</v>
          </cell>
          <cell r="C119747">
            <v>0</v>
          </cell>
        </row>
        <row r="119748">
          <cell r="A119748">
            <v>19452216</v>
          </cell>
          <cell r="B119748">
            <v>50</v>
          </cell>
          <cell r="C119748">
            <v>0</v>
          </cell>
        </row>
        <row r="119749">
          <cell r="A119749">
            <v>19449180</v>
          </cell>
          <cell r="B119749">
            <v>50</v>
          </cell>
          <cell r="C119749">
            <v>0</v>
          </cell>
        </row>
        <row r="119750">
          <cell r="A119750">
            <v>19449180</v>
          </cell>
          <cell r="B119750">
            <v>50</v>
          </cell>
          <cell r="C119750">
            <v>0</v>
          </cell>
        </row>
        <row r="119751">
          <cell r="A119751">
            <v>19449180</v>
          </cell>
          <cell r="B119751">
            <v>50</v>
          </cell>
          <cell r="C119751">
            <v>0</v>
          </cell>
        </row>
        <row r="119752">
          <cell r="A119752">
            <v>19449180</v>
          </cell>
          <cell r="B119752">
            <v>50</v>
          </cell>
          <cell r="C119752">
            <v>0</v>
          </cell>
        </row>
        <row r="119753">
          <cell r="A119753">
            <v>19449180</v>
          </cell>
          <cell r="B119753">
            <v>50</v>
          </cell>
          <cell r="C119753">
            <v>0</v>
          </cell>
        </row>
        <row r="119754">
          <cell r="A119754">
            <v>19449189</v>
          </cell>
          <cell r="B119754">
            <v>50</v>
          </cell>
          <cell r="C119754">
            <v>0</v>
          </cell>
        </row>
        <row r="119755">
          <cell r="A119755">
            <v>19445888</v>
          </cell>
          <cell r="B119755">
            <v>50</v>
          </cell>
          <cell r="C119755">
            <v>0</v>
          </cell>
        </row>
        <row r="119756">
          <cell r="A119756">
            <v>19451495</v>
          </cell>
          <cell r="B119756">
            <v>50</v>
          </cell>
          <cell r="C119756">
            <v>0</v>
          </cell>
        </row>
        <row r="119757">
          <cell r="A119757">
            <v>19459405</v>
          </cell>
          <cell r="B119757">
            <v>50</v>
          </cell>
          <cell r="C119757">
            <v>0</v>
          </cell>
        </row>
        <row r="119758">
          <cell r="A119758">
            <v>19459405</v>
          </cell>
          <cell r="B119758">
            <v>50</v>
          </cell>
          <cell r="C119758">
            <v>0</v>
          </cell>
        </row>
        <row r="119759">
          <cell r="A119759">
            <v>19459405</v>
          </cell>
          <cell r="B119759">
            <v>50</v>
          </cell>
          <cell r="C119759">
            <v>0</v>
          </cell>
        </row>
        <row r="119760">
          <cell r="A119760">
            <v>19459405</v>
          </cell>
          <cell r="B119760">
            <v>50</v>
          </cell>
          <cell r="C119760">
            <v>0</v>
          </cell>
        </row>
        <row r="119761">
          <cell r="A119761">
            <v>19459405</v>
          </cell>
          <cell r="B119761">
            <v>50</v>
          </cell>
          <cell r="C119761">
            <v>0</v>
          </cell>
        </row>
        <row r="119762">
          <cell r="A119762">
            <v>19459405</v>
          </cell>
          <cell r="B119762">
            <v>50</v>
          </cell>
          <cell r="C119762">
            <v>0</v>
          </cell>
        </row>
        <row r="119763">
          <cell r="A119763">
            <v>19447114</v>
          </cell>
          <cell r="B119763">
            <v>50</v>
          </cell>
          <cell r="C119763">
            <v>0</v>
          </cell>
        </row>
        <row r="119764">
          <cell r="A119764">
            <v>19447114</v>
          </cell>
          <cell r="B119764">
            <v>50</v>
          </cell>
          <cell r="C119764">
            <v>0</v>
          </cell>
        </row>
        <row r="119765">
          <cell r="A119765">
            <v>19447582</v>
          </cell>
          <cell r="B119765">
            <v>50</v>
          </cell>
          <cell r="C119765">
            <v>0</v>
          </cell>
        </row>
        <row r="119766">
          <cell r="A119766">
            <v>19471642</v>
          </cell>
          <cell r="B119766">
            <v>50</v>
          </cell>
          <cell r="C119766">
            <v>0</v>
          </cell>
        </row>
        <row r="119767">
          <cell r="A119767">
            <v>19462572</v>
          </cell>
          <cell r="B119767">
            <v>50</v>
          </cell>
          <cell r="C119767">
            <v>0</v>
          </cell>
        </row>
        <row r="119768">
          <cell r="A119768">
            <v>19462572</v>
          </cell>
          <cell r="B119768">
            <v>50</v>
          </cell>
          <cell r="C119768">
            <v>0</v>
          </cell>
        </row>
        <row r="119769">
          <cell r="A119769">
            <v>19462572</v>
          </cell>
          <cell r="B119769">
            <v>50</v>
          </cell>
          <cell r="C119769">
            <v>0</v>
          </cell>
        </row>
        <row r="119770">
          <cell r="A119770">
            <v>19465471</v>
          </cell>
          <cell r="B119770">
            <v>50</v>
          </cell>
          <cell r="C119770">
            <v>0</v>
          </cell>
        </row>
        <row r="119771">
          <cell r="A119771">
            <v>19465471</v>
          </cell>
          <cell r="B119771">
            <v>50</v>
          </cell>
          <cell r="C119771">
            <v>0</v>
          </cell>
        </row>
        <row r="119772">
          <cell r="A119772">
            <v>19469813</v>
          </cell>
          <cell r="B119772">
            <v>50</v>
          </cell>
          <cell r="C119772">
            <v>0</v>
          </cell>
        </row>
        <row r="119773">
          <cell r="A119773">
            <v>19474678</v>
          </cell>
          <cell r="B119773">
            <v>50</v>
          </cell>
          <cell r="C119773">
            <v>0</v>
          </cell>
        </row>
        <row r="119774">
          <cell r="A119774">
            <v>19460418</v>
          </cell>
          <cell r="B119774">
            <v>50</v>
          </cell>
          <cell r="C119774">
            <v>0</v>
          </cell>
        </row>
        <row r="119775">
          <cell r="A119775">
            <v>19472601</v>
          </cell>
          <cell r="B119775">
            <v>50</v>
          </cell>
          <cell r="C119775">
            <v>0</v>
          </cell>
        </row>
        <row r="119776">
          <cell r="A119776">
            <v>19472601</v>
          </cell>
          <cell r="B119776">
            <v>50</v>
          </cell>
          <cell r="C119776">
            <v>0</v>
          </cell>
        </row>
        <row r="119777">
          <cell r="A119777">
            <v>19472601</v>
          </cell>
          <cell r="B119777">
            <v>50</v>
          </cell>
          <cell r="C119777">
            <v>0</v>
          </cell>
        </row>
        <row r="119778">
          <cell r="A119778">
            <v>19472601</v>
          </cell>
          <cell r="B119778">
            <v>50</v>
          </cell>
          <cell r="C119778">
            <v>0</v>
          </cell>
        </row>
        <row r="119779">
          <cell r="A119779">
            <v>19472601</v>
          </cell>
          <cell r="B119779">
            <v>50</v>
          </cell>
          <cell r="C119779">
            <v>0</v>
          </cell>
        </row>
        <row r="119780">
          <cell r="A119780">
            <v>19472601</v>
          </cell>
          <cell r="B119780">
            <v>50</v>
          </cell>
          <cell r="C119780">
            <v>0</v>
          </cell>
        </row>
        <row r="119781">
          <cell r="A119781">
            <v>19472601</v>
          </cell>
          <cell r="B119781">
            <v>50</v>
          </cell>
          <cell r="C119781">
            <v>0</v>
          </cell>
        </row>
        <row r="119782">
          <cell r="A119782">
            <v>19472601</v>
          </cell>
          <cell r="B119782">
            <v>50</v>
          </cell>
          <cell r="C119782">
            <v>0</v>
          </cell>
        </row>
        <row r="119783">
          <cell r="A119783">
            <v>19462637</v>
          </cell>
          <cell r="B119783">
            <v>50</v>
          </cell>
          <cell r="C119783">
            <v>0</v>
          </cell>
        </row>
        <row r="119784">
          <cell r="A119784">
            <v>19462900</v>
          </cell>
          <cell r="B119784">
            <v>50</v>
          </cell>
          <cell r="C119784">
            <v>0</v>
          </cell>
        </row>
        <row r="119785">
          <cell r="A119785">
            <v>19471025</v>
          </cell>
          <cell r="B119785">
            <v>50</v>
          </cell>
          <cell r="C119785">
            <v>0</v>
          </cell>
        </row>
        <row r="119786">
          <cell r="A119786">
            <v>19471025</v>
          </cell>
          <cell r="B119786">
            <v>50</v>
          </cell>
          <cell r="C119786">
            <v>0</v>
          </cell>
        </row>
        <row r="119787">
          <cell r="A119787">
            <v>19471025</v>
          </cell>
          <cell r="B119787">
            <v>50</v>
          </cell>
          <cell r="C119787">
            <v>0</v>
          </cell>
        </row>
        <row r="119788">
          <cell r="A119788">
            <v>19471025</v>
          </cell>
          <cell r="B119788">
            <v>50</v>
          </cell>
          <cell r="C119788">
            <v>0</v>
          </cell>
        </row>
        <row r="119789">
          <cell r="A119789">
            <v>19471025</v>
          </cell>
          <cell r="B119789">
            <v>50</v>
          </cell>
          <cell r="C119789">
            <v>0</v>
          </cell>
        </row>
        <row r="119790">
          <cell r="A119790">
            <v>19475597</v>
          </cell>
          <cell r="B119790">
            <v>50</v>
          </cell>
          <cell r="C119790">
            <v>0</v>
          </cell>
        </row>
        <row r="119791">
          <cell r="A119791">
            <v>19460967</v>
          </cell>
          <cell r="B119791">
            <v>50</v>
          </cell>
          <cell r="C119791">
            <v>0</v>
          </cell>
        </row>
        <row r="119792">
          <cell r="A119792">
            <v>19460486</v>
          </cell>
          <cell r="B119792">
            <v>50</v>
          </cell>
          <cell r="C119792">
            <v>0</v>
          </cell>
        </row>
        <row r="119793">
          <cell r="A119793">
            <v>19460486</v>
          </cell>
          <cell r="B119793">
            <v>50</v>
          </cell>
          <cell r="C119793">
            <v>0</v>
          </cell>
        </row>
        <row r="119794">
          <cell r="A119794">
            <v>19460486</v>
          </cell>
          <cell r="B119794">
            <v>50</v>
          </cell>
          <cell r="C119794">
            <v>0</v>
          </cell>
        </row>
        <row r="119795">
          <cell r="A119795">
            <v>19464116</v>
          </cell>
          <cell r="B119795">
            <v>50</v>
          </cell>
          <cell r="C119795">
            <v>0</v>
          </cell>
        </row>
        <row r="119796">
          <cell r="A119796">
            <v>19464116</v>
          </cell>
          <cell r="B119796">
            <v>50</v>
          </cell>
          <cell r="C119796">
            <v>0</v>
          </cell>
        </row>
        <row r="119797">
          <cell r="A119797">
            <v>19464116</v>
          </cell>
          <cell r="B119797">
            <v>50</v>
          </cell>
          <cell r="C119797">
            <v>0</v>
          </cell>
        </row>
        <row r="119798">
          <cell r="A119798">
            <v>19466038</v>
          </cell>
          <cell r="B119798">
            <v>50</v>
          </cell>
          <cell r="C119798">
            <v>0</v>
          </cell>
        </row>
        <row r="119799">
          <cell r="A119799">
            <v>19461243</v>
          </cell>
          <cell r="B119799">
            <v>50</v>
          </cell>
          <cell r="C119799">
            <v>0</v>
          </cell>
        </row>
        <row r="119800">
          <cell r="A119800">
            <v>19461243</v>
          </cell>
          <cell r="B119800">
            <v>50</v>
          </cell>
          <cell r="C119800">
            <v>0</v>
          </cell>
        </row>
        <row r="119801">
          <cell r="A119801">
            <v>19461243</v>
          </cell>
          <cell r="B119801">
            <v>50</v>
          </cell>
          <cell r="C119801">
            <v>0</v>
          </cell>
        </row>
        <row r="119802">
          <cell r="A119802">
            <v>19469674</v>
          </cell>
          <cell r="B119802">
            <v>50</v>
          </cell>
          <cell r="C119802">
            <v>0</v>
          </cell>
        </row>
        <row r="119803">
          <cell r="A119803">
            <v>19469688</v>
          </cell>
          <cell r="B119803">
            <v>50</v>
          </cell>
          <cell r="C119803">
            <v>0</v>
          </cell>
        </row>
        <row r="119804">
          <cell r="A119804">
            <v>19462471</v>
          </cell>
          <cell r="B119804">
            <v>50</v>
          </cell>
          <cell r="C119804">
            <v>0</v>
          </cell>
        </row>
        <row r="119805">
          <cell r="A119805">
            <v>19462471</v>
          </cell>
          <cell r="B119805">
            <v>50</v>
          </cell>
          <cell r="C119805">
            <v>0</v>
          </cell>
        </row>
        <row r="119806">
          <cell r="A119806">
            <v>19462471</v>
          </cell>
          <cell r="B119806">
            <v>50</v>
          </cell>
          <cell r="C119806">
            <v>0</v>
          </cell>
        </row>
        <row r="119807">
          <cell r="A119807">
            <v>19473379</v>
          </cell>
          <cell r="B119807">
            <v>50</v>
          </cell>
          <cell r="C119807">
            <v>0</v>
          </cell>
        </row>
        <row r="119808">
          <cell r="A119808">
            <v>19473379</v>
          </cell>
          <cell r="B119808">
            <v>50</v>
          </cell>
          <cell r="C119808">
            <v>0</v>
          </cell>
        </row>
        <row r="119809">
          <cell r="A119809">
            <v>19473379</v>
          </cell>
          <cell r="B119809">
            <v>50</v>
          </cell>
          <cell r="C119809">
            <v>0</v>
          </cell>
        </row>
        <row r="119810">
          <cell r="A119810">
            <v>19472235</v>
          </cell>
          <cell r="B119810">
            <v>50</v>
          </cell>
          <cell r="C119810">
            <v>0</v>
          </cell>
        </row>
        <row r="119811">
          <cell r="A119811">
            <v>19472235</v>
          </cell>
          <cell r="B119811">
            <v>50</v>
          </cell>
          <cell r="C119811">
            <v>0</v>
          </cell>
        </row>
        <row r="119812">
          <cell r="A119812">
            <v>19472235</v>
          </cell>
          <cell r="B119812">
            <v>50</v>
          </cell>
          <cell r="C119812">
            <v>0</v>
          </cell>
        </row>
        <row r="119813">
          <cell r="A119813">
            <v>19472235</v>
          </cell>
          <cell r="B119813">
            <v>50</v>
          </cell>
          <cell r="C119813">
            <v>0</v>
          </cell>
        </row>
        <row r="119814">
          <cell r="A119814">
            <v>19472235</v>
          </cell>
          <cell r="B119814">
            <v>50</v>
          </cell>
          <cell r="C119814">
            <v>0</v>
          </cell>
        </row>
        <row r="119815">
          <cell r="A119815">
            <v>19472235</v>
          </cell>
          <cell r="B119815">
            <v>50</v>
          </cell>
          <cell r="C119815">
            <v>0</v>
          </cell>
        </row>
        <row r="119816">
          <cell r="A119816">
            <v>19472260</v>
          </cell>
          <cell r="B119816">
            <v>50</v>
          </cell>
          <cell r="C119816">
            <v>0</v>
          </cell>
        </row>
        <row r="119817">
          <cell r="A119817">
            <v>19473231</v>
          </cell>
          <cell r="B119817">
            <v>50</v>
          </cell>
          <cell r="C119817">
            <v>0</v>
          </cell>
        </row>
        <row r="119818">
          <cell r="A119818">
            <v>19461308</v>
          </cell>
          <cell r="B119818">
            <v>50</v>
          </cell>
          <cell r="C119818">
            <v>0</v>
          </cell>
        </row>
        <row r="119819">
          <cell r="A119819">
            <v>19461308</v>
          </cell>
          <cell r="B119819">
            <v>50</v>
          </cell>
          <cell r="C119819">
            <v>0</v>
          </cell>
        </row>
        <row r="119820">
          <cell r="A119820">
            <v>19461308</v>
          </cell>
          <cell r="B119820">
            <v>50</v>
          </cell>
          <cell r="C119820">
            <v>0</v>
          </cell>
        </row>
        <row r="119821">
          <cell r="A119821">
            <v>19462769</v>
          </cell>
          <cell r="B119821">
            <v>50</v>
          </cell>
          <cell r="C119821">
            <v>0</v>
          </cell>
        </row>
        <row r="119822">
          <cell r="A119822">
            <v>19462769</v>
          </cell>
          <cell r="B119822">
            <v>50</v>
          </cell>
          <cell r="C119822">
            <v>0</v>
          </cell>
        </row>
        <row r="119823">
          <cell r="A119823">
            <v>19462769</v>
          </cell>
          <cell r="B119823">
            <v>50</v>
          </cell>
          <cell r="C119823">
            <v>0</v>
          </cell>
        </row>
        <row r="119824">
          <cell r="A119824">
            <v>19462769</v>
          </cell>
          <cell r="B119824">
            <v>50</v>
          </cell>
          <cell r="C119824">
            <v>0</v>
          </cell>
        </row>
        <row r="119825">
          <cell r="A119825">
            <v>19469520</v>
          </cell>
          <cell r="B119825">
            <v>50</v>
          </cell>
          <cell r="C119825">
            <v>0</v>
          </cell>
        </row>
        <row r="119826">
          <cell r="A119826">
            <v>19469520</v>
          </cell>
          <cell r="B119826">
            <v>50</v>
          </cell>
          <cell r="C119826">
            <v>0</v>
          </cell>
        </row>
        <row r="119827">
          <cell r="A119827">
            <v>19469522</v>
          </cell>
          <cell r="B119827">
            <v>50</v>
          </cell>
          <cell r="C119827">
            <v>0</v>
          </cell>
        </row>
        <row r="119828">
          <cell r="A119828">
            <v>19469523</v>
          </cell>
          <cell r="B119828">
            <v>50</v>
          </cell>
          <cell r="C119828">
            <v>0</v>
          </cell>
        </row>
        <row r="119829">
          <cell r="A119829">
            <v>19469524</v>
          </cell>
          <cell r="B119829">
            <v>50</v>
          </cell>
          <cell r="C119829">
            <v>0</v>
          </cell>
        </row>
        <row r="119830">
          <cell r="A119830">
            <v>19469524</v>
          </cell>
          <cell r="B119830">
            <v>50</v>
          </cell>
          <cell r="C119830">
            <v>0</v>
          </cell>
        </row>
        <row r="119831">
          <cell r="A119831">
            <v>19469524</v>
          </cell>
          <cell r="B119831">
            <v>50</v>
          </cell>
          <cell r="C119831">
            <v>0</v>
          </cell>
        </row>
        <row r="119832">
          <cell r="A119832">
            <v>19469524</v>
          </cell>
          <cell r="B119832">
            <v>50</v>
          </cell>
          <cell r="C119832">
            <v>0</v>
          </cell>
        </row>
        <row r="119833">
          <cell r="A119833">
            <v>19469529</v>
          </cell>
          <cell r="B119833">
            <v>50</v>
          </cell>
          <cell r="C119833">
            <v>0</v>
          </cell>
        </row>
        <row r="119834">
          <cell r="A119834">
            <v>19469529</v>
          </cell>
          <cell r="B119834">
            <v>50</v>
          </cell>
          <cell r="C119834">
            <v>0</v>
          </cell>
        </row>
        <row r="119835">
          <cell r="A119835">
            <v>19462564</v>
          </cell>
          <cell r="B119835">
            <v>50</v>
          </cell>
          <cell r="C119835">
            <v>0</v>
          </cell>
        </row>
        <row r="119836">
          <cell r="A119836">
            <v>19462564</v>
          </cell>
          <cell r="B119836">
            <v>50</v>
          </cell>
          <cell r="C119836">
            <v>0</v>
          </cell>
        </row>
        <row r="119837">
          <cell r="A119837">
            <v>19348804</v>
          </cell>
          <cell r="B119837">
            <v>50</v>
          </cell>
          <cell r="C119837">
            <v>0</v>
          </cell>
        </row>
        <row r="119838">
          <cell r="A119838">
            <v>19348804</v>
          </cell>
          <cell r="B119838">
            <v>50</v>
          </cell>
          <cell r="C119838">
            <v>0</v>
          </cell>
        </row>
        <row r="119839">
          <cell r="A119839">
            <v>19349299</v>
          </cell>
          <cell r="B119839">
            <v>50</v>
          </cell>
          <cell r="C119839">
            <v>0</v>
          </cell>
        </row>
        <row r="119840">
          <cell r="A119840">
            <v>19349299</v>
          </cell>
          <cell r="B119840">
            <v>50</v>
          </cell>
          <cell r="C119840">
            <v>0</v>
          </cell>
        </row>
        <row r="119841">
          <cell r="A119841">
            <v>19340465</v>
          </cell>
          <cell r="B119841">
            <v>50</v>
          </cell>
          <cell r="C119841">
            <v>0</v>
          </cell>
        </row>
        <row r="119842">
          <cell r="A119842">
            <v>19349391</v>
          </cell>
          <cell r="B119842">
            <v>50</v>
          </cell>
          <cell r="C119842">
            <v>0</v>
          </cell>
        </row>
        <row r="119843">
          <cell r="A119843">
            <v>19349391</v>
          </cell>
          <cell r="B119843">
            <v>50</v>
          </cell>
          <cell r="C119843">
            <v>0</v>
          </cell>
        </row>
        <row r="119844">
          <cell r="A119844">
            <v>19348119</v>
          </cell>
          <cell r="B119844">
            <v>50</v>
          </cell>
          <cell r="C119844">
            <v>0</v>
          </cell>
        </row>
        <row r="119845">
          <cell r="A119845">
            <v>19348119</v>
          </cell>
          <cell r="B119845">
            <v>50</v>
          </cell>
          <cell r="C119845">
            <v>0</v>
          </cell>
        </row>
        <row r="119846">
          <cell r="A119846">
            <v>19338598</v>
          </cell>
          <cell r="B119846">
            <v>50</v>
          </cell>
          <cell r="C119846">
            <v>0</v>
          </cell>
        </row>
        <row r="119847">
          <cell r="A119847">
            <v>19347851</v>
          </cell>
          <cell r="B119847">
            <v>50</v>
          </cell>
          <cell r="C119847">
            <v>0</v>
          </cell>
        </row>
        <row r="119848">
          <cell r="A119848">
            <v>19347851</v>
          </cell>
          <cell r="B119848">
            <v>50</v>
          </cell>
          <cell r="C119848">
            <v>0</v>
          </cell>
        </row>
        <row r="119849">
          <cell r="A119849">
            <v>19347851</v>
          </cell>
          <cell r="B119849">
            <v>50</v>
          </cell>
          <cell r="C119849">
            <v>0</v>
          </cell>
        </row>
        <row r="119850">
          <cell r="A119850">
            <v>19347852</v>
          </cell>
          <cell r="B119850">
            <v>50</v>
          </cell>
          <cell r="C119850">
            <v>0</v>
          </cell>
        </row>
        <row r="119851">
          <cell r="A119851">
            <v>19347855</v>
          </cell>
          <cell r="B119851">
            <v>50</v>
          </cell>
          <cell r="C119851">
            <v>0</v>
          </cell>
        </row>
        <row r="119852">
          <cell r="A119852">
            <v>19347855</v>
          </cell>
          <cell r="B119852">
            <v>50</v>
          </cell>
          <cell r="C119852">
            <v>0</v>
          </cell>
        </row>
        <row r="119853">
          <cell r="A119853">
            <v>19347855</v>
          </cell>
          <cell r="B119853">
            <v>50</v>
          </cell>
          <cell r="C119853">
            <v>0</v>
          </cell>
        </row>
        <row r="119854">
          <cell r="A119854">
            <v>19347855</v>
          </cell>
          <cell r="B119854">
            <v>50</v>
          </cell>
          <cell r="C119854">
            <v>0</v>
          </cell>
        </row>
        <row r="119855">
          <cell r="A119855">
            <v>19350861</v>
          </cell>
          <cell r="B119855">
            <v>50</v>
          </cell>
          <cell r="C119855">
            <v>0</v>
          </cell>
        </row>
        <row r="119856">
          <cell r="A119856">
            <v>19351345</v>
          </cell>
          <cell r="B119856">
            <v>50</v>
          </cell>
          <cell r="C119856">
            <v>0</v>
          </cell>
        </row>
        <row r="119857">
          <cell r="A119857">
            <v>19338644</v>
          </cell>
          <cell r="B119857">
            <v>50</v>
          </cell>
          <cell r="C119857">
            <v>0</v>
          </cell>
        </row>
        <row r="119858">
          <cell r="A119858">
            <v>19351161</v>
          </cell>
          <cell r="B119858">
            <v>50</v>
          </cell>
          <cell r="C119858">
            <v>0</v>
          </cell>
        </row>
        <row r="119859">
          <cell r="A119859">
            <v>19351161</v>
          </cell>
          <cell r="B119859">
            <v>50</v>
          </cell>
          <cell r="C119859">
            <v>0</v>
          </cell>
        </row>
        <row r="119860">
          <cell r="A119860">
            <v>19339870</v>
          </cell>
          <cell r="B119860">
            <v>50</v>
          </cell>
          <cell r="C119860">
            <v>0</v>
          </cell>
        </row>
        <row r="119861">
          <cell r="A119861">
            <v>19339870</v>
          </cell>
          <cell r="B119861">
            <v>50</v>
          </cell>
          <cell r="C119861">
            <v>0</v>
          </cell>
        </row>
        <row r="119862">
          <cell r="A119862">
            <v>19339870</v>
          </cell>
          <cell r="B119862">
            <v>50</v>
          </cell>
          <cell r="C119862">
            <v>0</v>
          </cell>
        </row>
        <row r="119863">
          <cell r="A119863">
            <v>19349647</v>
          </cell>
          <cell r="B119863">
            <v>50</v>
          </cell>
          <cell r="C119863">
            <v>0</v>
          </cell>
        </row>
        <row r="119864">
          <cell r="A119864">
            <v>19337703</v>
          </cell>
          <cell r="B119864">
            <v>50</v>
          </cell>
          <cell r="C119864">
            <v>0</v>
          </cell>
        </row>
        <row r="119865">
          <cell r="A119865">
            <v>19342062</v>
          </cell>
          <cell r="B119865">
            <v>50</v>
          </cell>
          <cell r="C119865">
            <v>0</v>
          </cell>
        </row>
        <row r="119866">
          <cell r="A119866">
            <v>19342062</v>
          </cell>
          <cell r="B119866">
            <v>50</v>
          </cell>
          <cell r="C119866">
            <v>0</v>
          </cell>
        </row>
        <row r="119867">
          <cell r="A119867">
            <v>19342062</v>
          </cell>
          <cell r="B119867">
            <v>50</v>
          </cell>
          <cell r="C119867">
            <v>0</v>
          </cell>
        </row>
        <row r="119868">
          <cell r="A119868">
            <v>19349941</v>
          </cell>
          <cell r="B119868">
            <v>50</v>
          </cell>
          <cell r="C119868">
            <v>0</v>
          </cell>
        </row>
        <row r="119869">
          <cell r="A119869">
            <v>19349941</v>
          </cell>
          <cell r="B119869">
            <v>50</v>
          </cell>
          <cell r="C119869">
            <v>0</v>
          </cell>
        </row>
        <row r="119870">
          <cell r="A119870">
            <v>19349941</v>
          </cell>
          <cell r="B119870">
            <v>50</v>
          </cell>
          <cell r="C119870">
            <v>0</v>
          </cell>
        </row>
        <row r="119871">
          <cell r="A119871">
            <v>19349941</v>
          </cell>
          <cell r="B119871">
            <v>50</v>
          </cell>
          <cell r="C119871">
            <v>0</v>
          </cell>
        </row>
        <row r="119872">
          <cell r="A119872">
            <v>19340125</v>
          </cell>
          <cell r="B119872">
            <v>50</v>
          </cell>
          <cell r="C119872">
            <v>0</v>
          </cell>
        </row>
        <row r="119873">
          <cell r="A119873">
            <v>19340125</v>
          </cell>
          <cell r="B119873">
            <v>50</v>
          </cell>
          <cell r="C119873">
            <v>0</v>
          </cell>
        </row>
        <row r="119874">
          <cell r="A119874">
            <v>19340125</v>
          </cell>
          <cell r="B119874">
            <v>50</v>
          </cell>
          <cell r="C119874">
            <v>0</v>
          </cell>
        </row>
        <row r="119875">
          <cell r="A119875">
            <v>19351080</v>
          </cell>
          <cell r="B119875">
            <v>50</v>
          </cell>
          <cell r="C119875">
            <v>0</v>
          </cell>
        </row>
        <row r="119876">
          <cell r="A119876">
            <v>19351080</v>
          </cell>
          <cell r="B119876">
            <v>50</v>
          </cell>
          <cell r="C119876">
            <v>0</v>
          </cell>
        </row>
        <row r="119877">
          <cell r="A119877">
            <v>19351080</v>
          </cell>
          <cell r="B119877">
            <v>50</v>
          </cell>
          <cell r="C119877">
            <v>0</v>
          </cell>
        </row>
        <row r="119878">
          <cell r="A119878">
            <v>19351080</v>
          </cell>
          <cell r="B119878">
            <v>50</v>
          </cell>
          <cell r="C119878">
            <v>0</v>
          </cell>
        </row>
        <row r="119879">
          <cell r="A119879">
            <v>19340180</v>
          </cell>
          <cell r="B119879">
            <v>50</v>
          </cell>
          <cell r="C119879">
            <v>0</v>
          </cell>
        </row>
        <row r="119880">
          <cell r="A119880">
            <v>19340180</v>
          </cell>
          <cell r="B119880">
            <v>50</v>
          </cell>
          <cell r="C119880">
            <v>0</v>
          </cell>
        </row>
        <row r="119881">
          <cell r="A119881">
            <v>19341880</v>
          </cell>
          <cell r="B119881">
            <v>50</v>
          </cell>
          <cell r="C119881">
            <v>0</v>
          </cell>
        </row>
        <row r="119882">
          <cell r="A119882">
            <v>19342365</v>
          </cell>
          <cell r="B119882">
            <v>50</v>
          </cell>
          <cell r="C119882">
            <v>0</v>
          </cell>
        </row>
        <row r="119883">
          <cell r="A119883">
            <v>19342365</v>
          </cell>
          <cell r="B119883">
            <v>50</v>
          </cell>
          <cell r="C119883">
            <v>0</v>
          </cell>
        </row>
        <row r="119884">
          <cell r="A119884">
            <v>19342365</v>
          </cell>
          <cell r="B119884">
            <v>50</v>
          </cell>
          <cell r="C119884">
            <v>0</v>
          </cell>
        </row>
        <row r="119885">
          <cell r="A119885">
            <v>19351796</v>
          </cell>
          <cell r="B119885">
            <v>50</v>
          </cell>
          <cell r="C119885">
            <v>0</v>
          </cell>
        </row>
        <row r="119886">
          <cell r="A119886">
            <v>19351796</v>
          </cell>
          <cell r="B119886">
            <v>50</v>
          </cell>
          <cell r="C119886">
            <v>0</v>
          </cell>
        </row>
        <row r="119887">
          <cell r="A119887">
            <v>19351796</v>
          </cell>
          <cell r="B119887">
            <v>50</v>
          </cell>
          <cell r="C119887">
            <v>0</v>
          </cell>
        </row>
        <row r="119888">
          <cell r="A119888">
            <v>19343824</v>
          </cell>
          <cell r="B119888">
            <v>50</v>
          </cell>
          <cell r="C119888">
            <v>0</v>
          </cell>
        </row>
        <row r="119889">
          <cell r="A119889">
            <v>19352551</v>
          </cell>
          <cell r="B119889">
            <v>50</v>
          </cell>
          <cell r="C119889">
            <v>0</v>
          </cell>
        </row>
        <row r="119890">
          <cell r="A119890">
            <v>19342389</v>
          </cell>
          <cell r="B119890">
            <v>50</v>
          </cell>
          <cell r="C119890">
            <v>0</v>
          </cell>
        </row>
        <row r="119891">
          <cell r="A119891">
            <v>19342389</v>
          </cell>
          <cell r="B119891">
            <v>50</v>
          </cell>
          <cell r="C119891">
            <v>0</v>
          </cell>
        </row>
        <row r="119892">
          <cell r="A119892">
            <v>19342389</v>
          </cell>
          <cell r="B119892">
            <v>50</v>
          </cell>
          <cell r="C119892">
            <v>0</v>
          </cell>
        </row>
        <row r="119893">
          <cell r="A119893">
            <v>19391798</v>
          </cell>
          <cell r="B119893">
            <v>50</v>
          </cell>
          <cell r="C119893">
            <v>0</v>
          </cell>
        </row>
        <row r="119894">
          <cell r="A119894">
            <v>19391807</v>
          </cell>
          <cell r="B119894">
            <v>50</v>
          </cell>
          <cell r="C119894">
            <v>0</v>
          </cell>
        </row>
        <row r="119895">
          <cell r="A119895">
            <v>19392283</v>
          </cell>
          <cell r="B119895">
            <v>50</v>
          </cell>
          <cell r="C119895">
            <v>0</v>
          </cell>
        </row>
        <row r="119896">
          <cell r="A119896">
            <v>19392283</v>
          </cell>
          <cell r="B119896">
            <v>50</v>
          </cell>
          <cell r="C119896">
            <v>0</v>
          </cell>
        </row>
        <row r="119897">
          <cell r="A119897">
            <v>19392283</v>
          </cell>
          <cell r="B119897">
            <v>50</v>
          </cell>
          <cell r="C119897">
            <v>0</v>
          </cell>
        </row>
        <row r="119898">
          <cell r="A119898">
            <v>19394313</v>
          </cell>
          <cell r="B119898">
            <v>50</v>
          </cell>
          <cell r="C119898">
            <v>0</v>
          </cell>
        </row>
        <row r="119899">
          <cell r="A119899">
            <v>19394313</v>
          </cell>
          <cell r="B119899">
            <v>50</v>
          </cell>
          <cell r="C119899">
            <v>0</v>
          </cell>
        </row>
        <row r="119900">
          <cell r="A119900">
            <v>19394313</v>
          </cell>
          <cell r="B119900">
            <v>50</v>
          </cell>
          <cell r="C119900">
            <v>0</v>
          </cell>
        </row>
        <row r="119901">
          <cell r="A119901">
            <v>19395765</v>
          </cell>
          <cell r="B119901">
            <v>50</v>
          </cell>
          <cell r="C119901">
            <v>0</v>
          </cell>
        </row>
        <row r="119902">
          <cell r="A119902">
            <v>19395765</v>
          </cell>
          <cell r="B119902">
            <v>50</v>
          </cell>
          <cell r="C119902">
            <v>0</v>
          </cell>
        </row>
        <row r="119903">
          <cell r="A119903">
            <v>19395765</v>
          </cell>
          <cell r="B119903">
            <v>50</v>
          </cell>
          <cell r="C119903">
            <v>0</v>
          </cell>
        </row>
        <row r="119904">
          <cell r="A119904">
            <v>19391081</v>
          </cell>
          <cell r="B119904">
            <v>50</v>
          </cell>
          <cell r="C119904">
            <v>0</v>
          </cell>
        </row>
        <row r="119905">
          <cell r="A119905">
            <v>19391813</v>
          </cell>
          <cell r="B119905">
            <v>50</v>
          </cell>
          <cell r="C119905">
            <v>0</v>
          </cell>
        </row>
        <row r="119906">
          <cell r="A119906">
            <v>19391813</v>
          </cell>
          <cell r="B119906">
            <v>50</v>
          </cell>
          <cell r="C119906">
            <v>0</v>
          </cell>
        </row>
        <row r="119907">
          <cell r="A119907">
            <v>19391813</v>
          </cell>
          <cell r="B119907">
            <v>50</v>
          </cell>
          <cell r="C119907">
            <v>0</v>
          </cell>
        </row>
        <row r="119908">
          <cell r="A119908">
            <v>19391813</v>
          </cell>
          <cell r="B119908">
            <v>50</v>
          </cell>
          <cell r="C119908">
            <v>0</v>
          </cell>
        </row>
        <row r="119909">
          <cell r="A119909">
            <v>19383864</v>
          </cell>
          <cell r="B119909">
            <v>50</v>
          </cell>
          <cell r="C119909">
            <v>0</v>
          </cell>
        </row>
        <row r="119910">
          <cell r="A119910">
            <v>19383864</v>
          </cell>
          <cell r="B119910">
            <v>50</v>
          </cell>
          <cell r="C119910">
            <v>0</v>
          </cell>
        </row>
        <row r="119911">
          <cell r="A119911">
            <v>19391825</v>
          </cell>
          <cell r="B119911">
            <v>50</v>
          </cell>
          <cell r="C119911">
            <v>0</v>
          </cell>
        </row>
        <row r="119912">
          <cell r="A119912">
            <v>19391825</v>
          </cell>
          <cell r="B119912">
            <v>50</v>
          </cell>
          <cell r="C119912">
            <v>0</v>
          </cell>
        </row>
        <row r="119913">
          <cell r="A119913">
            <v>19391829</v>
          </cell>
          <cell r="B119913">
            <v>50</v>
          </cell>
          <cell r="C119913">
            <v>0</v>
          </cell>
        </row>
        <row r="119914">
          <cell r="A119914">
            <v>19391829</v>
          </cell>
          <cell r="B119914">
            <v>50</v>
          </cell>
          <cell r="C119914">
            <v>0</v>
          </cell>
        </row>
        <row r="119915">
          <cell r="A119915">
            <v>19391829</v>
          </cell>
          <cell r="B119915">
            <v>50</v>
          </cell>
          <cell r="C119915">
            <v>0</v>
          </cell>
        </row>
        <row r="119916">
          <cell r="A119916">
            <v>19394061</v>
          </cell>
          <cell r="B119916">
            <v>50</v>
          </cell>
          <cell r="C119916">
            <v>0</v>
          </cell>
        </row>
        <row r="119917">
          <cell r="A119917">
            <v>19394888</v>
          </cell>
          <cell r="B119917">
            <v>50</v>
          </cell>
          <cell r="C119917">
            <v>0</v>
          </cell>
        </row>
        <row r="119918">
          <cell r="A119918">
            <v>19395094</v>
          </cell>
          <cell r="B119918">
            <v>50</v>
          </cell>
          <cell r="C119918">
            <v>0</v>
          </cell>
        </row>
        <row r="119919">
          <cell r="A119919">
            <v>19395094</v>
          </cell>
          <cell r="B119919">
            <v>50</v>
          </cell>
          <cell r="C119919">
            <v>0</v>
          </cell>
        </row>
        <row r="119920">
          <cell r="A119920">
            <v>19395649</v>
          </cell>
          <cell r="B119920">
            <v>50</v>
          </cell>
          <cell r="C119920">
            <v>0</v>
          </cell>
        </row>
        <row r="119921">
          <cell r="A119921">
            <v>19395649</v>
          </cell>
          <cell r="B119921">
            <v>50</v>
          </cell>
          <cell r="C119921">
            <v>0</v>
          </cell>
        </row>
        <row r="119922">
          <cell r="A119922">
            <v>19395719</v>
          </cell>
          <cell r="B119922">
            <v>50</v>
          </cell>
          <cell r="C119922">
            <v>0</v>
          </cell>
        </row>
        <row r="119923">
          <cell r="A119923">
            <v>19397850</v>
          </cell>
          <cell r="B119923">
            <v>50</v>
          </cell>
          <cell r="C119923">
            <v>0</v>
          </cell>
        </row>
        <row r="119924">
          <cell r="A119924">
            <v>19387010</v>
          </cell>
          <cell r="B119924">
            <v>50</v>
          </cell>
          <cell r="C119924">
            <v>0</v>
          </cell>
        </row>
        <row r="119925">
          <cell r="A119925">
            <v>19391844</v>
          </cell>
          <cell r="B119925">
            <v>50</v>
          </cell>
          <cell r="C119925">
            <v>0</v>
          </cell>
        </row>
        <row r="119926">
          <cell r="A119926">
            <v>19391844</v>
          </cell>
          <cell r="B119926">
            <v>50</v>
          </cell>
          <cell r="C119926">
            <v>0</v>
          </cell>
        </row>
        <row r="119927">
          <cell r="A119927">
            <v>19394700</v>
          </cell>
          <cell r="B119927">
            <v>50</v>
          </cell>
          <cell r="C119927">
            <v>0</v>
          </cell>
        </row>
        <row r="119928">
          <cell r="A119928">
            <v>19386538</v>
          </cell>
          <cell r="B119928">
            <v>50</v>
          </cell>
          <cell r="C119928">
            <v>0</v>
          </cell>
        </row>
        <row r="119929">
          <cell r="A119929">
            <v>19387506</v>
          </cell>
          <cell r="B119929">
            <v>50</v>
          </cell>
          <cell r="C119929">
            <v>0</v>
          </cell>
        </row>
        <row r="119930">
          <cell r="A119930">
            <v>19391858</v>
          </cell>
          <cell r="B119930">
            <v>50</v>
          </cell>
          <cell r="C119930">
            <v>0</v>
          </cell>
        </row>
        <row r="119931">
          <cell r="A119931">
            <v>19391858</v>
          </cell>
          <cell r="B119931">
            <v>50</v>
          </cell>
          <cell r="C119931">
            <v>0</v>
          </cell>
        </row>
        <row r="119932">
          <cell r="A119932">
            <v>19393790</v>
          </cell>
          <cell r="B119932">
            <v>50</v>
          </cell>
          <cell r="C119932">
            <v>0</v>
          </cell>
        </row>
        <row r="119933">
          <cell r="A119933">
            <v>19393790</v>
          </cell>
          <cell r="B119933">
            <v>50</v>
          </cell>
          <cell r="C119933">
            <v>0</v>
          </cell>
        </row>
        <row r="119934">
          <cell r="A119934">
            <v>19394916</v>
          </cell>
          <cell r="B119934">
            <v>50</v>
          </cell>
          <cell r="C119934">
            <v>0</v>
          </cell>
        </row>
        <row r="119935">
          <cell r="A119935">
            <v>19394936</v>
          </cell>
          <cell r="B119935">
            <v>50</v>
          </cell>
          <cell r="C119935">
            <v>0</v>
          </cell>
        </row>
        <row r="119936">
          <cell r="A119936">
            <v>19395138</v>
          </cell>
          <cell r="B119936">
            <v>50</v>
          </cell>
          <cell r="C119936">
            <v>0</v>
          </cell>
        </row>
        <row r="119937">
          <cell r="A119937">
            <v>19392374</v>
          </cell>
          <cell r="B119937">
            <v>50</v>
          </cell>
          <cell r="C119937">
            <v>0</v>
          </cell>
        </row>
        <row r="119938">
          <cell r="A119938">
            <v>19392374</v>
          </cell>
          <cell r="B119938">
            <v>50</v>
          </cell>
          <cell r="C119938">
            <v>0</v>
          </cell>
        </row>
        <row r="119939">
          <cell r="A119939">
            <v>19392374</v>
          </cell>
          <cell r="B119939">
            <v>50</v>
          </cell>
          <cell r="C119939">
            <v>0</v>
          </cell>
        </row>
        <row r="119940">
          <cell r="A119940">
            <v>19392861</v>
          </cell>
          <cell r="B119940">
            <v>50</v>
          </cell>
          <cell r="C119940">
            <v>0</v>
          </cell>
        </row>
        <row r="119941">
          <cell r="A119941">
            <v>19394749</v>
          </cell>
          <cell r="B119941">
            <v>50</v>
          </cell>
          <cell r="C119941">
            <v>0</v>
          </cell>
        </row>
        <row r="119942">
          <cell r="A119942">
            <v>19385394</v>
          </cell>
          <cell r="B119942">
            <v>50</v>
          </cell>
          <cell r="C119942">
            <v>0</v>
          </cell>
        </row>
        <row r="119943">
          <cell r="A119943">
            <v>19386590</v>
          </cell>
          <cell r="B119943">
            <v>50</v>
          </cell>
          <cell r="C119943">
            <v>0</v>
          </cell>
        </row>
        <row r="119944">
          <cell r="A119944">
            <v>19386590</v>
          </cell>
          <cell r="B119944">
            <v>50</v>
          </cell>
          <cell r="C119944">
            <v>0</v>
          </cell>
        </row>
        <row r="119945">
          <cell r="A119945">
            <v>19386590</v>
          </cell>
          <cell r="B119945">
            <v>50</v>
          </cell>
          <cell r="C119945">
            <v>0</v>
          </cell>
        </row>
        <row r="119946">
          <cell r="A119946">
            <v>19386590</v>
          </cell>
          <cell r="B119946">
            <v>50</v>
          </cell>
          <cell r="C119946">
            <v>0</v>
          </cell>
        </row>
        <row r="119947">
          <cell r="A119947">
            <v>19388269</v>
          </cell>
          <cell r="B119947">
            <v>50</v>
          </cell>
          <cell r="C119947">
            <v>0</v>
          </cell>
        </row>
        <row r="119948">
          <cell r="A119948">
            <v>19392871</v>
          </cell>
          <cell r="B119948">
            <v>50</v>
          </cell>
          <cell r="C119948">
            <v>0</v>
          </cell>
        </row>
        <row r="119949">
          <cell r="A119949">
            <v>19392871</v>
          </cell>
          <cell r="B119949">
            <v>50</v>
          </cell>
          <cell r="C119949">
            <v>0</v>
          </cell>
        </row>
        <row r="119950">
          <cell r="A119950">
            <v>19392871</v>
          </cell>
          <cell r="B119950">
            <v>50</v>
          </cell>
          <cell r="C119950">
            <v>0</v>
          </cell>
        </row>
        <row r="119951">
          <cell r="A119951">
            <v>19397429</v>
          </cell>
          <cell r="B119951">
            <v>50</v>
          </cell>
          <cell r="C119951">
            <v>0</v>
          </cell>
        </row>
        <row r="119952">
          <cell r="A119952">
            <v>19396051</v>
          </cell>
          <cell r="B119952">
            <v>50</v>
          </cell>
          <cell r="C119952">
            <v>0</v>
          </cell>
        </row>
        <row r="119953">
          <cell r="A119953">
            <v>19396051</v>
          </cell>
          <cell r="B119953">
            <v>50</v>
          </cell>
          <cell r="C119953">
            <v>0</v>
          </cell>
        </row>
        <row r="119954">
          <cell r="A119954">
            <v>19396092</v>
          </cell>
          <cell r="B119954">
            <v>50</v>
          </cell>
          <cell r="C119954">
            <v>0</v>
          </cell>
        </row>
        <row r="119955">
          <cell r="A119955">
            <v>19394650</v>
          </cell>
          <cell r="B119955">
            <v>50</v>
          </cell>
          <cell r="C119955">
            <v>0</v>
          </cell>
        </row>
        <row r="119956">
          <cell r="A119956">
            <v>19396334</v>
          </cell>
          <cell r="B119956">
            <v>50</v>
          </cell>
          <cell r="C119956">
            <v>0</v>
          </cell>
        </row>
        <row r="119957">
          <cell r="A119957">
            <v>19396336</v>
          </cell>
          <cell r="B119957">
            <v>50</v>
          </cell>
          <cell r="C119957">
            <v>0</v>
          </cell>
        </row>
        <row r="119958">
          <cell r="A119958">
            <v>19396336</v>
          </cell>
          <cell r="B119958">
            <v>50</v>
          </cell>
          <cell r="C119958">
            <v>0</v>
          </cell>
        </row>
        <row r="119959">
          <cell r="A119959">
            <v>19396316</v>
          </cell>
          <cell r="B119959">
            <v>50</v>
          </cell>
          <cell r="C119959">
            <v>0</v>
          </cell>
        </row>
        <row r="119960">
          <cell r="A119960">
            <v>19396316</v>
          </cell>
          <cell r="B119960">
            <v>50</v>
          </cell>
          <cell r="C119960">
            <v>0</v>
          </cell>
        </row>
        <row r="119961">
          <cell r="A119961">
            <v>19396316</v>
          </cell>
          <cell r="B119961">
            <v>50</v>
          </cell>
          <cell r="C119961">
            <v>0</v>
          </cell>
        </row>
        <row r="119962">
          <cell r="A119962">
            <v>19396316</v>
          </cell>
          <cell r="B119962">
            <v>50</v>
          </cell>
          <cell r="C119962">
            <v>0</v>
          </cell>
        </row>
        <row r="119963">
          <cell r="A119963">
            <v>19396316</v>
          </cell>
          <cell r="B119963">
            <v>50</v>
          </cell>
          <cell r="C119963">
            <v>0</v>
          </cell>
        </row>
        <row r="119964">
          <cell r="A119964">
            <v>19396530</v>
          </cell>
          <cell r="B119964">
            <v>50</v>
          </cell>
          <cell r="C119964">
            <v>0</v>
          </cell>
        </row>
        <row r="119965">
          <cell r="A119965">
            <v>19396818</v>
          </cell>
          <cell r="B119965">
            <v>50</v>
          </cell>
          <cell r="C119965">
            <v>0</v>
          </cell>
        </row>
        <row r="119966">
          <cell r="A119966">
            <v>19396987</v>
          </cell>
          <cell r="B119966">
            <v>50</v>
          </cell>
          <cell r="C119966">
            <v>0</v>
          </cell>
        </row>
        <row r="119967">
          <cell r="A119967">
            <v>19390774</v>
          </cell>
          <cell r="B119967">
            <v>50</v>
          </cell>
          <cell r="C119967">
            <v>0</v>
          </cell>
        </row>
        <row r="119968">
          <cell r="A119968">
            <v>19393195</v>
          </cell>
          <cell r="B119968">
            <v>50</v>
          </cell>
          <cell r="C119968">
            <v>0</v>
          </cell>
        </row>
        <row r="119969">
          <cell r="A119969">
            <v>19393195</v>
          </cell>
          <cell r="B119969">
            <v>50</v>
          </cell>
          <cell r="C119969">
            <v>0</v>
          </cell>
        </row>
        <row r="119970">
          <cell r="A119970">
            <v>19393195</v>
          </cell>
          <cell r="B119970">
            <v>50</v>
          </cell>
          <cell r="C119970">
            <v>0</v>
          </cell>
        </row>
        <row r="119971">
          <cell r="A119971">
            <v>19393195</v>
          </cell>
          <cell r="B119971">
            <v>50</v>
          </cell>
          <cell r="C119971">
            <v>0</v>
          </cell>
        </row>
        <row r="119972">
          <cell r="A119972">
            <v>19393195</v>
          </cell>
          <cell r="B119972">
            <v>50</v>
          </cell>
          <cell r="C119972">
            <v>0</v>
          </cell>
        </row>
        <row r="119973">
          <cell r="A119973">
            <v>19395477</v>
          </cell>
          <cell r="B119973">
            <v>50</v>
          </cell>
          <cell r="C119973">
            <v>0</v>
          </cell>
        </row>
        <row r="119974">
          <cell r="A119974">
            <v>19397332</v>
          </cell>
          <cell r="B119974">
            <v>50</v>
          </cell>
          <cell r="C119974">
            <v>0</v>
          </cell>
        </row>
        <row r="119975">
          <cell r="A119975">
            <v>19397332</v>
          </cell>
          <cell r="B119975">
            <v>50</v>
          </cell>
          <cell r="C119975">
            <v>0</v>
          </cell>
        </row>
        <row r="119976">
          <cell r="A119976">
            <v>19397332</v>
          </cell>
          <cell r="B119976">
            <v>50</v>
          </cell>
          <cell r="C119976">
            <v>0</v>
          </cell>
        </row>
        <row r="119977">
          <cell r="A119977">
            <v>19397332</v>
          </cell>
          <cell r="B119977">
            <v>50</v>
          </cell>
          <cell r="C119977">
            <v>0</v>
          </cell>
        </row>
        <row r="119978">
          <cell r="A119978">
            <v>19396921</v>
          </cell>
          <cell r="B119978">
            <v>50</v>
          </cell>
          <cell r="C119978">
            <v>0</v>
          </cell>
        </row>
        <row r="119979">
          <cell r="A119979">
            <v>19396921</v>
          </cell>
          <cell r="B119979">
            <v>50</v>
          </cell>
          <cell r="C119979">
            <v>0</v>
          </cell>
        </row>
        <row r="119980">
          <cell r="A119980">
            <v>19396921</v>
          </cell>
          <cell r="B119980">
            <v>50</v>
          </cell>
          <cell r="C119980">
            <v>0</v>
          </cell>
        </row>
        <row r="119981">
          <cell r="A119981">
            <v>19397345</v>
          </cell>
          <cell r="B119981">
            <v>50</v>
          </cell>
          <cell r="C119981">
            <v>0</v>
          </cell>
        </row>
        <row r="119982">
          <cell r="A119982">
            <v>19391036</v>
          </cell>
          <cell r="B119982">
            <v>50</v>
          </cell>
          <cell r="C119982">
            <v>0</v>
          </cell>
        </row>
        <row r="119983">
          <cell r="A119983">
            <v>19383806</v>
          </cell>
          <cell r="B119983">
            <v>50</v>
          </cell>
          <cell r="C119983">
            <v>0</v>
          </cell>
        </row>
        <row r="119984">
          <cell r="A119984">
            <v>19383806</v>
          </cell>
          <cell r="B119984">
            <v>50</v>
          </cell>
          <cell r="C119984">
            <v>0</v>
          </cell>
        </row>
        <row r="119985">
          <cell r="A119985">
            <v>19392745</v>
          </cell>
          <cell r="B119985">
            <v>50</v>
          </cell>
          <cell r="C119985">
            <v>0</v>
          </cell>
        </row>
        <row r="119986">
          <cell r="A119986">
            <v>19392745</v>
          </cell>
          <cell r="B119986">
            <v>50</v>
          </cell>
          <cell r="C119986">
            <v>0</v>
          </cell>
        </row>
        <row r="119987">
          <cell r="A119987">
            <v>19392745</v>
          </cell>
          <cell r="B119987">
            <v>50</v>
          </cell>
          <cell r="C119987">
            <v>0</v>
          </cell>
        </row>
        <row r="119988">
          <cell r="A119988">
            <v>19374944</v>
          </cell>
          <cell r="B119988">
            <v>50</v>
          </cell>
          <cell r="C119988">
            <v>0</v>
          </cell>
        </row>
        <row r="119989">
          <cell r="A119989">
            <v>19376387</v>
          </cell>
          <cell r="B119989">
            <v>50</v>
          </cell>
          <cell r="C119989">
            <v>0</v>
          </cell>
        </row>
        <row r="119990">
          <cell r="A119990">
            <v>19375437</v>
          </cell>
          <cell r="B119990">
            <v>50</v>
          </cell>
          <cell r="C119990">
            <v>0</v>
          </cell>
        </row>
        <row r="119991">
          <cell r="A119991">
            <v>19375688</v>
          </cell>
          <cell r="B119991">
            <v>50</v>
          </cell>
          <cell r="C119991">
            <v>0</v>
          </cell>
        </row>
        <row r="119992">
          <cell r="A119992">
            <v>19376405</v>
          </cell>
          <cell r="B119992">
            <v>50</v>
          </cell>
          <cell r="C119992">
            <v>0</v>
          </cell>
        </row>
        <row r="119993">
          <cell r="A119993">
            <v>19376405</v>
          </cell>
          <cell r="B119993">
            <v>50</v>
          </cell>
          <cell r="C119993">
            <v>0</v>
          </cell>
        </row>
        <row r="119994">
          <cell r="A119994">
            <v>19376637</v>
          </cell>
          <cell r="B119994">
            <v>50</v>
          </cell>
          <cell r="C119994">
            <v>0</v>
          </cell>
        </row>
        <row r="119995">
          <cell r="A119995">
            <v>19376637</v>
          </cell>
          <cell r="B119995">
            <v>50</v>
          </cell>
          <cell r="C119995">
            <v>0</v>
          </cell>
        </row>
        <row r="119996">
          <cell r="A119996">
            <v>19375460</v>
          </cell>
          <cell r="B119996">
            <v>50</v>
          </cell>
          <cell r="C119996">
            <v>0</v>
          </cell>
        </row>
        <row r="119997">
          <cell r="A119997">
            <v>19376180</v>
          </cell>
          <cell r="B119997">
            <v>50</v>
          </cell>
          <cell r="C119997">
            <v>0</v>
          </cell>
        </row>
        <row r="119998">
          <cell r="A119998">
            <v>19382413</v>
          </cell>
          <cell r="B119998">
            <v>50</v>
          </cell>
          <cell r="C119998">
            <v>0</v>
          </cell>
        </row>
        <row r="119999">
          <cell r="A119999">
            <v>19382413</v>
          </cell>
          <cell r="B119999">
            <v>50</v>
          </cell>
          <cell r="C119999">
            <v>0</v>
          </cell>
        </row>
        <row r="120000">
          <cell r="A120000">
            <v>19374986</v>
          </cell>
          <cell r="B120000">
            <v>50</v>
          </cell>
          <cell r="C120000">
            <v>0</v>
          </cell>
        </row>
        <row r="120001">
          <cell r="A120001">
            <v>19376677</v>
          </cell>
          <cell r="B120001">
            <v>50</v>
          </cell>
          <cell r="C120001">
            <v>0</v>
          </cell>
        </row>
        <row r="120002">
          <cell r="A120002">
            <v>19374997</v>
          </cell>
          <cell r="B120002">
            <v>50</v>
          </cell>
          <cell r="C120002">
            <v>0</v>
          </cell>
        </row>
        <row r="120003">
          <cell r="A120003">
            <v>19370906</v>
          </cell>
          <cell r="B120003">
            <v>50</v>
          </cell>
          <cell r="C120003">
            <v>0</v>
          </cell>
        </row>
        <row r="120004">
          <cell r="A120004">
            <v>19374773</v>
          </cell>
          <cell r="B120004">
            <v>50</v>
          </cell>
          <cell r="C120004">
            <v>0</v>
          </cell>
        </row>
        <row r="120005">
          <cell r="A120005">
            <v>19376224</v>
          </cell>
          <cell r="B120005">
            <v>50</v>
          </cell>
          <cell r="C120005">
            <v>0</v>
          </cell>
        </row>
        <row r="120006">
          <cell r="A120006">
            <v>19376231</v>
          </cell>
          <cell r="B120006">
            <v>50</v>
          </cell>
          <cell r="C120006">
            <v>0</v>
          </cell>
        </row>
        <row r="120007">
          <cell r="A120007">
            <v>19383530</v>
          </cell>
          <cell r="B120007">
            <v>50</v>
          </cell>
          <cell r="C120007">
            <v>0</v>
          </cell>
        </row>
        <row r="120008">
          <cell r="A120008">
            <v>19382876</v>
          </cell>
          <cell r="B120008">
            <v>50</v>
          </cell>
          <cell r="C120008">
            <v>0</v>
          </cell>
        </row>
        <row r="120009">
          <cell r="A120009">
            <v>19376495</v>
          </cell>
          <cell r="B120009">
            <v>50</v>
          </cell>
          <cell r="C120009">
            <v>0</v>
          </cell>
        </row>
        <row r="120010">
          <cell r="A120010">
            <v>19381681</v>
          </cell>
          <cell r="B120010">
            <v>50</v>
          </cell>
          <cell r="C120010">
            <v>0</v>
          </cell>
        </row>
        <row r="120011">
          <cell r="A120011">
            <v>19381681</v>
          </cell>
          <cell r="B120011">
            <v>50</v>
          </cell>
          <cell r="C120011">
            <v>0</v>
          </cell>
        </row>
        <row r="120012">
          <cell r="A120012">
            <v>19376021</v>
          </cell>
          <cell r="B120012">
            <v>50</v>
          </cell>
          <cell r="C120012">
            <v>0</v>
          </cell>
        </row>
        <row r="120013">
          <cell r="A120013">
            <v>19376022</v>
          </cell>
          <cell r="B120013">
            <v>50</v>
          </cell>
          <cell r="C120013">
            <v>0</v>
          </cell>
        </row>
        <row r="120014">
          <cell r="A120014">
            <v>19376023</v>
          </cell>
          <cell r="B120014">
            <v>50</v>
          </cell>
          <cell r="C120014">
            <v>0</v>
          </cell>
        </row>
        <row r="120015">
          <cell r="A120015">
            <v>19376024</v>
          </cell>
          <cell r="B120015">
            <v>50</v>
          </cell>
          <cell r="C120015">
            <v>0</v>
          </cell>
        </row>
        <row r="120016">
          <cell r="A120016">
            <v>19376025</v>
          </cell>
          <cell r="B120016">
            <v>50</v>
          </cell>
          <cell r="C120016">
            <v>0</v>
          </cell>
        </row>
        <row r="120017">
          <cell r="A120017">
            <v>19376026</v>
          </cell>
          <cell r="B120017">
            <v>50</v>
          </cell>
          <cell r="C120017">
            <v>0</v>
          </cell>
        </row>
        <row r="120018">
          <cell r="A120018">
            <v>19376027</v>
          </cell>
          <cell r="B120018">
            <v>50</v>
          </cell>
          <cell r="C120018">
            <v>0</v>
          </cell>
        </row>
        <row r="120019">
          <cell r="A120019">
            <v>19376028</v>
          </cell>
          <cell r="B120019">
            <v>50</v>
          </cell>
          <cell r="C120019">
            <v>0</v>
          </cell>
        </row>
        <row r="120020">
          <cell r="A120020">
            <v>19376506</v>
          </cell>
          <cell r="B120020">
            <v>50</v>
          </cell>
          <cell r="C120020">
            <v>0</v>
          </cell>
        </row>
        <row r="120021">
          <cell r="A120021">
            <v>19377228</v>
          </cell>
          <cell r="B120021">
            <v>50</v>
          </cell>
          <cell r="C120021">
            <v>0</v>
          </cell>
        </row>
        <row r="120022">
          <cell r="A120022">
            <v>19377228</v>
          </cell>
          <cell r="B120022">
            <v>50</v>
          </cell>
          <cell r="C120022">
            <v>0</v>
          </cell>
        </row>
        <row r="120023">
          <cell r="A120023">
            <v>19377228</v>
          </cell>
          <cell r="B120023">
            <v>50</v>
          </cell>
          <cell r="C120023">
            <v>0</v>
          </cell>
        </row>
        <row r="120024">
          <cell r="A120024">
            <v>19382372</v>
          </cell>
          <cell r="B120024">
            <v>50</v>
          </cell>
          <cell r="C120024">
            <v>0</v>
          </cell>
        </row>
        <row r="120025">
          <cell r="A120025">
            <v>19382372</v>
          </cell>
          <cell r="B120025">
            <v>50</v>
          </cell>
          <cell r="C120025">
            <v>0</v>
          </cell>
        </row>
        <row r="120026">
          <cell r="A120026">
            <v>19382372</v>
          </cell>
          <cell r="B120026">
            <v>50</v>
          </cell>
          <cell r="C120026">
            <v>0</v>
          </cell>
        </row>
        <row r="120027">
          <cell r="A120027">
            <v>19371206</v>
          </cell>
          <cell r="B120027">
            <v>50</v>
          </cell>
          <cell r="C120027">
            <v>0</v>
          </cell>
        </row>
        <row r="120028">
          <cell r="A120028">
            <v>19371456</v>
          </cell>
          <cell r="B120028">
            <v>50</v>
          </cell>
          <cell r="C120028">
            <v>0</v>
          </cell>
        </row>
        <row r="120029">
          <cell r="A120029">
            <v>19374106</v>
          </cell>
          <cell r="B120029">
            <v>50</v>
          </cell>
          <cell r="C120029">
            <v>0</v>
          </cell>
        </row>
        <row r="120030">
          <cell r="A120030">
            <v>19372427</v>
          </cell>
          <cell r="B120030">
            <v>50</v>
          </cell>
          <cell r="C120030">
            <v>0</v>
          </cell>
        </row>
        <row r="120031">
          <cell r="A120031">
            <v>19373398</v>
          </cell>
          <cell r="B120031">
            <v>50</v>
          </cell>
          <cell r="C120031">
            <v>0</v>
          </cell>
        </row>
        <row r="120032">
          <cell r="A120032">
            <v>19373398</v>
          </cell>
          <cell r="B120032">
            <v>50</v>
          </cell>
          <cell r="C120032">
            <v>0</v>
          </cell>
        </row>
        <row r="120033">
          <cell r="A120033">
            <v>19373398</v>
          </cell>
          <cell r="B120033">
            <v>50</v>
          </cell>
          <cell r="C120033">
            <v>0</v>
          </cell>
        </row>
        <row r="120034">
          <cell r="A120034">
            <v>19373398</v>
          </cell>
          <cell r="B120034">
            <v>50</v>
          </cell>
          <cell r="C120034">
            <v>0</v>
          </cell>
        </row>
        <row r="120035">
          <cell r="A120035">
            <v>19376531</v>
          </cell>
          <cell r="B120035">
            <v>50</v>
          </cell>
          <cell r="C120035">
            <v>0</v>
          </cell>
        </row>
        <row r="120036">
          <cell r="A120036">
            <v>19376531</v>
          </cell>
          <cell r="B120036">
            <v>50</v>
          </cell>
          <cell r="C120036">
            <v>0</v>
          </cell>
        </row>
        <row r="120037">
          <cell r="A120037">
            <v>19376544</v>
          </cell>
          <cell r="B120037">
            <v>50</v>
          </cell>
          <cell r="C120037">
            <v>0</v>
          </cell>
        </row>
        <row r="120038">
          <cell r="A120038">
            <v>19374372</v>
          </cell>
          <cell r="B120038">
            <v>50</v>
          </cell>
          <cell r="C120038">
            <v>0</v>
          </cell>
        </row>
        <row r="120039">
          <cell r="A120039">
            <v>19374372</v>
          </cell>
          <cell r="B120039">
            <v>50</v>
          </cell>
          <cell r="C120039">
            <v>0</v>
          </cell>
        </row>
        <row r="120040">
          <cell r="A120040">
            <v>19374372</v>
          </cell>
          <cell r="B120040">
            <v>50</v>
          </cell>
          <cell r="C120040">
            <v>0</v>
          </cell>
        </row>
        <row r="120041">
          <cell r="A120041">
            <v>19374372</v>
          </cell>
          <cell r="B120041">
            <v>50</v>
          </cell>
          <cell r="C120041">
            <v>0</v>
          </cell>
        </row>
        <row r="120042">
          <cell r="A120042">
            <v>19376318</v>
          </cell>
          <cell r="B120042">
            <v>50</v>
          </cell>
          <cell r="C120042">
            <v>0</v>
          </cell>
        </row>
        <row r="120043">
          <cell r="A120043">
            <v>19373659</v>
          </cell>
          <cell r="B120043">
            <v>50</v>
          </cell>
          <cell r="C120043">
            <v>0</v>
          </cell>
        </row>
        <row r="120044">
          <cell r="A120044">
            <v>19373670</v>
          </cell>
          <cell r="B120044">
            <v>50</v>
          </cell>
          <cell r="C120044">
            <v>0</v>
          </cell>
        </row>
        <row r="120045">
          <cell r="A120045">
            <v>19373670</v>
          </cell>
          <cell r="B120045">
            <v>50</v>
          </cell>
          <cell r="C120045">
            <v>0</v>
          </cell>
        </row>
        <row r="120046">
          <cell r="A120046">
            <v>19373670</v>
          </cell>
          <cell r="B120046">
            <v>50</v>
          </cell>
          <cell r="C120046">
            <v>0</v>
          </cell>
        </row>
        <row r="120047">
          <cell r="A120047">
            <v>19373670</v>
          </cell>
          <cell r="B120047">
            <v>50</v>
          </cell>
          <cell r="C120047">
            <v>0</v>
          </cell>
        </row>
        <row r="120048">
          <cell r="A120048">
            <v>19373670</v>
          </cell>
          <cell r="B120048">
            <v>50</v>
          </cell>
          <cell r="C120048">
            <v>0</v>
          </cell>
        </row>
        <row r="120049">
          <cell r="A120049">
            <v>19373670</v>
          </cell>
          <cell r="B120049">
            <v>50</v>
          </cell>
          <cell r="C120049">
            <v>0</v>
          </cell>
        </row>
        <row r="120050">
          <cell r="A120050">
            <v>19377287</v>
          </cell>
          <cell r="B120050">
            <v>50</v>
          </cell>
          <cell r="C120050">
            <v>0</v>
          </cell>
        </row>
        <row r="120051">
          <cell r="A120051">
            <v>19375373</v>
          </cell>
          <cell r="B120051">
            <v>50</v>
          </cell>
          <cell r="C120051">
            <v>0</v>
          </cell>
        </row>
        <row r="120052">
          <cell r="A120052">
            <v>19376584</v>
          </cell>
          <cell r="B120052">
            <v>50</v>
          </cell>
          <cell r="C120052">
            <v>0</v>
          </cell>
        </row>
        <row r="120053">
          <cell r="A120053">
            <v>19381924</v>
          </cell>
          <cell r="B120053">
            <v>50</v>
          </cell>
          <cell r="C120053">
            <v>0</v>
          </cell>
        </row>
        <row r="120054">
          <cell r="A120054">
            <v>19381924</v>
          </cell>
          <cell r="B120054">
            <v>50</v>
          </cell>
          <cell r="C120054">
            <v>0</v>
          </cell>
        </row>
        <row r="120055">
          <cell r="A120055">
            <v>19381924</v>
          </cell>
          <cell r="B120055">
            <v>50</v>
          </cell>
          <cell r="C120055">
            <v>0</v>
          </cell>
        </row>
        <row r="120056">
          <cell r="A120056">
            <v>19381924</v>
          </cell>
          <cell r="B120056">
            <v>50</v>
          </cell>
          <cell r="C120056">
            <v>0</v>
          </cell>
        </row>
        <row r="120057">
          <cell r="A120057">
            <v>19382382</v>
          </cell>
          <cell r="B120057">
            <v>50</v>
          </cell>
          <cell r="C120057">
            <v>0</v>
          </cell>
        </row>
        <row r="120058">
          <cell r="A120058">
            <v>19373205</v>
          </cell>
          <cell r="B120058">
            <v>50</v>
          </cell>
          <cell r="C120058">
            <v>0</v>
          </cell>
        </row>
        <row r="120059">
          <cell r="A120059">
            <v>19376598</v>
          </cell>
          <cell r="B120059">
            <v>50</v>
          </cell>
          <cell r="C120059">
            <v>0</v>
          </cell>
        </row>
        <row r="120060">
          <cell r="A120060">
            <v>19377081</v>
          </cell>
          <cell r="B120060">
            <v>50</v>
          </cell>
          <cell r="C120060">
            <v>0</v>
          </cell>
        </row>
        <row r="120061">
          <cell r="A120061">
            <v>19377081</v>
          </cell>
          <cell r="B120061">
            <v>50</v>
          </cell>
          <cell r="C120061">
            <v>0</v>
          </cell>
        </row>
        <row r="120062">
          <cell r="A120062">
            <v>19377081</v>
          </cell>
          <cell r="B120062">
            <v>50</v>
          </cell>
          <cell r="C120062">
            <v>0</v>
          </cell>
        </row>
        <row r="120063">
          <cell r="A120063">
            <v>19377081</v>
          </cell>
          <cell r="B120063">
            <v>50</v>
          </cell>
          <cell r="C120063">
            <v>0</v>
          </cell>
        </row>
        <row r="120064">
          <cell r="A120064">
            <v>19377081</v>
          </cell>
          <cell r="B120064">
            <v>50</v>
          </cell>
          <cell r="C120064">
            <v>0</v>
          </cell>
        </row>
        <row r="120065">
          <cell r="A120065">
            <v>19382031</v>
          </cell>
          <cell r="B120065">
            <v>50</v>
          </cell>
          <cell r="C120065">
            <v>0</v>
          </cell>
        </row>
        <row r="120066">
          <cell r="A120066">
            <v>19382031</v>
          </cell>
          <cell r="B120066">
            <v>50</v>
          </cell>
          <cell r="C120066">
            <v>0</v>
          </cell>
        </row>
        <row r="120067">
          <cell r="A120067">
            <v>19382031</v>
          </cell>
          <cell r="B120067">
            <v>50</v>
          </cell>
          <cell r="C120067">
            <v>0</v>
          </cell>
        </row>
        <row r="120068">
          <cell r="A120068">
            <v>19382958</v>
          </cell>
          <cell r="B120068">
            <v>50</v>
          </cell>
          <cell r="C120068">
            <v>0</v>
          </cell>
        </row>
        <row r="120069">
          <cell r="A120069">
            <v>19382958</v>
          </cell>
          <cell r="B120069">
            <v>50</v>
          </cell>
          <cell r="C120069">
            <v>0</v>
          </cell>
        </row>
        <row r="120070">
          <cell r="A120070">
            <v>19372990</v>
          </cell>
          <cell r="B120070">
            <v>50</v>
          </cell>
          <cell r="C120070">
            <v>0</v>
          </cell>
        </row>
        <row r="120071">
          <cell r="A120071">
            <v>19382836</v>
          </cell>
          <cell r="B120071">
            <v>50</v>
          </cell>
          <cell r="C120071">
            <v>0</v>
          </cell>
        </row>
        <row r="120072">
          <cell r="A120072">
            <v>19370345</v>
          </cell>
          <cell r="B120072">
            <v>50</v>
          </cell>
          <cell r="C120072">
            <v>0</v>
          </cell>
        </row>
        <row r="120073">
          <cell r="A120073">
            <v>19415864</v>
          </cell>
          <cell r="B120073">
            <v>50</v>
          </cell>
          <cell r="C120073">
            <v>0</v>
          </cell>
        </row>
        <row r="120074">
          <cell r="A120074">
            <v>19419243</v>
          </cell>
          <cell r="B120074">
            <v>50</v>
          </cell>
          <cell r="C120074">
            <v>0</v>
          </cell>
        </row>
        <row r="120075">
          <cell r="A120075">
            <v>19419243</v>
          </cell>
          <cell r="B120075">
            <v>50</v>
          </cell>
          <cell r="C120075">
            <v>0</v>
          </cell>
        </row>
        <row r="120076">
          <cell r="A120076">
            <v>19419243</v>
          </cell>
          <cell r="B120076">
            <v>50</v>
          </cell>
          <cell r="C120076">
            <v>0</v>
          </cell>
        </row>
        <row r="120077">
          <cell r="A120077">
            <v>19419243</v>
          </cell>
          <cell r="B120077">
            <v>50</v>
          </cell>
          <cell r="C120077">
            <v>0</v>
          </cell>
        </row>
        <row r="120078">
          <cell r="A120078">
            <v>19427712</v>
          </cell>
          <cell r="B120078">
            <v>50</v>
          </cell>
          <cell r="C120078">
            <v>0</v>
          </cell>
        </row>
        <row r="120079">
          <cell r="A120079">
            <v>19416372</v>
          </cell>
          <cell r="B120079">
            <v>50</v>
          </cell>
          <cell r="C120079">
            <v>0</v>
          </cell>
        </row>
        <row r="120080">
          <cell r="A120080">
            <v>19416372</v>
          </cell>
          <cell r="B120080">
            <v>50</v>
          </cell>
          <cell r="C120080">
            <v>0</v>
          </cell>
        </row>
        <row r="120081">
          <cell r="A120081">
            <v>19416372</v>
          </cell>
          <cell r="B120081">
            <v>50</v>
          </cell>
          <cell r="C120081">
            <v>0</v>
          </cell>
        </row>
        <row r="120082">
          <cell r="A120082">
            <v>19416372</v>
          </cell>
          <cell r="B120082">
            <v>50</v>
          </cell>
          <cell r="C120082">
            <v>0</v>
          </cell>
        </row>
        <row r="120083">
          <cell r="A120083">
            <v>19420952</v>
          </cell>
          <cell r="B120083">
            <v>50</v>
          </cell>
          <cell r="C120083">
            <v>0</v>
          </cell>
        </row>
        <row r="120084">
          <cell r="A120084">
            <v>19425678</v>
          </cell>
          <cell r="B120084">
            <v>50</v>
          </cell>
          <cell r="C120084">
            <v>0</v>
          </cell>
        </row>
        <row r="120085">
          <cell r="A120085">
            <v>19425678</v>
          </cell>
          <cell r="B120085">
            <v>50</v>
          </cell>
          <cell r="C120085">
            <v>0</v>
          </cell>
        </row>
        <row r="120086">
          <cell r="A120086">
            <v>19425682</v>
          </cell>
          <cell r="B120086">
            <v>50</v>
          </cell>
          <cell r="C120086">
            <v>0</v>
          </cell>
        </row>
        <row r="120087">
          <cell r="A120087">
            <v>19425682</v>
          </cell>
          <cell r="B120087">
            <v>50</v>
          </cell>
          <cell r="C120087">
            <v>0</v>
          </cell>
        </row>
        <row r="120088">
          <cell r="A120088">
            <v>19425682</v>
          </cell>
          <cell r="B120088">
            <v>50</v>
          </cell>
          <cell r="C120088">
            <v>0</v>
          </cell>
        </row>
        <row r="120089">
          <cell r="A120089">
            <v>19425682</v>
          </cell>
          <cell r="B120089">
            <v>50</v>
          </cell>
          <cell r="C120089">
            <v>0</v>
          </cell>
        </row>
        <row r="120090">
          <cell r="A120090">
            <v>19425682</v>
          </cell>
          <cell r="B120090">
            <v>50</v>
          </cell>
          <cell r="C120090">
            <v>0</v>
          </cell>
        </row>
        <row r="120091">
          <cell r="A120091">
            <v>19425682</v>
          </cell>
          <cell r="B120091">
            <v>50</v>
          </cell>
          <cell r="C120091">
            <v>0</v>
          </cell>
        </row>
        <row r="120092">
          <cell r="A120092">
            <v>19425682</v>
          </cell>
          <cell r="B120092">
            <v>50</v>
          </cell>
          <cell r="C120092">
            <v>0</v>
          </cell>
        </row>
        <row r="120093">
          <cell r="A120093">
            <v>19425682</v>
          </cell>
          <cell r="B120093">
            <v>50</v>
          </cell>
          <cell r="C120093">
            <v>0</v>
          </cell>
        </row>
        <row r="120094">
          <cell r="A120094">
            <v>19425684</v>
          </cell>
          <cell r="B120094">
            <v>50</v>
          </cell>
          <cell r="C120094">
            <v>0</v>
          </cell>
        </row>
        <row r="120095">
          <cell r="A120095">
            <v>19425684</v>
          </cell>
          <cell r="B120095">
            <v>50</v>
          </cell>
          <cell r="C120095">
            <v>0</v>
          </cell>
        </row>
        <row r="120096">
          <cell r="A120096">
            <v>19425684</v>
          </cell>
          <cell r="B120096">
            <v>50</v>
          </cell>
          <cell r="C120096">
            <v>0</v>
          </cell>
        </row>
        <row r="120097">
          <cell r="A120097">
            <v>19425684</v>
          </cell>
          <cell r="B120097">
            <v>50</v>
          </cell>
          <cell r="C120097">
            <v>0</v>
          </cell>
        </row>
        <row r="120098">
          <cell r="A120098">
            <v>19425684</v>
          </cell>
          <cell r="B120098">
            <v>50</v>
          </cell>
          <cell r="C120098">
            <v>0</v>
          </cell>
        </row>
        <row r="120099">
          <cell r="A120099">
            <v>19425684</v>
          </cell>
          <cell r="B120099">
            <v>50</v>
          </cell>
          <cell r="C120099">
            <v>0</v>
          </cell>
        </row>
        <row r="120100">
          <cell r="A120100">
            <v>19426115</v>
          </cell>
          <cell r="B120100">
            <v>50</v>
          </cell>
          <cell r="C120100">
            <v>0</v>
          </cell>
        </row>
        <row r="120101">
          <cell r="A120101">
            <v>19426115</v>
          </cell>
          <cell r="B120101">
            <v>50</v>
          </cell>
          <cell r="C120101">
            <v>0</v>
          </cell>
        </row>
        <row r="120102">
          <cell r="A120102">
            <v>19419749</v>
          </cell>
          <cell r="B120102">
            <v>50</v>
          </cell>
          <cell r="C120102">
            <v>0</v>
          </cell>
        </row>
        <row r="120103">
          <cell r="A120103">
            <v>19425694</v>
          </cell>
          <cell r="B120103">
            <v>50</v>
          </cell>
          <cell r="C120103">
            <v>0</v>
          </cell>
        </row>
        <row r="120104">
          <cell r="A120104">
            <v>19425694</v>
          </cell>
          <cell r="B120104">
            <v>50</v>
          </cell>
          <cell r="C120104">
            <v>0</v>
          </cell>
        </row>
        <row r="120105">
          <cell r="A120105">
            <v>19425694</v>
          </cell>
          <cell r="B120105">
            <v>50</v>
          </cell>
          <cell r="C120105">
            <v>0</v>
          </cell>
        </row>
        <row r="120106">
          <cell r="A120106">
            <v>19425694</v>
          </cell>
          <cell r="B120106">
            <v>50</v>
          </cell>
          <cell r="C120106">
            <v>0</v>
          </cell>
        </row>
        <row r="120107">
          <cell r="A120107">
            <v>19426527</v>
          </cell>
          <cell r="B120107">
            <v>50</v>
          </cell>
          <cell r="C120107">
            <v>0</v>
          </cell>
        </row>
        <row r="120108">
          <cell r="A120108">
            <v>19426527</v>
          </cell>
          <cell r="B120108">
            <v>50</v>
          </cell>
          <cell r="C120108">
            <v>0</v>
          </cell>
        </row>
        <row r="120109">
          <cell r="A120109">
            <v>19426527</v>
          </cell>
          <cell r="B120109">
            <v>50</v>
          </cell>
          <cell r="C120109">
            <v>0</v>
          </cell>
        </row>
        <row r="120110">
          <cell r="A120110">
            <v>19426527</v>
          </cell>
          <cell r="B120110">
            <v>50</v>
          </cell>
          <cell r="C120110">
            <v>0</v>
          </cell>
        </row>
        <row r="120111">
          <cell r="A120111">
            <v>19426527</v>
          </cell>
          <cell r="B120111">
            <v>50</v>
          </cell>
          <cell r="C120111">
            <v>0</v>
          </cell>
        </row>
        <row r="120112">
          <cell r="A120112">
            <v>19415438</v>
          </cell>
          <cell r="B120112">
            <v>50</v>
          </cell>
          <cell r="C120112">
            <v>0</v>
          </cell>
        </row>
        <row r="120113">
          <cell r="A120113">
            <v>19425710</v>
          </cell>
          <cell r="B120113">
            <v>50</v>
          </cell>
          <cell r="C120113">
            <v>0</v>
          </cell>
        </row>
        <row r="120114">
          <cell r="A120114">
            <v>19425710</v>
          </cell>
          <cell r="B120114">
            <v>50</v>
          </cell>
          <cell r="C120114">
            <v>0</v>
          </cell>
        </row>
        <row r="120115">
          <cell r="A120115">
            <v>19425711</v>
          </cell>
          <cell r="B120115">
            <v>50</v>
          </cell>
          <cell r="C120115">
            <v>0</v>
          </cell>
        </row>
        <row r="120116">
          <cell r="A120116">
            <v>19425711</v>
          </cell>
          <cell r="B120116">
            <v>50</v>
          </cell>
          <cell r="C120116">
            <v>0</v>
          </cell>
        </row>
        <row r="120117">
          <cell r="A120117">
            <v>19419772</v>
          </cell>
          <cell r="B120117">
            <v>50</v>
          </cell>
          <cell r="C120117">
            <v>0</v>
          </cell>
        </row>
        <row r="120118">
          <cell r="A120118">
            <v>19421242</v>
          </cell>
          <cell r="B120118">
            <v>50</v>
          </cell>
          <cell r="C120118">
            <v>0</v>
          </cell>
        </row>
        <row r="120119">
          <cell r="A120119">
            <v>19421242</v>
          </cell>
          <cell r="B120119">
            <v>50</v>
          </cell>
          <cell r="C120119">
            <v>0</v>
          </cell>
        </row>
        <row r="120120">
          <cell r="A120120">
            <v>19425937</v>
          </cell>
          <cell r="B120120">
            <v>50</v>
          </cell>
          <cell r="C120120">
            <v>0</v>
          </cell>
        </row>
        <row r="120121">
          <cell r="A120121">
            <v>19415465</v>
          </cell>
          <cell r="B120121">
            <v>50</v>
          </cell>
          <cell r="C120121">
            <v>0</v>
          </cell>
        </row>
        <row r="120122">
          <cell r="A120122">
            <v>19415466</v>
          </cell>
          <cell r="B120122">
            <v>50</v>
          </cell>
          <cell r="C120122">
            <v>0</v>
          </cell>
        </row>
        <row r="120123">
          <cell r="A120123">
            <v>19415467</v>
          </cell>
          <cell r="B120123">
            <v>50</v>
          </cell>
          <cell r="C120123">
            <v>0</v>
          </cell>
        </row>
        <row r="120124">
          <cell r="A120124">
            <v>19415468</v>
          </cell>
          <cell r="B120124">
            <v>50</v>
          </cell>
          <cell r="C120124">
            <v>0</v>
          </cell>
        </row>
        <row r="120125">
          <cell r="A120125">
            <v>19415469</v>
          </cell>
          <cell r="B120125">
            <v>50</v>
          </cell>
          <cell r="C120125">
            <v>0</v>
          </cell>
        </row>
        <row r="120126">
          <cell r="A120126">
            <v>19426177</v>
          </cell>
          <cell r="B120126">
            <v>50</v>
          </cell>
          <cell r="C120126">
            <v>0</v>
          </cell>
        </row>
        <row r="120127">
          <cell r="A120127">
            <v>19426177</v>
          </cell>
          <cell r="B120127">
            <v>50</v>
          </cell>
          <cell r="C120127">
            <v>0</v>
          </cell>
        </row>
        <row r="120128">
          <cell r="A120128">
            <v>19426177</v>
          </cell>
          <cell r="B120128">
            <v>50</v>
          </cell>
          <cell r="C120128">
            <v>0</v>
          </cell>
        </row>
        <row r="120129">
          <cell r="A120129">
            <v>19415247</v>
          </cell>
          <cell r="B120129">
            <v>50</v>
          </cell>
          <cell r="C120129">
            <v>0</v>
          </cell>
        </row>
        <row r="120130">
          <cell r="A120130">
            <v>19415248</v>
          </cell>
          <cell r="B120130">
            <v>50</v>
          </cell>
          <cell r="C120130">
            <v>0</v>
          </cell>
        </row>
        <row r="120131">
          <cell r="A120131">
            <v>19415495</v>
          </cell>
          <cell r="B120131">
            <v>50</v>
          </cell>
          <cell r="C120131">
            <v>0</v>
          </cell>
        </row>
        <row r="120132">
          <cell r="A120132">
            <v>19425987</v>
          </cell>
          <cell r="B120132">
            <v>50</v>
          </cell>
          <cell r="C120132">
            <v>0</v>
          </cell>
        </row>
        <row r="120133">
          <cell r="A120133">
            <v>19425987</v>
          </cell>
          <cell r="B120133">
            <v>50</v>
          </cell>
          <cell r="C120133">
            <v>0</v>
          </cell>
        </row>
        <row r="120134">
          <cell r="A120134">
            <v>19425987</v>
          </cell>
          <cell r="B120134">
            <v>50</v>
          </cell>
          <cell r="C120134">
            <v>0</v>
          </cell>
        </row>
        <row r="120135">
          <cell r="A120135">
            <v>19419598</v>
          </cell>
          <cell r="B120135">
            <v>50</v>
          </cell>
          <cell r="C120135">
            <v>0</v>
          </cell>
        </row>
        <row r="120136">
          <cell r="A120136">
            <v>19419598</v>
          </cell>
          <cell r="B120136">
            <v>50</v>
          </cell>
          <cell r="C120136">
            <v>0</v>
          </cell>
        </row>
        <row r="120137">
          <cell r="A120137">
            <v>19419598</v>
          </cell>
          <cell r="B120137">
            <v>50</v>
          </cell>
          <cell r="C120137">
            <v>0</v>
          </cell>
        </row>
        <row r="120138">
          <cell r="A120138">
            <v>19425995</v>
          </cell>
          <cell r="B120138">
            <v>50</v>
          </cell>
          <cell r="C120138">
            <v>0</v>
          </cell>
        </row>
        <row r="120139">
          <cell r="A120139">
            <v>19427032</v>
          </cell>
          <cell r="B120139">
            <v>50</v>
          </cell>
          <cell r="C120139">
            <v>0</v>
          </cell>
        </row>
        <row r="120140">
          <cell r="A120140">
            <v>19427032</v>
          </cell>
          <cell r="B120140">
            <v>50</v>
          </cell>
          <cell r="C120140">
            <v>0</v>
          </cell>
        </row>
        <row r="120141">
          <cell r="A120141">
            <v>19427032</v>
          </cell>
          <cell r="B120141">
            <v>50</v>
          </cell>
          <cell r="C120141">
            <v>0</v>
          </cell>
        </row>
        <row r="120142">
          <cell r="A120142">
            <v>19427154</v>
          </cell>
          <cell r="B120142">
            <v>50</v>
          </cell>
          <cell r="C120142">
            <v>0</v>
          </cell>
        </row>
        <row r="120143">
          <cell r="A120143">
            <v>19427154</v>
          </cell>
          <cell r="B120143">
            <v>50</v>
          </cell>
          <cell r="C120143">
            <v>0</v>
          </cell>
        </row>
        <row r="120144">
          <cell r="A120144">
            <v>19427154</v>
          </cell>
          <cell r="B120144">
            <v>50</v>
          </cell>
          <cell r="C120144">
            <v>0</v>
          </cell>
        </row>
        <row r="120145">
          <cell r="A120145">
            <v>19427154</v>
          </cell>
          <cell r="B120145">
            <v>50</v>
          </cell>
          <cell r="C120145">
            <v>0</v>
          </cell>
        </row>
        <row r="120146">
          <cell r="A120146">
            <v>19416961</v>
          </cell>
          <cell r="B120146">
            <v>50</v>
          </cell>
          <cell r="C120146">
            <v>0</v>
          </cell>
        </row>
        <row r="120147">
          <cell r="A120147">
            <v>19418174</v>
          </cell>
          <cell r="B120147">
            <v>50</v>
          </cell>
          <cell r="C120147">
            <v>0</v>
          </cell>
        </row>
        <row r="120148">
          <cell r="A120148">
            <v>19418174</v>
          </cell>
          <cell r="B120148">
            <v>50</v>
          </cell>
          <cell r="C120148">
            <v>0</v>
          </cell>
        </row>
        <row r="120149">
          <cell r="A120149">
            <v>19418174</v>
          </cell>
          <cell r="B120149">
            <v>50</v>
          </cell>
          <cell r="C120149">
            <v>0</v>
          </cell>
        </row>
        <row r="120150">
          <cell r="A120150">
            <v>19418174</v>
          </cell>
          <cell r="B120150">
            <v>50</v>
          </cell>
          <cell r="C120150">
            <v>0</v>
          </cell>
        </row>
        <row r="120151">
          <cell r="A120151">
            <v>19418174</v>
          </cell>
          <cell r="B120151">
            <v>50</v>
          </cell>
          <cell r="C120151">
            <v>0</v>
          </cell>
        </row>
        <row r="120152">
          <cell r="A120152">
            <v>19420092</v>
          </cell>
          <cell r="B120152">
            <v>50</v>
          </cell>
          <cell r="C120152">
            <v>0</v>
          </cell>
        </row>
        <row r="120153">
          <cell r="A120153">
            <v>19420092</v>
          </cell>
          <cell r="B120153">
            <v>50</v>
          </cell>
          <cell r="C120153">
            <v>0</v>
          </cell>
        </row>
        <row r="120154">
          <cell r="A120154">
            <v>19422035</v>
          </cell>
          <cell r="B120154">
            <v>50</v>
          </cell>
          <cell r="C120154">
            <v>0</v>
          </cell>
        </row>
        <row r="120155">
          <cell r="A120155">
            <v>19422035</v>
          </cell>
          <cell r="B120155">
            <v>50</v>
          </cell>
          <cell r="C120155">
            <v>0</v>
          </cell>
        </row>
        <row r="120156">
          <cell r="A120156">
            <v>19422035</v>
          </cell>
          <cell r="B120156">
            <v>50</v>
          </cell>
          <cell r="C120156">
            <v>0</v>
          </cell>
        </row>
        <row r="120157">
          <cell r="A120157">
            <v>19426921</v>
          </cell>
          <cell r="B120157">
            <v>50</v>
          </cell>
          <cell r="C120157">
            <v>0</v>
          </cell>
        </row>
        <row r="120158">
          <cell r="A120158">
            <v>19427220</v>
          </cell>
          <cell r="B120158">
            <v>50</v>
          </cell>
          <cell r="C120158">
            <v>0</v>
          </cell>
        </row>
        <row r="120159">
          <cell r="A120159">
            <v>19415780</v>
          </cell>
          <cell r="B120159">
            <v>50</v>
          </cell>
          <cell r="C120159">
            <v>0</v>
          </cell>
        </row>
        <row r="120160">
          <cell r="A120160">
            <v>19420113</v>
          </cell>
          <cell r="B120160">
            <v>50</v>
          </cell>
          <cell r="C120160">
            <v>0</v>
          </cell>
        </row>
        <row r="120161">
          <cell r="A120161">
            <v>19420599</v>
          </cell>
          <cell r="B120161">
            <v>50</v>
          </cell>
          <cell r="C120161">
            <v>0</v>
          </cell>
        </row>
        <row r="120162">
          <cell r="A120162">
            <v>19416513</v>
          </cell>
          <cell r="B120162">
            <v>50</v>
          </cell>
          <cell r="C120162">
            <v>0</v>
          </cell>
        </row>
        <row r="120163">
          <cell r="A120163">
            <v>19416513</v>
          </cell>
          <cell r="B120163">
            <v>50</v>
          </cell>
          <cell r="C120163">
            <v>0</v>
          </cell>
        </row>
        <row r="120164">
          <cell r="A120164">
            <v>19416513</v>
          </cell>
          <cell r="B120164">
            <v>50</v>
          </cell>
          <cell r="C120164">
            <v>0</v>
          </cell>
        </row>
        <row r="120165">
          <cell r="A120165">
            <v>19420884</v>
          </cell>
          <cell r="B120165">
            <v>50</v>
          </cell>
          <cell r="C120165">
            <v>0</v>
          </cell>
        </row>
        <row r="120166">
          <cell r="A120166">
            <v>19420884</v>
          </cell>
          <cell r="B120166">
            <v>50</v>
          </cell>
          <cell r="C120166">
            <v>0</v>
          </cell>
        </row>
        <row r="120167">
          <cell r="A120167">
            <v>19420884</v>
          </cell>
          <cell r="B120167">
            <v>50</v>
          </cell>
          <cell r="C120167">
            <v>0</v>
          </cell>
        </row>
        <row r="120168">
          <cell r="A120168">
            <v>19425850</v>
          </cell>
          <cell r="B120168">
            <v>50</v>
          </cell>
          <cell r="C120168">
            <v>0</v>
          </cell>
        </row>
        <row r="120169">
          <cell r="A120169">
            <v>19428082</v>
          </cell>
          <cell r="B120169">
            <v>50</v>
          </cell>
          <cell r="C120169">
            <v>0</v>
          </cell>
        </row>
        <row r="120170">
          <cell r="A120170">
            <v>19426071</v>
          </cell>
          <cell r="B120170">
            <v>50</v>
          </cell>
          <cell r="C120170">
            <v>0</v>
          </cell>
        </row>
        <row r="120171">
          <cell r="A120171">
            <v>19426071</v>
          </cell>
          <cell r="B120171">
            <v>50</v>
          </cell>
          <cell r="C120171">
            <v>0</v>
          </cell>
        </row>
        <row r="120172">
          <cell r="A120172">
            <v>19427546</v>
          </cell>
          <cell r="B120172">
            <v>50</v>
          </cell>
          <cell r="C120172">
            <v>0</v>
          </cell>
        </row>
        <row r="120173">
          <cell r="A120173">
            <v>19427546</v>
          </cell>
          <cell r="B120173">
            <v>50</v>
          </cell>
          <cell r="C120173">
            <v>0</v>
          </cell>
        </row>
        <row r="120174">
          <cell r="A120174">
            <v>19427546</v>
          </cell>
          <cell r="B120174">
            <v>50</v>
          </cell>
          <cell r="C120174">
            <v>0</v>
          </cell>
        </row>
        <row r="120175">
          <cell r="A120175">
            <v>19427546</v>
          </cell>
          <cell r="B120175">
            <v>50</v>
          </cell>
          <cell r="C120175">
            <v>0</v>
          </cell>
        </row>
        <row r="120176">
          <cell r="A120176">
            <v>19427547</v>
          </cell>
          <cell r="B120176">
            <v>50</v>
          </cell>
          <cell r="C120176">
            <v>0</v>
          </cell>
        </row>
        <row r="120177">
          <cell r="A120177">
            <v>19427547</v>
          </cell>
          <cell r="B120177">
            <v>50</v>
          </cell>
          <cell r="C120177">
            <v>0</v>
          </cell>
        </row>
        <row r="120178">
          <cell r="A120178">
            <v>19427646</v>
          </cell>
          <cell r="B120178">
            <v>50</v>
          </cell>
          <cell r="C120178">
            <v>0</v>
          </cell>
        </row>
        <row r="120179">
          <cell r="A120179">
            <v>19427646</v>
          </cell>
          <cell r="B120179">
            <v>50</v>
          </cell>
          <cell r="C120179">
            <v>0</v>
          </cell>
        </row>
        <row r="120180">
          <cell r="A120180">
            <v>19427646</v>
          </cell>
          <cell r="B120180">
            <v>50</v>
          </cell>
          <cell r="C120180">
            <v>0</v>
          </cell>
        </row>
        <row r="120181">
          <cell r="A120181">
            <v>19415848</v>
          </cell>
          <cell r="B120181">
            <v>50</v>
          </cell>
          <cell r="C120181">
            <v>0</v>
          </cell>
        </row>
        <row r="120182">
          <cell r="A120182">
            <v>19403634</v>
          </cell>
          <cell r="B120182">
            <v>50</v>
          </cell>
          <cell r="C120182">
            <v>0</v>
          </cell>
        </row>
        <row r="120183">
          <cell r="A120183">
            <v>19403634</v>
          </cell>
          <cell r="B120183">
            <v>50</v>
          </cell>
          <cell r="C120183">
            <v>0</v>
          </cell>
        </row>
        <row r="120184">
          <cell r="A120184">
            <v>19403634</v>
          </cell>
          <cell r="B120184">
            <v>50</v>
          </cell>
          <cell r="C120184">
            <v>0</v>
          </cell>
        </row>
        <row r="120185">
          <cell r="A120185">
            <v>19403634</v>
          </cell>
          <cell r="B120185">
            <v>50</v>
          </cell>
          <cell r="C120185">
            <v>0</v>
          </cell>
        </row>
        <row r="120186">
          <cell r="A120186">
            <v>19411215</v>
          </cell>
          <cell r="B120186">
            <v>50</v>
          </cell>
          <cell r="C120186">
            <v>0</v>
          </cell>
        </row>
        <row r="120187">
          <cell r="A120187">
            <v>19407760</v>
          </cell>
          <cell r="B120187">
            <v>50</v>
          </cell>
          <cell r="C120187">
            <v>0</v>
          </cell>
        </row>
        <row r="120188">
          <cell r="A120188">
            <v>19409379</v>
          </cell>
          <cell r="B120188">
            <v>50</v>
          </cell>
          <cell r="C120188">
            <v>0</v>
          </cell>
        </row>
        <row r="120189">
          <cell r="A120189">
            <v>19404139</v>
          </cell>
          <cell r="B120189">
            <v>50</v>
          </cell>
          <cell r="C120189">
            <v>0</v>
          </cell>
        </row>
        <row r="120190">
          <cell r="A120190">
            <v>19405354</v>
          </cell>
          <cell r="B120190">
            <v>50</v>
          </cell>
          <cell r="C120190">
            <v>0</v>
          </cell>
        </row>
        <row r="120191">
          <cell r="A120191">
            <v>19409517</v>
          </cell>
          <cell r="B120191">
            <v>50</v>
          </cell>
          <cell r="C120191">
            <v>0</v>
          </cell>
        </row>
        <row r="120192">
          <cell r="A120192">
            <v>19407072</v>
          </cell>
          <cell r="B120192">
            <v>50</v>
          </cell>
          <cell r="C120192">
            <v>0</v>
          </cell>
        </row>
        <row r="120193">
          <cell r="A120193">
            <v>19407072</v>
          </cell>
          <cell r="B120193">
            <v>50</v>
          </cell>
          <cell r="C120193">
            <v>0</v>
          </cell>
        </row>
        <row r="120194">
          <cell r="A120194">
            <v>19407072</v>
          </cell>
          <cell r="B120194">
            <v>50</v>
          </cell>
          <cell r="C120194">
            <v>0</v>
          </cell>
        </row>
        <row r="120195">
          <cell r="A120195">
            <v>19407072</v>
          </cell>
          <cell r="B120195">
            <v>50</v>
          </cell>
          <cell r="C120195">
            <v>0</v>
          </cell>
        </row>
        <row r="120196">
          <cell r="A120196">
            <v>19407072</v>
          </cell>
          <cell r="B120196">
            <v>50</v>
          </cell>
          <cell r="C120196">
            <v>0</v>
          </cell>
        </row>
        <row r="120197">
          <cell r="A120197">
            <v>19407072</v>
          </cell>
          <cell r="B120197">
            <v>50</v>
          </cell>
          <cell r="C120197">
            <v>0</v>
          </cell>
        </row>
        <row r="120198">
          <cell r="A120198">
            <v>19409129</v>
          </cell>
          <cell r="B120198">
            <v>50</v>
          </cell>
          <cell r="C120198">
            <v>0</v>
          </cell>
        </row>
        <row r="120199">
          <cell r="A120199">
            <v>19409129</v>
          </cell>
          <cell r="B120199">
            <v>50</v>
          </cell>
          <cell r="C120199">
            <v>0</v>
          </cell>
        </row>
        <row r="120200">
          <cell r="A120200">
            <v>19408523</v>
          </cell>
          <cell r="B120200">
            <v>50</v>
          </cell>
          <cell r="C120200">
            <v>0</v>
          </cell>
        </row>
        <row r="120201">
          <cell r="A120201">
            <v>19408523</v>
          </cell>
          <cell r="B120201">
            <v>50</v>
          </cell>
          <cell r="C120201">
            <v>0</v>
          </cell>
        </row>
        <row r="120202">
          <cell r="A120202">
            <v>19408523</v>
          </cell>
          <cell r="B120202">
            <v>50</v>
          </cell>
          <cell r="C120202">
            <v>0</v>
          </cell>
        </row>
        <row r="120203">
          <cell r="A120203">
            <v>19408523</v>
          </cell>
          <cell r="B120203">
            <v>50</v>
          </cell>
          <cell r="C120203">
            <v>0</v>
          </cell>
        </row>
        <row r="120204">
          <cell r="A120204">
            <v>19408523</v>
          </cell>
          <cell r="B120204">
            <v>50</v>
          </cell>
          <cell r="C120204">
            <v>0</v>
          </cell>
        </row>
        <row r="120205">
          <cell r="A120205">
            <v>19408523</v>
          </cell>
          <cell r="B120205">
            <v>50</v>
          </cell>
          <cell r="C120205">
            <v>0</v>
          </cell>
        </row>
        <row r="120206">
          <cell r="A120206">
            <v>19409419</v>
          </cell>
          <cell r="B120206">
            <v>50</v>
          </cell>
          <cell r="C120206">
            <v>0</v>
          </cell>
        </row>
        <row r="120207">
          <cell r="A120207">
            <v>19409419</v>
          </cell>
          <cell r="B120207">
            <v>50</v>
          </cell>
          <cell r="C120207">
            <v>0</v>
          </cell>
        </row>
        <row r="120208">
          <cell r="A120208">
            <v>19409419</v>
          </cell>
          <cell r="B120208">
            <v>50</v>
          </cell>
          <cell r="C120208">
            <v>0</v>
          </cell>
        </row>
        <row r="120209">
          <cell r="A120209">
            <v>19406380</v>
          </cell>
          <cell r="B120209">
            <v>50</v>
          </cell>
          <cell r="C120209">
            <v>0</v>
          </cell>
        </row>
        <row r="120210">
          <cell r="A120210">
            <v>19406380</v>
          </cell>
          <cell r="B120210">
            <v>50</v>
          </cell>
          <cell r="C120210">
            <v>0</v>
          </cell>
        </row>
        <row r="120211">
          <cell r="A120211">
            <v>19405680</v>
          </cell>
          <cell r="B120211">
            <v>50</v>
          </cell>
          <cell r="C120211">
            <v>0</v>
          </cell>
        </row>
        <row r="120212">
          <cell r="A120212">
            <v>19406644</v>
          </cell>
          <cell r="B120212">
            <v>50</v>
          </cell>
          <cell r="C120212">
            <v>0</v>
          </cell>
        </row>
        <row r="120213">
          <cell r="A120213">
            <v>19406644</v>
          </cell>
          <cell r="B120213">
            <v>50</v>
          </cell>
          <cell r="C120213">
            <v>0</v>
          </cell>
        </row>
        <row r="120214">
          <cell r="A120214">
            <v>19406644</v>
          </cell>
          <cell r="B120214">
            <v>50</v>
          </cell>
          <cell r="C120214">
            <v>0</v>
          </cell>
        </row>
        <row r="120215">
          <cell r="A120215">
            <v>19406644</v>
          </cell>
          <cell r="B120215">
            <v>50</v>
          </cell>
          <cell r="C120215">
            <v>0</v>
          </cell>
        </row>
        <row r="120216">
          <cell r="A120216">
            <v>19409579</v>
          </cell>
          <cell r="B120216">
            <v>50</v>
          </cell>
          <cell r="C120216">
            <v>0</v>
          </cell>
        </row>
        <row r="120217">
          <cell r="A120217">
            <v>19409579</v>
          </cell>
          <cell r="B120217">
            <v>50</v>
          </cell>
          <cell r="C120217">
            <v>0</v>
          </cell>
        </row>
        <row r="120218">
          <cell r="A120218">
            <v>19409579</v>
          </cell>
          <cell r="B120218">
            <v>50</v>
          </cell>
          <cell r="C120218">
            <v>0</v>
          </cell>
        </row>
        <row r="120219">
          <cell r="A120219">
            <v>19409579</v>
          </cell>
          <cell r="B120219">
            <v>50</v>
          </cell>
          <cell r="C120219">
            <v>0</v>
          </cell>
        </row>
        <row r="120220">
          <cell r="A120220">
            <v>19409579</v>
          </cell>
          <cell r="B120220">
            <v>50</v>
          </cell>
          <cell r="C120220">
            <v>0</v>
          </cell>
        </row>
        <row r="120221">
          <cell r="A120221">
            <v>19409880</v>
          </cell>
          <cell r="B120221">
            <v>50</v>
          </cell>
          <cell r="C120221">
            <v>0</v>
          </cell>
        </row>
        <row r="120222">
          <cell r="A120222">
            <v>19409880</v>
          </cell>
          <cell r="B120222">
            <v>50</v>
          </cell>
          <cell r="C120222">
            <v>0</v>
          </cell>
        </row>
        <row r="120223">
          <cell r="A120223">
            <v>19407867</v>
          </cell>
          <cell r="B120223">
            <v>50</v>
          </cell>
          <cell r="C120223">
            <v>0</v>
          </cell>
        </row>
        <row r="120224">
          <cell r="A120224">
            <v>19407867</v>
          </cell>
          <cell r="B120224">
            <v>50</v>
          </cell>
          <cell r="C120224">
            <v>0</v>
          </cell>
        </row>
        <row r="120225">
          <cell r="A120225">
            <v>19410638</v>
          </cell>
          <cell r="B120225">
            <v>50</v>
          </cell>
          <cell r="C120225">
            <v>0</v>
          </cell>
        </row>
        <row r="120226">
          <cell r="A120226">
            <v>19411434</v>
          </cell>
          <cell r="B120226">
            <v>50</v>
          </cell>
          <cell r="C120226">
            <v>0</v>
          </cell>
        </row>
        <row r="120227">
          <cell r="A120227">
            <v>19411851</v>
          </cell>
          <cell r="B120227">
            <v>50</v>
          </cell>
          <cell r="C120227">
            <v>0</v>
          </cell>
        </row>
        <row r="120228">
          <cell r="A120228">
            <v>19411851</v>
          </cell>
          <cell r="B120228">
            <v>50</v>
          </cell>
          <cell r="C120228">
            <v>0</v>
          </cell>
        </row>
        <row r="120229">
          <cell r="A120229">
            <v>19411851</v>
          </cell>
          <cell r="B120229">
            <v>50</v>
          </cell>
          <cell r="C120229">
            <v>0</v>
          </cell>
        </row>
        <row r="120230">
          <cell r="A120230">
            <v>19411851</v>
          </cell>
          <cell r="B120230">
            <v>50</v>
          </cell>
          <cell r="C120230">
            <v>0</v>
          </cell>
        </row>
        <row r="120231">
          <cell r="A120231">
            <v>19404260</v>
          </cell>
          <cell r="B120231">
            <v>50</v>
          </cell>
          <cell r="C120231">
            <v>0</v>
          </cell>
        </row>
        <row r="120232">
          <cell r="A120232">
            <v>19404260</v>
          </cell>
          <cell r="B120232">
            <v>50</v>
          </cell>
          <cell r="C120232">
            <v>0</v>
          </cell>
        </row>
        <row r="120233">
          <cell r="A120233">
            <v>19408851</v>
          </cell>
          <cell r="B120233">
            <v>50</v>
          </cell>
          <cell r="C120233">
            <v>0</v>
          </cell>
        </row>
        <row r="120234">
          <cell r="A120234">
            <v>19408851</v>
          </cell>
          <cell r="B120234">
            <v>50</v>
          </cell>
          <cell r="C120234">
            <v>0</v>
          </cell>
        </row>
        <row r="120235">
          <cell r="A120235">
            <v>19408851</v>
          </cell>
          <cell r="B120235">
            <v>50</v>
          </cell>
          <cell r="C120235">
            <v>0</v>
          </cell>
        </row>
        <row r="120236">
          <cell r="A120236">
            <v>19408851</v>
          </cell>
          <cell r="B120236">
            <v>50</v>
          </cell>
          <cell r="C120236">
            <v>0</v>
          </cell>
        </row>
        <row r="120237">
          <cell r="A120237">
            <v>19408851</v>
          </cell>
          <cell r="B120237">
            <v>50</v>
          </cell>
          <cell r="C120237">
            <v>0</v>
          </cell>
        </row>
        <row r="120238">
          <cell r="A120238">
            <v>19408155</v>
          </cell>
          <cell r="B120238">
            <v>50</v>
          </cell>
          <cell r="C120238">
            <v>0</v>
          </cell>
        </row>
        <row r="120239">
          <cell r="A120239">
            <v>19408155</v>
          </cell>
          <cell r="B120239">
            <v>50</v>
          </cell>
          <cell r="C120239">
            <v>0</v>
          </cell>
        </row>
        <row r="120240">
          <cell r="A120240">
            <v>19406488</v>
          </cell>
          <cell r="B120240">
            <v>50</v>
          </cell>
          <cell r="C120240">
            <v>0</v>
          </cell>
        </row>
        <row r="120241">
          <cell r="A120241">
            <v>19406488</v>
          </cell>
          <cell r="B120241">
            <v>50</v>
          </cell>
          <cell r="C120241">
            <v>0</v>
          </cell>
        </row>
        <row r="120242">
          <cell r="A120242">
            <v>19406488</v>
          </cell>
          <cell r="B120242">
            <v>50</v>
          </cell>
          <cell r="C120242">
            <v>0</v>
          </cell>
        </row>
        <row r="120243">
          <cell r="A120243">
            <v>19406488</v>
          </cell>
          <cell r="B120243">
            <v>50</v>
          </cell>
          <cell r="C120243">
            <v>0</v>
          </cell>
        </row>
        <row r="120244">
          <cell r="A120244">
            <v>19406488</v>
          </cell>
          <cell r="B120244">
            <v>50</v>
          </cell>
          <cell r="C120244">
            <v>0</v>
          </cell>
        </row>
        <row r="120245">
          <cell r="A120245">
            <v>19406488</v>
          </cell>
          <cell r="B120245">
            <v>50</v>
          </cell>
          <cell r="C120245">
            <v>0</v>
          </cell>
        </row>
        <row r="120246">
          <cell r="A120246">
            <v>19406488</v>
          </cell>
          <cell r="B120246">
            <v>50</v>
          </cell>
          <cell r="C120246">
            <v>0</v>
          </cell>
        </row>
        <row r="120247">
          <cell r="A120247">
            <v>19406251</v>
          </cell>
          <cell r="B120247">
            <v>50</v>
          </cell>
          <cell r="C120247">
            <v>0</v>
          </cell>
        </row>
        <row r="120248">
          <cell r="A120248">
            <v>19406255</v>
          </cell>
          <cell r="B120248">
            <v>50</v>
          </cell>
          <cell r="C120248">
            <v>0</v>
          </cell>
        </row>
        <row r="120249">
          <cell r="A120249">
            <v>19407696</v>
          </cell>
          <cell r="B120249">
            <v>50</v>
          </cell>
          <cell r="C120249">
            <v>0</v>
          </cell>
        </row>
        <row r="120250">
          <cell r="A120250">
            <v>19403628</v>
          </cell>
          <cell r="B120250">
            <v>50</v>
          </cell>
          <cell r="C120250">
            <v>0</v>
          </cell>
        </row>
        <row r="120251">
          <cell r="A120251">
            <v>19403628</v>
          </cell>
          <cell r="B120251">
            <v>50</v>
          </cell>
          <cell r="C120251">
            <v>0</v>
          </cell>
        </row>
        <row r="120252">
          <cell r="A120252">
            <v>19403628</v>
          </cell>
          <cell r="B120252">
            <v>50</v>
          </cell>
          <cell r="C120252">
            <v>0</v>
          </cell>
        </row>
        <row r="120253">
          <cell r="A120253">
            <v>19362872</v>
          </cell>
          <cell r="B120253">
            <v>50</v>
          </cell>
          <cell r="C120253">
            <v>0</v>
          </cell>
        </row>
        <row r="120254">
          <cell r="A120254">
            <v>19354725</v>
          </cell>
          <cell r="B120254">
            <v>50</v>
          </cell>
          <cell r="C120254">
            <v>0</v>
          </cell>
        </row>
        <row r="120255">
          <cell r="A120255">
            <v>19354725</v>
          </cell>
          <cell r="B120255">
            <v>50</v>
          </cell>
          <cell r="C120255">
            <v>0</v>
          </cell>
        </row>
        <row r="120256">
          <cell r="A120256">
            <v>19355447</v>
          </cell>
          <cell r="B120256">
            <v>50</v>
          </cell>
          <cell r="C120256">
            <v>0</v>
          </cell>
        </row>
        <row r="120257">
          <cell r="A120257">
            <v>19355928</v>
          </cell>
          <cell r="B120257">
            <v>50</v>
          </cell>
          <cell r="C120257">
            <v>0</v>
          </cell>
        </row>
        <row r="120258">
          <cell r="A120258">
            <v>19356891</v>
          </cell>
          <cell r="B120258">
            <v>50</v>
          </cell>
          <cell r="C120258">
            <v>0</v>
          </cell>
        </row>
        <row r="120259">
          <cell r="A120259">
            <v>19356891</v>
          </cell>
          <cell r="B120259">
            <v>50</v>
          </cell>
          <cell r="C120259">
            <v>0</v>
          </cell>
        </row>
        <row r="120260">
          <cell r="A120260">
            <v>19356891</v>
          </cell>
          <cell r="B120260">
            <v>50</v>
          </cell>
          <cell r="C120260">
            <v>0</v>
          </cell>
        </row>
        <row r="120261">
          <cell r="A120261">
            <v>19356891</v>
          </cell>
          <cell r="B120261">
            <v>50</v>
          </cell>
          <cell r="C120261">
            <v>0</v>
          </cell>
        </row>
        <row r="120262">
          <cell r="A120262">
            <v>19356891</v>
          </cell>
          <cell r="B120262">
            <v>50</v>
          </cell>
          <cell r="C120262">
            <v>0</v>
          </cell>
        </row>
        <row r="120263">
          <cell r="A120263">
            <v>19354016</v>
          </cell>
          <cell r="B120263">
            <v>50</v>
          </cell>
          <cell r="C120263">
            <v>0</v>
          </cell>
        </row>
        <row r="120264">
          <cell r="A120264">
            <v>19354016</v>
          </cell>
          <cell r="B120264">
            <v>50</v>
          </cell>
          <cell r="C120264">
            <v>0</v>
          </cell>
        </row>
        <row r="120265">
          <cell r="A120265">
            <v>19367443</v>
          </cell>
          <cell r="B120265">
            <v>50</v>
          </cell>
          <cell r="C120265">
            <v>0</v>
          </cell>
        </row>
        <row r="120266">
          <cell r="A120266">
            <v>19367443</v>
          </cell>
          <cell r="B120266">
            <v>50</v>
          </cell>
          <cell r="C120266">
            <v>0</v>
          </cell>
        </row>
        <row r="120267">
          <cell r="A120267">
            <v>19353306</v>
          </cell>
          <cell r="B120267">
            <v>50</v>
          </cell>
          <cell r="C120267">
            <v>0</v>
          </cell>
        </row>
        <row r="120268">
          <cell r="A120268">
            <v>19364072</v>
          </cell>
          <cell r="B120268">
            <v>50</v>
          </cell>
          <cell r="C120268">
            <v>0</v>
          </cell>
        </row>
        <row r="120269">
          <cell r="A120269">
            <v>19364072</v>
          </cell>
          <cell r="B120269">
            <v>50</v>
          </cell>
          <cell r="C120269">
            <v>0</v>
          </cell>
        </row>
        <row r="120270">
          <cell r="A120270">
            <v>19364072</v>
          </cell>
          <cell r="B120270">
            <v>50</v>
          </cell>
          <cell r="C120270">
            <v>0</v>
          </cell>
        </row>
        <row r="120271">
          <cell r="A120271">
            <v>19364072</v>
          </cell>
          <cell r="B120271">
            <v>50</v>
          </cell>
          <cell r="C120271">
            <v>0</v>
          </cell>
        </row>
        <row r="120272">
          <cell r="A120272">
            <v>19364072</v>
          </cell>
          <cell r="B120272">
            <v>50</v>
          </cell>
          <cell r="C120272">
            <v>0</v>
          </cell>
        </row>
        <row r="120273">
          <cell r="A120273">
            <v>19352829</v>
          </cell>
          <cell r="B120273">
            <v>50</v>
          </cell>
          <cell r="C120273">
            <v>0</v>
          </cell>
        </row>
        <row r="120274">
          <cell r="A120274">
            <v>19353318</v>
          </cell>
          <cell r="B120274">
            <v>50</v>
          </cell>
          <cell r="C120274">
            <v>0</v>
          </cell>
        </row>
        <row r="120275">
          <cell r="A120275">
            <v>19353804</v>
          </cell>
          <cell r="B120275">
            <v>50</v>
          </cell>
          <cell r="C120275">
            <v>0</v>
          </cell>
        </row>
        <row r="120276">
          <cell r="A120276">
            <v>19361999</v>
          </cell>
          <cell r="B120276">
            <v>50</v>
          </cell>
          <cell r="C120276">
            <v>0</v>
          </cell>
        </row>
        <row r="120277">
          <cell r="A120277">
            <v>19361999</v>
          </cell>
          <cell r="B120277">
            <v>50</v>
          </cell>
          <cell r="C120277">
            <v>0</v>
          </cell>
        </row>
        <row r="120278">
          <cell r="A120278">
            <v>19361999</v>
          </cell>
          <cell r="B120278">
            <v>50</v>
          </cell>
          <cell r="C120278">
            <v>0</v>
          </cell>
        </row>
        <row r="120279">
          <cell r="A120279">
            <v>19361999</v>
          </cell>
          <cell r="B120279">
            <v>50</v>
          </cell>
          <cell r="C120279">
            <v>0</v>
          </cell>
        </row>
        <row r="120280">
          <cell r="A120280">
            <v>19361999</v>
          </cell>
          <cell r="B120280">
            <v>50</v>
          </cell>
          <cell r="C120280">
            <v>0</v>
          </cell>
        </row>
        <row r="120281">
          <cell r="A120281">
            <v>19353338</v>
          </cell>
          <cell r="B120281">
            <v>50</v>
          </cell>
          <cell r="C120281">
            <v>0</v>
          </cell>
        </row>
        <row r="120282">
          <cell r="A120282">
            <v>19355512</v>
          </cell>
          <cell r="B120282">
            <v>50</v>
          </cell>
          <cell r="C120282">
            <v>0</v>
          </cell>
        </row>
        <row r="120283">
          <cell r="A120283">
            <v>19359601</v>
          </cell>
          <cell r="B120283">
            <v>50</v>
          </cell>
          <cell r="C120283">
            <v>0</v>
          </cell>
        </row>
        <row r="120284">
          <cell r="A120284">
            <v>19359604</v>
          </cell>
          <cell r="B120284">
            <v>50</v>
          </cell>
          <cell r="C120284">
            <v>0</v>
          </cell>
        </row>
        <row r="120285">
          <cell r="A120285">
            <v>19359608</v>
          </cell>
          <cell r="B120285">
            <v>50</v>
          </cell>
          <cell r="C120285">
            <v>0</v>
          </cell>
        </row>
        <row r="120286">
          <cell r="A120286">
            <v>19366128</v>
          </cell>
          <cell r="B120286">
            <v>50</v>
          </cell>
          <cell r="C120286">
            <v>0</v>
          </cell>
        </row>
        <row r="120287">
          <cell r="A120287">
            <v>19366426</v>
          </cell>
          <cell r="B120287">
            <v>50</v>
          </cell>
          <cell r="C120287">
            <v>0</v>
          </cell>
        </row>
        <row r="120288">
          <cell r="A120288">
            <v>19366426</v>
          </cell>
          <cell r="B120288">
            <v>50</v>
          </cell>
          <cell r="C120288">
            <v>0</v>
          </cell>
        </row>
        <row r="120289">
          <cell r="A120289">
            <v>19365117</v>
          </cell>
          <cell r="B120289">
            <v>50</v>
          </cell>
          <cell r="C120289">
            <v>0</v>
          </cell>
        </row>
        <row r="120290">
          <cell r="A120290">
            <v>19354349</v>
          </cell>
          <cell r="B120290">
            <v>50</v>
          </cell>
          <cell r="C120290">
            <v>0</v>
          </cell>
        </row>
        <row r="120291">
          <cell r="A120291">
            <v>19354349</v>
          </cell>
          <cell r="B120291">
            <v>50</v>
          </cell>
          <cell r="C120291">
            <v>0</v>
          </cell>
        </row>
        <row r="120292">
          <cell r="A120292">
            <v>19365681</v>
          </cell>
          <cell r="B120292">
            <v>50</v>
          </cell>
          <cell r="C120292">
            <v>0</v>
          </cell>
        </row>
        <row r="120293">
          <cell r="A120293">
            <v>19365681</v>
          </cell>
          <cell r="B120293">
            <v>50</v>
          </cell>
          <cell r="C120293">
            <v>0</v>
          </cell>
        </row>
        <row r="120294">
          <cell r="A120294">
            <v>19365615</v>
          </cell>
          <cell r="B120294">
            <v>50</v>
          </cell>
          <cell r="C120294">
            <v>0</v>
          </cell>
        </row>
        <row r="120295">
          <cell r="A120295">
            <v>19356574</v>
          </cell>
          <cell r="B120295">
            <v>50</v>
          </cell>
          <cell r="C120295">
            <v>0</v>
          </cell>
        </row>
        <row r="120296">
          <cell r="A120296">
            <v>19360196</v>
          </cell>
          <cell r="B120296">
            <v>50</v>
          </cell>
          <cell r="C120296">
            <v>0</v>
          </cell>
        </row>
        <row r="120297">
          <cell r="A120297">
            <v>19362132</v>
          </cell>
          <cell r="B120297">
            <v>50</v>
          </cell>
          <cell r="C120297">
            <v>0</v>
          </cell>
        </row>
        <row r="120298">
          <cell r="A120298">
            <v>19366796</v>
          </cell>
          <cell r="B120298">
            <v>50</v>
          </cell>
          <cell r="C120298">
            <v>0</v>
          </cell>
        </row>
        <row r="120299">
          <cell r="A120299">
            <v>19366796</v>
          </cell>
          <cell r="B120299">
            <v>50</v>
          </cell>
          <cell r="C120299">
            <v>0</v>
          </cell>
        </row>
        <row r="120300">
          <cell r="A120300">
            <v>19366796</v>
          </cell>
          <cell r="B120300">
            <v>50</v>
          </cell>
          <cell r="C120300">
            <v>0</v>
          </cell>
        </row>
        <row r="120301">
          <cell r="A120301">
            <v>19366796</v>
          </cell>
          <cell r="B120301">
            <v>50</v>
          </cell>
          <cell r="C120301">
            <v>0</v>
          </cell>
        </row>
        <row r="120302">
          <cell r="A120302">
            <v>19366796</v>
          </cell>
          <cell r="B120302">
            <v>50</v>
          </cell>
          <cell r="C120302">
            <v>0</v>
          </cell>
        </row>
        <row r="120303">
          <cell r="A120303">
            <v>19366796</v>
          </cell>
          <cell r="B120303">
            <v>50</v>
          </cell>
          <cell r="C120303">
            <v>0</v>
          </cell>
        </row>
        <row r="120304">
          <cell r="A120304">
            <v>19361899</v>
          </cell>
          <cell r="B120304">
            <v>50</v>
          </cell>
          <cell r="C120304">
            <v>0</v>
          </cell>
        </row>
        <row r="120305">
          <cell r="A120305">
            <v>19361901</v>
          </cell>
          <cell r="B120305">
            <v>50</v>
          </cell>
          <cell r="C120305">
            <v>0</v>
          </cell>
        </row>
        <row r="120306">
          <cell r="A120306">
            <v>19355412</v>
          </cell>
          <cell r="B120306">
            <v>50</v>
          </cell>
          <cell r="C120306">
            <v>0</v>
          </cell>
        </row>
        <row r="120307">
          <cell r="A120307">
            <v>19436524</v>
          </cell>
          <cell r="B120307">
            <v>50</v>
          </cell>
          <cell r="C120307">
            <v>0</v>
          </cell>
        </row>
        <row r="120308">
          <cell r="A120308">
            <v>19436524</v>
          </cell>
          <cell r="B120308">
            <v>50</v>
          </cell>
          <cell r="C120308">
            <v>0</v>
          </cell>
        </row>
        <row r="120309">
          <cell r="A120309">
            <v>19436524</v>
          </cell>
          <cell r="B120309">
            <v>50</v>
          </cell>
          <cell r="C120309">
            <v>0</v>
          </cell>
        </row>
        <row r="120310">
          <cell r="A120310">
            <v>19436524</v>
          </cell>
          <cell r="B120310">
            <v>50</v>
          </cell>
          <cell r="C120310">
            <v>0</v>
          </cell>
        </row>
        <row r="120311">
          <cell r="A120311">
            <v>19436524</v>
          </cell>
          <cell r="B120311">
            <v>50</v>
          </cell>
          <cell r="C120311">
            <v>0</v>
          </cell>
        </row>
        <row r="120312">
          <cell r="A120312">
            <v>19437723</v>
          </cell>
          <cell r="B120312">
            <v>50</v>
          </cell>
          <cell r="C120312">
            <v>0</v>
          </cell>
        </row>
        <row r="120313">
          <cell r="A120313">
            <v>19437723</v>
          </cell>
          <cell r="B120313">
            <v>50</v>
          </cell>
          <cell r="C120313">
            <v>0</v>
          </cell>
        </row>
        <row r="120314">
          <cell r="A120314">
            <v>19437723</v>
          </cell>
          <cell r="B120314">
            <v>50</v>
          </cell>
          <cell r="C120314">
            <v>0</v>
          </cell>
        </row>
        <row r="120315">
          <cell r="A120315">
            <v>19437723</v>
          </cell>
          <cell r="B120315">
            <v>50</v>
          </cell>
          <cell r="C120315">
            <v>0</v>
          </cell>
        </row>
        <row r="120316">
          <cell r="A120316">
            <v>19437723</v>
          </cell>
          <cell r="B120316">
            <v>50</v>
          </cell>
          <cell r="C120316">
            <v>0</v>
          </cell>
        </row>
        <row r="120317">
          <cell r="A120317">
            <v>19437723</v>
          </cell>
          <cell r="B120317">
            <v>50</v>
          </cell>
          <cell r="C120317">
            <v>0</v>
          </cell>
        </row>
        <row r="120318">
          <cell r="A120318">
            <v>19437723</v>
          </cell>
          <cell r="B120318">
            <v>50</v>
          </cell>
          <cell r="C120318">
            <v>0</v>
          </cell>
        </row>
        <row r="120319">
          <cell r="A120319">
            <v>19437723</v>
          </cell>
          <cell r="B120319">
            <v>50</v>
          </cell>
          <cell r="C120319">
            <v>0</v>
          </cell>
        </row>
        <row r="120320">
          <cell r="A120320">
            <v>19437723</v>
          </cell>
          <cell r="B120320">
            <v>50</v>
          </cell>
          <cell r="C120320">
            <v>0</v>
          </cell>
        </row>
        <row r="120321">
          <cell r="A120321">
            <v>19438924</v>
          </cell>
          <cell r="B120321">
            <v>50</v>
          </cell>
          <cell r="C120321">
            <v>0</v>
          </cell>
        </row>
        <row r="120322">
          <cell r="A120322">
            <v>19438926</v>
          </cell>
          <cell r="B120322">
            <v>50</v>
          </cell>
          <cell r="C120322">
            <v>0</v>
          </cell>
        </row>
        <row r="120323">
          <cell r="A120323">
            <v>19438927</v>
          </cell>
          <cell r="B120323">
            <v>50</v>
          </cell>
          <cell r="C120323">
            <v>0</v>
          </cell>
        </row>
        <row r="120324">
          <cell r="A120324">
            <v>19438928</v>
          </cell>
          <cell r="B120324">
            <v>50</v>
          </cell>
          <cell r="C120324">
            <v>0</v>
          </cell>
        </row>
        <row r="120325">
          <cell r="A120325">
            <v>19438929</v>
          </cell>
          <cell r="B120325">
            <v>50</v>
          </cell>
          <cell r="C120325">
            <v>0</v>
          </cell>
        </row>
        <row r="120326">
          <cell r="A120326">
            <v>19438930</v>
          </cell>
          <cell r="B120326">
            <v>50</v>
          </cell>
          <cell r="C120326">
            <v>0</v>
          </cell>
        </row>
        <row r="120327">
          <cell r="A120327">
            <v>19438931</v>
          </cell>
          <cell r="B120327">
            <v>50</v>
          </cell>
          <cell r="C120327">
            <v>0</v>
          </cell>
        </row>
        <row r="120328">
          <cell r="A120328">
            <v>19438932</v>
          </cell>
          <cell r="B120328">
            <v>50</v>
          </cell>
          <cell r="C120328">
            <v>0</v>
          </cell>
        </row>
        <row r="120329">
          <cell r="A120329">
            <v>19438933</v>
          </cell>
          <cell r="B120329">
            <v>50</v>
          </cell>
          <cell r="C120329">
            <v>0</v>
          </cell>
        </row>
        <row r="120330">
          <cell r="A120330">
            <v>19438934</v>
          </cell>
          <cell r="B120330">
            <v>50</v>
          </cell>
          <cell r="C120330">
            <v>0</v>
          </cell>
        </row>
        <row r="120331">
          <cell r="A120331">
            <v>19438935</v>
          </cell>
          <cell r="B120331">
            <v>50</v>
          </cell>
          <cell r="C120331">
            <v>0</v>
          </cell>
        </row>
        <row r="120332">
          <cell r="A120332">
            <v>19440200</v>
          </cell>
          <cell r="B120332">
            <v>50</v>
          </cell>
          <cell r="C120332">
            <v>0</v>
          </cell>
        </row>
        <row r="120333">
          <cell r="A120333">
            <v>19440200</v>
          </cell>
          <cell r="B120333">
            <v>50</v>
          </cell>
          <cell r="C120333">
            <v>0</v>
          </cell>
        </row>
        <row r="120334">
          <cell r="A120334">
            <v>19440200</v>
          </cell>
          <cell r="B120334">
            <v>50</v>
          </cell>
          <cell r="C120334">
            <v>0</v>
          </cell>
        </row>
        <row r="120335">
          <cell r="A120335">
            <v>19440200</v>
          </cell>
          <cell r="B120335">
            <v>50</v>
          </cell>
          <cell r="C120335">
            <v>0</v>
          </cell>
        </row>
        <row r="120336">
          <cell r="A120336">
            <v>19440200</v>
          </cell>
          <cell r="B120336">
            <v>50</v>
          </cell>
          <cell r="C120336">
            <v>0</v>
          </cell>
        </row>
        <row r="120337">
          <cell r="A120337">
            <v>19440200</v>
          </cell>
          <cell r="B120337">
            <v>50</v>
          </cell>
          <cell r="C120337">
            <v>0</v>
          </cell>
        </row>
        <row r="120338">
          <cell r="A120338">
            <v>19440200</v>
          </cell>
          <cell r="B120338">
            <v>50</v>
          </cell>
          <cell r="C120338">
            <v>0</v>
          </cell>
        </row>
        <row r="120339">
          <cell r="A120339">
            <v>19440200</v>
          </cell>
          <cell r="B120339">
            <v>50</v>
          </cell>
          <cell r="C120339">
            <v>0</v>
          </cell>
        </row>
        <row r="120340">
          <cell r="A120340">
            <v>19441725</v>
          </cell>
          <cell r="B120340">
            <v>50</v>
          </cell>
          <cell r="C120340">
            <v>0</v>
          </cell>
        </row>
        <row r="120341">
          <cell r="A120341">
            <v>19441725</v>
          </cell>
          <cell r="B120341">
            <v>50</v>
          </cell>
          <cell r="C120341">
            <v>0</v>
          </cell>
        </row>
        <row r="120342">
          <cell r="A120342">
            <v>19441725</v>
          </cell>
          <cell r="B120342">
            <v>50</v>
          </cell>
          <cell r="C120342">
            <v>0</v>
          </cell>
        </row>
        <row r="120343">
          <cell r="A120343">
            <v>19436527</v>
          </cell>
          <cell r="B120343">
            <v>50</v>
          </cell>
          <cell r="C120343">
            <v>0</v>
          </cell>
        </row>
        <row r="120344">
          <cell r="A120344">
            <v>19436527</v>
          </cell>
          <cell r="B120344">
            <v>50</v>
          </cell>
          <cell r="C120344">
            <v>0</v>
          </cell>
        </row>
        <row r="120345">
          <cell r="A120345">
            <v>19436527</v>
          </cell>
          <cell r="B120345">
            <v>50</v>
          </cell>
          <cell r="C120345">
            <v>0</v>
          </cell>
        </row>
        <row r="120346">
          <cell r="A120346">
            <v>19436527</v>
          </cell>
          <cell r="B120346">
            <v>50</v>
          </cell>
          <cell r="C120346">
            <v>0</v>
          </cell>
        </row>
        <row r="120347">
          <cell r="A120347">
            <v>19436533</v>
          </cell>
          <cell r="B120347">
            <v>50</v>
          </cell>
          <cell r="C120347">
            <v>0</v>
          </cell>
        </row>
        <row r="120348">
          <cell r="A120348">
            <v>19436770</v>
          </cell>
          <cell r="B120348">
            <v>50</v>
          </cell>
          <cell r="C120348">
            <v>0</v>
          </cell>
        </row>
        <row r="120349">
          <cell r="A120349">
            <v>19437021</v>
          </cell>
          <cell r="B120349">
            <v>50</v>
          </cell>
          <cell r="C120349">
            <v>0</v>
          </cell>
        </row>
        <row r="120350">
          <cell r="A120350">
            <v>19437021</v>
          </cell>
          <cell r="B120350">
            <v>50</v>
          </cell>
          <cell r="C120350">
            <v>0</v>
          </cell>
        </row>
        <row r="120351">
          <cell r="A120351">
            <v>19437021</v>
          </cell>
          <cell r="B120351">
            <v>50</v>
          </cell>
          <cell r="C120351">
            <v>0</v>
          </cell>
        </row>
        <row r="120352">
          <cell r="A120352">
            <v>19437021</v>
          </cell>
          <cell r="B120352">
            <v>50</v>
          </cell>
          <cell r="C120352">
            <v>0</v>
          </cell>
        </row>
        <row r="120353">
          <cell r="A120353">
            <v>19441031</v>
          </cell>
          <cell r="B120353">
            <v>50</v>
          </cell>
          <cell r="C120353">
            <v>0</v>
          </cell>
        </row>
        <row r="120354">
          <cell r="A120354">
            <v>19441031</v>
          </cell>
          <cell r="B120354">
            <v>50</v>
          </cell>
          <cell r="C120354">
            <v>0</v>
          </cell>
        </row>
        <row r="120355">
          <cell r="A120355">
            <v>19441031</v>
          </cell>
          <cell r="B120355">
            <v>50</v>
          </cell>
          <cell r="C120355">
            <v>0</v>
          </cell>
        </row>
        <row r="120356">
          <cell r="A120356">
            <v>19441031</v>
          </cell>
          <cell r="B120356">
            <v>50</v>
          </cell>
          <cell r="C120356">
            <v>0</v>
          </cell>
        </row>
        <row r="120357">
          <cell r="A120357">
            <v>19441031</v>
          </cell>
          <cell r="B120357">
            <v>50</v>
          </cell>
          <cell r="C120357">
            <v>0</v>
          </cell>
        </row>
        <row r="120358">
          <cell r="A120358">
            <v>19441031</v>
          </cell>
          <cell r="B120358">
            <v>50</v>
          </cell>
          <cell r="C120358">
            <v>0</v>
          </cell>
        </row>
        <row r="120359">
          <cell r="A120359">
            <v>19432179</v>
          </cell>
          <cell r="B120359">
            <v>50</v>
          </cell>
          <cell r="C120359">
            <v>0</v>
          </cell>
        </row>
        <row r="120360">
          <cell r="A120360">
            <v>19438727</v>
          </cell>
          <cell r="B120360">
            <v>50</v>
          </cell>
          <cell r="C120360">
            <v>0</v>
          </cell>
        </row>
        <row r="120361">
          <cell r="A120361">
            <v>19440858</v>
          </cell>
          <cell r="B120361">
            <v>50</v>
          </cell>
          <cell r="C120361">
            <v>0</v>
          </cell>
        </row>
        <row r="120362">
          <cell r="A120362">
            <v>19440858</v>
          </cell>
          <cell r="B120362">
            <v>50</v>
          </cell>
          <cell r="C120362">
            <v>0</v>
          </cell>
        </row>
        <row r="120363">
          <cell r="A120363">
            <v>19440858</v>
          </cell>
          <cell r="B120363">
            <v>50</v>
          </cell>
          <cell r="C120363">
            <v>0</v>
          </cell>
        </row>
        <row r="120364">
          <cell r="A120364">
            <v>19431012</v>
          </cell>
          <cell r="B120364">
            <v>50</v>
          </cell>
          <cell r="C120364">
            <v>0</v>
          </cell>
        </row>
        <row r="120365">
          <cell r="A120365">
            <v>19431012</v>
          </cell>
          <cell r="B120365">
            <v>50</v>
          </cell>
          <cell r="C120365">
            <v>0</v>
          </cell>
        </row>
        <row r="120366">
          <cell r="A120366">
            <v>19431012</v>
          </cell>
          <cell r="B120366">
            <v>50</v>
          </cell>
          <cell r="C120366">
            <v>0</v>
          </cell>
        </row>
        <row r="120367">
          <cell r="A120367">
            <v>19436558</v>
          </cell>
          <cell r="B120367">
            <v>50</v>
          </cell>
          <cell r="C120367">
            <v>0</v>
          </cell>
        </row>
        <row r="120368">
          <cell r="A120368">
            <v>19436559</v>
          </cell>
          <cell r="B120368">
            <v>50</v>
          </cell>
          <cell r="C120368">
            <v>0</v>
          </cell>
        </row>
        <row r="120369">
          <cell r="A120369">
            <v>19436560</v>
          </cell>
          <cell r="B120369">
            <v>50</v>
          </cell>
          <cell r="C120369">
            <v>0</v>
          </cell>
        </row>
        <row r="120370">
          <cell r="A120370">
            <v>19436563</v>
          </cell>
          <cell r="B120370">
            <v>50</v>
          </cell>
          <cell r="C120370">
            <v>0</v>
          </cell>
        </row>
        <row r="120371">
          <cell r="A120371">
            <v>19436564</v>
          </cell>
          <cell r="B120371">
            <v>50</v>
          </cell>
          <cell r="C120371">
            <v>0</v>
          </cell>
        </row>
        <row r="120372">
          <cell r="A120372">
            <v>19436566</v>
          </cell>
          <cell r="B120372">
            <v>50</v>
          </cell>
          <cell r="C120372">
            <v>0</v>
          </cell>
        </row>
        <row r="120373">
          <cell r="A120373">
            <v>19430540</v>
          </cell>
          <cell r="B120373">
            <v>50</v>
          </cell>
          <cell r="C120373">
            <v>0</v>
          </cell>
        </row>
        <row r="120374">
          <cell r="A120374">
            <v>19430540</v>
          </cell>
          <cell r="B120374">
            <v>50</v>
          </cell>
          <cell r="C120374">
            <v>0</v>
          </cell>
        </row>
        <row r="120375">
          <cell r="A120375">
            <v>19430540</v>
          </cell>
          <cell r="B120375">
            <v>50</v>
          </cell>
          <cell r="C120375">
            <v>0</v>
          </cell>
        </row>
        <row r="120376">
          <cell r="A120376">
            <v>19436585</v>
          </cell>
          <cell r="B120376">
            <v>50</v>
          </cell>
          <cell r="C120376">
            <v>0</v>
          </cell>
        </row>
        <row r="120377">
          <cell r="A120377">
            <v>19436585</v>
          </cell>
          <cell r="B120377">
            <v>50</v>
          </cell>
          <cell r="C120377">
            <v>0</v>
          </cell>
        </row>
        <row r="120378">
          <cell r="A120378">
            <v>19438265</v>
          </cell>
          <cell r="B120378">
            <v>50</v>
          </cell>
          <cell r="C120378">
            <v>0</v>
          </cell>
        </row>
        <row r="120379">
          <cell r="A120379">
            <v>19438265</v>
          </cell>
          <cell r="B120379">
            <v>50</v>
          </cell>
          <cell r="C120379">
            <v>0</v>
          </cell>
        </row>
        <row r="120380">
          <cell r="A120380">
            <v>19440389</v>
          </cell>
          <cell r="B120380">
            <v>50</v>
          </cell>
          <cell r="C120380">
            <v>0</v>
          </cell>
        </row>
        <row r="120381">
          <cell r="A120381">
            <v>19441529</v>
          </cell>
          <cell r="B120381">
            <v>50</v>
          </cell>
          <cell r="C120381">
            <v>0</v>
          </cell>
        </row>
        <row r="120382">
          <cell r="A120382">
            <v>19432743</v>
          </cell>
          <cell r="B120382">
            <v>50</v>
          </cell>
          <cell r="C120382">
            <v>0</v>
          </cell>
        </row>
        <row r="120383">
          <cell r="A120383">
            <v>19432743</v>
          </cell>
          <cell r="B120383">
            <v>50</v>
          </cell>
          <cell r="C120383">
            <v>0</v>
          </cell>
        </row>
        <row r="120384">
          <cell r="A120384">
            <v>19436612</v>
          </cell>
          <cell r="B120384">
            <v>50</v>
          </cell>
          <cell r="C120384">
            <v>0</v>
          </cell>
        </row>
        <row r="120385">
          <cell r="A120385">
            <v>19436612</v>
          </cell>
          <cell r="B120385">
            <v>50</v>
          </cell>
          <cell r="C120385">
            <v>0</v>
          </cell>
        </row>
        <row r="120386">
          <cell r="A120386">
            <v>19440282</v>
          </cell>
          <cell r="B120386">
            <v>50</v>
          </cell>
          <cell r="C120386">
            <v>0</v>
          </cell>
        </row>
        <row r="120387">
          <cell r="A120387">
            <v>19440282</v>
          </cell>
          <cell r="B120387">
            <v>50</v>
          </cell>
          <cell r="C120387">
            <v>0</v>
          </cell>
        </row>
        <row r="120388">
          <cell r="A120388">
            <v>19440316</v>
          </cell>
          <cell r="B120388">
            <v>50</v>
          </cell>
          <cell r="C120388">
            <v>0</v>
          </cell>
        </row>
        <row r="120389">
          <cell r="A120389">
            <v>19440316</v>
          </cell>
          <cell r="B120389">
            <v>50</v>
          </cell>
          <cell r="C120389">
            <v>0</v>
          </cell>
        </row>
        <row r="120390">
          <cell r="A120390">
            <v>19440433</v>
          </cell>
          <cell r="B120390">
            <v>50</v>
          </cell>
          <cell r="C120390">
            <v>0</v>
          </cell>
        </row>
        <row r="120391">
          <cell r="A120391">
            <v>19440433</v>
          </cell>
          <cell r="B120391">
            <v>50</v>
          </cell>
          <cell r="C120391">
            <v>0</v>
          </cell>
        </row>
        <row r="120392">
          <cell r="A120392">
            <v>19440433</v>
          </cell>
          <cell r="B120392">
            <v>50</v>
          </cell>
          <cell r="C120392">
            <v>0</v>
          </cell>
        </row>
        <row r="120393">
          <cell r="A120393">
            <v>19440927</v>
          </cell>
          <cell r="B120393">
            <v>50</v>
          </cell>
          <cell r="C120393">
            <v>0</v>
          </cell>
        </row>
        <row r="120394">
          <cell r="A120394">
            <v>19441126</v>
          </cell>
          <cell r="B120394">
            <v>50</v>
          </cell>
          <cell r="C120394">
            <v>0</v>
          </cell>
        </row>
        <row r="120395">
          <cell r="A120395">
            <v>19441126</v>
          </cell>
          <cell r="B120395">
            <v>50</v>
          </cell>
          <cell r="C120395">
            <v>0</v>
          </cell>
        </row>
        <row r="120396">
          <cell r="A120396">
            <v>19441126</v>
          </cell>
          <cell r="B120396">
            <v>50</v>
          </cell>
          <cell r="C120396">
            <v>0</v>
          </cell>
        </row>
        <row r="120397">
          <cell r="A120397">
            <v>19441126</v>
          </cell>
          <cell r="B120397">
            <v>50</v>
          </cell>
          <cell r="C120397">
            <v>0</v>
          </cell>
        </row>
        <row r="120398">
          <cell r="A120398">
            <v>19441126</v>
          </cell>
          <cell r="B120398">
            <v>50</v>
          </cell>
          <cell r="C120398">
            <v>0</v>
          </cell>
        </row>
        <row r="120399">
          <cell r="A120399">
            <v>19436636</v>
          </cell>
          <cell r="B120399">
            <v>50</v>
          </cell>
          <cell r="C120399">
            <v>0</v>
          </cell>
        </row>
        <row r="120400">
          <cell r="A120400">
            <v>19436636</v>
          </cell>
          <cell r="B120400">
            <v>50</v>
          </cell>
          <cell r="C120400">
            <v>0</v>
          </cell>
        </row>
        <row r="120401">
          <cell r="A120401">
            <v>19436656</v>
          </cell>
          <cell r="B120401">
            <v>50</v>
          </cell>
          <cell r="C120401">
            <v>0</v>
          </cell>
        </row>
        <row r="120402">
          <cell r="A120402">
            <v>19436656</v>
          </cell>
          <cell r="B120402">
            <v>50</v>
          </cell>
          <cell r="C120402">
            <v>0</v>
          </cell>
        </row>
        <row r="120403">
          <cell r="A120403">
            <v>19436892</v>
          </cell>
          <cell r="B120403">
            <v>50</v>
          </cell>
          <cell r="C120403">
            <v>0</v>
          </cell>
        </row>
        <row r="120404">
          <cell r="A120404">
            <v>19432079</v>
          </cell>
          <cell r="B120404">
            <v>50</v>
          </cell>
          <cell r="C120404">
            <v>0</v>
          </cell>
        </row>
        <row r="120405">
          <cell r="A120405">
            <v>19437902</v>
          </cell>
          <cell r="B120405">
            <v>50</v>
          </cell>
          <cell r="C120405">
            <v>0</v>
          </cell>
        </row>
        <row r="120406">
          <cell r="A120406">
            <v>19437918</v>
          </cell>
          <cell r="B120406">
            <v>50</v>
          </cell>
          <cell r="C120406">
            <v>0</v>
          </cell>
        </row>
        <row r="120407">
          <cell r="A120407">
            <v>19438655</v>
          </cell>
          <cell r="B120407">
            <v>50</v>
          </cell>
          <cell r="C120407">
            <v>0</v>
          </cell>
        </row>
        <row r="120408">
          <cell r="A120408">
            <v>19438656</v>
          </cell>
          <cell r="B120408">
            <v>50</v>
          </cell>
          <cell r="C120408">
            <v>0</v>
          </cell>
        </row>
        <row r="120409">
          <cell r="A120409">
            <v>19438919</v>
          </cell>
          <cell r="B120409">
            <v>50</v>
          </cell>
          <cell r="C120409">
            <v>0</v>
          </cell>
        </row>
        <row r="120410">
          <cell r="A120410">
            <v>19438920</v>
          </cell>
          <cell r="B120410">
            <v>50</v>
          </cell>
          <cell r="C120410">
            <v>0</v>
          </cell>
        </row>
        <row r="120411">
          <cell r="A120411">
            <v>19438921</v>
          </cell>
          <cell r="B120411">
            <v>50</v>
          </cell>
          <cell r="C120411">
            <v>0</v>
          </cell>
        </row>
        <row r="120412">
          <cell r="A120412">
            <v>19438922</v>
          </cell>
          <cell r="B120412">
            <v>50</v>
          </cell>
          <cell r="C120412">
            <v>0</v>
          </cell>
        </row>
        <row r="120413">
          <cell r="A120413">
            <v>19438923</v>
          </cell>
          <cell r="B120413">
            <v>50</v>
          </cell>
          <cell r="C120413">
            <v>0</v>
          </cell>
        </row>
        <row r="120414">
          <cell r="A120414">
            <v>19485984</v>
          </cell>
          <cell r="B120414">
            <v>50</v>
          </cell>
          <cell r="C120414">
            <v>0</v>
          </cell>
        </row>
        <row r="120415">
          <cell r="A120415">
            <v>19481342</v>
          </cell>
          <cell r="B120415">
            <v>50</v>
          </cell>
          <cell r="C120415">
            <v>0</v>
          </cell>
        </row>
        <row r="120416">
          <cell r="A120416">
            <v>19483286</v>
          </cell>
          <cell r="B120416">
            <v>50</v>
          </cell>
          <cell r="C120416">
            <v>0</v>
          </cell>
        </row>
        <row r="120417">
          <cell r="A120417">
            <v>19485451</v>
          </cell>
          <cell r="B120417">
            <v>50</v>
          </cell>
          <cell r="C120417">
            <v>0</v>
          </cell>
        </row>
        <row r="120418">
          <cell r="A120418">
            <v>19485744</v>
          </cell>
          <cell r="B120418">
            <v>50</v>
          </cell>
          <cell r="C120418">
            <v>0</v>
          </cell>
        </row>
        <row r="120419">
          <cell r="A120419">
            <v>19485741</v>
          </cell>
          <cell r="B120419">
            <v>50</v>
          </cell>
          <cell r="C120419">
            <v>0</v>
          </cell>
        </row>
        <row r="120420">
          <cell r="A120420">
            <v>19485741</v>
          </cell>
          <cell r="B120420">
            <v>50</v>
          </cell>
          <cell r="C120420">
            <v>0</v>
          </cell>
        </row>
        <row r="120421">
          <cell r="A120421">
            <v>19485805</v>
          </cell>
          <cell r="B120421">
            <v>50</v>
          </cell>
          <cell r="C120421">
            <v>0</v>
          </cell>
        </row>
        <row r="120422">
          <cell r="A120422">
            <v>19485934</v>
          </cell>
          <cell r="B120422">
            <v>50</v>
          </cell>
          <cell r="C120422">
            <v>0</v>
          </cell>
        </row>
        <row r="120423">
          <cell r="A120423">
            <v>19485934</v>
          </cell>
          <cell r="B120423">
            <v>50</v>
          </cell>
          <cell r="C120423">
            <v>0</v>
          </cell>
        </row>
        <row r="120424">
          <cell r="A120424">
            <v>19475823</v>
          </cell>
          <cell r="B120424">
            <v>50</v>
          </cell>
          <cell r="C120424">
            <v>0</v>
          </cell>
        </row>
        <row r="120425">
          <cell r="A120425">
            <v>19475823</v>
          </cell>
          <cell r="B120425">
            <v>50</v>
          </cell>
          <cell r="C120425">
            <v>0</v>
          </cell>
        </row>
        <row r="120426">
          <cell r="A120426">
            <v>19475823</v>
          </cell>
          <cell r="B120426">
            <v>50</v>
          </cell>
          <cell r="C120426">
            <v>0</v>
          </cell>
        </row>
        <row r="120427">
          <cell r="A120427">
            <v>19475823</v>
          </cell>
          <cell r="B120427">
            <v>50</v>
          </cell>
          <cell r="C120427">
            <v>0</v>
          </cell>
        </row>
        <row r="120428">
          <cell r="A120428">
            <v>19475823</v>
          </cell>
          <cell r="B120428">
            <v>50</v>
          </cell>
          <cell r="C120428">
            <v>0</v>
          </cell>
        </row>
        <row r="120429">
          <cell r="A120429">
            <v>19475823</v>
          </cell>
          <cell r="B120429">
            <v>50</v>
          </cell>
          <cell r="C120429">
            <v>0</v>
          </cell>
        </row>
        <row r="120430">
          <cell r="A120430">
            <v>19477277</v>
          </cell>
          <cell r="B120430">
            <v>50</v>
          </cell>
          <cell r="C120430">
            <v>0</v>
          </cell>
        </row>
        <row r="120431">
          <cell r="A120431">
            <v>19483567</v>
          </cell>
          <cell r="B120431">
            <v>50</v>
          </cell>
          <cell r="C120431">
            <v>0</v>
          </cell>
        </row>
        <row r="120432">
          <cell r="A120432">
            <v>19483824</v>
          </cell>
          <cell r="B120432">
            <v>50</v>
          </cell>
          <cell r="C120432">
            <v>0</v>
          </cell>
        </row>
        <row r="120433">
          <cell r="A120433">
            <v>19483824</v>
          </cell>
          <cell r="B120433">
            <v>50</v>
          </cell>
          <cell r="C120433">
            <v>0</v>
          </cell>
        </row>
        <row r="120434">
          <cell r="A120434">
            <v>19486171</v>
          </cell>
          <cell r="B120434">
            <v>50</v>
          </cell>
          <cell r="C120434">
            <v>0</v>
          </cell>
        </row>
        <row r="120435">
          <cell r="A120435">
            <v>19475906</v>
          </cell>
          <cell r="B120435">
            <v>50</v>
          </cell>
          <cell r="C120435">
            <v>0</v>
          </cell>
        </row>
        <row r="120436">
          <cell r="A120436">
            <v>19475906</v>
          </cell>
          <cell r="B120436">
            <v>50</v>
          </cell>
          <cell r="C120436">
            <v>0</v>
          </cell>
        </row>
        <row r="120437">
          <cell r="A120437">
            <v>19475906</v>
          </cell>
          <cell r="B120437">
            <v>50</v>
          </cell>
          <cell r="C120437">
            <v>0</v>
          </cell>
        </row>
        <row r="120438">
          <cell r="A120438">
            <v>19475906</v>
          </cell>
          <cell r="B120438">
            <v>50</v>
          </cell>
          <cell r="C120438">
            <v>0</v>
          </cell>
        </row>
        <row r="120439">
          <cell r="A120439">
            <v>19475906</v>
          </cell>
          <cell r="B120439">
            <v>50</v>
          </cell>
          <cell r="C120439">
            <v>0</v>
          </cell>
        </row>
        <row r="120440">
          <cell r="A120440">
            <v>19482395</v>
          </cell>
          <cell r="B120440">
            <v>50</v>
          </cell>
          <cell r="C120440">
            <v>0</v>
          </cell>
        </row>
        <row r="120441">
          <cell r="A120441">
            <v>19482395</v>
          </cell>
          <cell r="B120441">
            <v>50</v>
          </cell>
          <cell r="C120441">
            <v>0</v>
          </cell>
        </row>
        <row r="120442">
          <cell r="A120442">
            <v>19476150</v>
          </cell>
          <cell r="B120442">
            <v>50</v>
          </cell>
          <cell r="C120442">
            <v>0</v>
          </cell>
        </row>
        <row r="120443">
          <cell r="A120443">
            <v>19481914</v>
          </cell>
          <cell r="B120443">
            <v>50</v>
          </cell>
          <cell r="C120443">
            <v>0</v>
          </cell>
        </row>
        <row r="120444">
          <cell r="A120444">
            <v>19486342</v>
          </cell>
          <cell r="B120444">
            <v>50</v>
          </cell>
          <cell r="C120444">
            <v>0</v>
          </cell>
        </row>
        <row r="120445">
          <cell r="A120445">
            <v>19486795</v>
          </cell>
          <cell r="B120445">
            <v>50</v>
          </cell>
          <cell r="C120445">
            <v>0</v>
          </cell>
        </row>
        <row r="120446">
          <cell r="A120446">
            <v>19481218</v>
          </cell>
          <cell r="B120446">
            <v>50</v>
          </cell>
          <cell r="C120446">
            <v>0</v>
          </cell>
        </row>
        <row r="120447">
          <cell r="A120447">
            <v>19481218</v>
          </cell>
          <cell r="B120447">
            <v>50</v>
          </cell>
          <cell r="C120447">
            <v>0</v>
          </cell>
        </row>
        <row r="120448">
          <cell r="A120448">
            <v>19482437</v>
          </cell>
          <cell r="B120448">
            <v>50</v>
          </cell>
          <cell r="C120448">
            <v>0</v>
          </cell>
        </row>
        <row r="120449">
          <cell r="A120449">
            <v>19485357</v>
          </cell>
          <cell r="B120449">
            <v>50</v>
          </cell>
          <cell r="C120449">
            <v>0</v>
          </cell>
        </row>
        <row r="120450">
          <cell r="A120450">
            <v>19486815</v>
          </cell>
          <cell r="B120450">
            <v>50</v>
          </cell>
          <cell r="C120450">
            <v>0</v>
          </cell>
        </row>
        <row r="120451">
          <cell r="A120451">
            <v>19486815</v>
          </cell>
          <cell r="B120451">
            <v>50</v>
          </cell>
          <cell r="C120451">
            <v>0</v>
          </cell>
        </row>
        <row r="120452">
          <cell r="A120452">
            <v>19486815</v>
          </cell>
          <cell r="B120452">
            <v>50</v>
          </cell>
          <cell r="C120452">
            <v>0</v>
          </cell>
        </row>
        <row r="120453">
          <cell r="A120453">
            <v>19486815</v>
          </cell>
          <cell r="B120453">
            <v>50</v>
          </cell>
          <cell r="C120453">
            <v>0</v>
          </cell>
        </row>
        <row r="120454">
          <cell r="A120454">
            <v>19486819</v>
          </cell>
          <cell r="B120454">
            <v>50</v>
          </cell>
          <cell r="C120454">
            <v>0</v>
          </cell>
        </row>
        <row r="120455">
          <cell r="A120455">
            <v>19486819</v>
          </cell>
          <cell r="B120455">
            <v>50</v>
          </cell>
          <cell r="C120455">
            <v>0</v>
          </cell>
        </row>
        <row r="120456">
          <cell r="A120456">
            <v>19487213</v>
          </cell>
          <cell r="B120456">
            <v>50</v>
          </cell>
          <cell r="C120456">
            <v>0</v>
          </cell>
        </row>
        <row r="120457">
          <cell r="A120457">
            <v>19481265</v>
          </cell>
          <cell r="B120457">
            <v>50</v>
          </cell>
          <cell r="C120457">
            <v>0</v>
          </cell>
        </row>
        <row r="120458">
          <cell r="A120458">
            <v>19481269</v>
          </cell>
          <cell r="B120458">
            <v>50</v>
          </cell>
          <cell r="C120458">
            <v>0</v>
          </cell>
        </row>
        <row r="120459">
          <cell r="A120459">
            <v>19481269</v>
          </cell>
          <cell r="B120459">
            <v>50</v>
          </cell>
          <cell r="C120459">
            <v>0</v>
          </cell>
        </row>
        <row r="120460">
          <cell r="A120460">
            <v>19481269</v>
          </cell>
          <cell r="B120460">
            <v>50</v>
          </cell>
          <cell r="C120460">
            <v>0</v>
          </cell>
        </row>
        <row r="120461">
          <cell r="A120461">
            <v>19483709</v>
          </cell>
          <cell r="B120461">
            <v>50</v>
          </cell>
          <cell r="C120461">
            <v>0</v>
          </cell>
        </row>
        <row r="120462">
          <cell r="A120462">
            <v>19481288</v>
          </cell>
          <cell r="B120462">
            <v>50</v>
          </cell>
          <cell r="C120462">
            <v>0</v>
          </cell>
        </row>
        <row r="120463">
          <cell r="A120463">
            <v>19481291</v>
          </cell>
          <cell r="B120463">
            <v>50</v>
          </cell>
          <cell r="C120463">
            <v>0</v>
          </cell>
        </row>
        <row r="120464">
          <cell r="A120464">
            <v>19481291</v>
          </cell>
          <cell r="B120464">
            <v>50</v>
          </cell>
          <cell r="C120464">
            <v>0</v>
          </cell>
        </row>
        <row r="120465">
          <cell r="A120465">
            <v>19481064</v>
          </cell>
          <cell r="B120465">
            <v>50</v>
          </cell>
          <cell r="C120465">
            <v>0</v>
          </cell>
        </row>
        <row r="120466">
          <cell r="A120466">
            <v>19481064</v>
          </cell>
          <cell r="B120466">
            <v>50</v>
          </cell>
          <cell r="C120466">
            <v>0</v>
          </cell>
        </row>
        <row r="120467">
          <cell r="A120467">
            <v>19481064</v>
          </cell>
          <cell r="B120467">
            <v>50</v>
          </cell>
          <cell r="C120467">
            <v>0</v>
          </cell>
        </row>
        <row r="120468">
          <cell r="A120468">
            <v>19481065</v>
          </cell>
          <cell r="B120468">
            <v>50</v>
          </cell>
          <cell r="C120468">
            <v>0</v>
          </cell>
        </row>
        <row r="120469">
          <cell r="A120469">
            <v>19481065</v>
          </cell>
          <cell r="B120469">
            <v>50</v>
          </cell>
          <cell r="C120469">
            <v>0</v>
          </cell>
        </row>
        <row r="120470">
          <cell r="A120470">
            <v>19481065</v>
          </cell>
          <cell r="B120470">
            <v>50</v>
          </cell>
          <cell r="C120470">
            <v>0</v>
          </cell>
        </row>
        <row r="120471">
          <cell r="A120471">
            <v>19481065</v>
          </cell>
          <cell r="B120471">
            <v>50</v>
          </cell>
          <cell r="C120471">
            <v>0</v>
          </cell>
        </row>
        <row r="120472">
          <cell r="A120472">
            <v>19481065</v>
          </cell>
          <cell r="B120472">
            <v>50</v>
          </cell>
          <cell r="C120472">
            <v>0</v>
          </cell>
        </row>
        <row r="120473">
          <cell r="A120473">
            <v>19481065</v>
          </cell>
          <cell r="B120473">
            <v>50</v>
          </cell>
          <cell r="C120473">
            <v>0</v>
          </cell>
        </row>
        <row r="120474">
          <cell r="A120474">
            <v>19481065</v>
          </cell>
          <cell r="B120474">
            <v>50</v>
          </cell>
          <cell r="C120474">
            <v>0</v>
          </cell>
        </row>
        <row r="120475">
          <cell r="A120475">
            <v>19481065</v>
          </cell>
          <cell r="B120475">
            <v>50</v>
          </cell>
          <cell r="C120475">
            <v>0</v>
          </cell>
        </row>
        <row r="120476">
          <cell r="A120476">
            <v>19481065</v>
          </cell>
          <cell r="B120476">
            <v>50</v>
          </cell>
          <cell r="C120476">
            <v>0</v>
          </cell>
        </row>
        <row r="120477">
          <cell r="A120477">
            <v>19481065</v>
          </cell>
          <cell r="B120477">
            <v>50</v>
          </cell>
          <cell r="C120477">
            <v>0</v>
          </cell>
        </row>
        <row r="120478">
          <cell r="A120478">
            <v>19481065</v>
          </cell>
          <cell r="B120478">
            <v>50</v>
          </cell>
          <cell r="C120478">
            <v>0</v>
          </cell>
        </row>
        <row r="120479">
          <cell r="A120479">
            <v>19481065</v>
          </cell>
          <cell r="B120479">
            <v>50</v>
          </cell>
          <cell r="C120479">
            <v>0</v>
          </cell>
        </row>
        <row r="120480">
          <cell r="A120480">
            <v>19481065</v>
          </cell>
          <cell r="B120480">
            <v>50</v>
          </cell>
          <cell r="C120480">
            <v>0</v>
          </cell>
        </row>
        <row r="120481">
          <cell r="A120481">
            <v>19481066</v>
          </cell>
          <cell r="B120481">
            <v>50</v>
          </cell>
          <cell r="C120481">
            <v>0</v>
          </cell>
        </row>
        <row r="120482">
          <cell r="A120482">
            <v>19481066</v>
          </cell>
          <cell r="B120482">
            <v>50</v>
          </cell>
          <cell r="C120482">
            <v>0</v>
          </cell>
        </row>
        <row r="120483">
          <cell r="A120483">
            <v>19481066</v>
          </cell>
          <cell r="B120483">
            <v>50</v>
          </cell>
          <cell r="C120483">
            <v>0</v>
          </cell>
        </row>
        <row r="120484">
          <cell r="A120484">
            <v>19481066</v>
          </cell>
          <cell r="B120484">
            <v>50</v>
          </cell>
          <cell r="C120484">
            <v>0</v>
          </cell>
        </row>
        <row r="120485">
          <cell r="A120485">
            <v>19481066</v>
          </cell>
          <cell r="B120485">
            <v>50</v>
          </cell>
          <cell r="C120485">
            <v>0</v>
          </cell>
        </row>
        <row r="120486">
          <cell r="A120486">
            <v>19481066</v>
          </cell>
          <cell r="B120486">
            <v>50</v>
          </cell>
          <cell r="C120486">
            <v>0</v>
          </cell>
        </row>
        <row r="120487">
          <cell r="A120487">
            <v>19481066</v>
          </cell>
          <cell r="B120487">
            <v>50</v>
          </cell>
          <cell r="C120487">
            <v>0</v>
          </cell>
        </row>
        <row r="120488">
          <cell r="A120488">
            <v>19481066</v>
          </cell>
          <cell r="B120488">
            <v>50</v>
          </cell>
          <cell r="C120488">
            <v>0</v>
          </cell>
        </row>
        <row r="120489">
          <cell r="A120489">
            <v>19481066</v>
          </cell>
          <cell r="B120489">
            <v>50</v>
          </cell>
          <cell r="C120489">
            <v>0</v>
          </cell>
        </row>
        <row r="120490">
          <cell r="A120490">
            <v>19481066</v>
          </cell>
          <cell r="B120490">
            <v>50</v>
          </cell>
          <cell r="C120490">
            <v>0</v>
          </cell>
        </row>
        <row r="120491">
          <cell r="A120491">
            <v>19481066</v>
          </cell>
          <cell r="B120491">
            <v>50</v>
          </cell>
          <cell r="C120491">
            <v>0</v>
          </cell>
        </row>
        <row r="120492">
          <cell r="A120492">
            <v>19481066</v>
          </cell>
          <cell r="B120492">
            <v>50</v>
          </cell>
          <cell r="C120492">
            <v>0</v>
          </cell>
        </row>
        <row r="120493">
          <cell r="A120493">
            <v>19481066</v>
          </cell>
          <cell r="B120493">
            <v>50</v>
          </cell>
          <cell r="C120493">
            <v>0</v>
          </cell>
        </row>
        <row r="120494">
          <cell r="A120494">
            <v>19481066</v>
          </cell>
          <cell r="B120494">
            <v>50</v>
          </cell>
          <cell r="C120494">
            <v>0</v>
          </cell>
        </row>
        <row r="120495">
          <cell r="A120495">
            <v>19481066</v>
          </cell>
          <cell r="B120495">
            <v>50</v>
          </cell>
          <cell r="C120495">
            <v>0</v>
          </cell>
        </row>
        <row r="120496">
          <cell r="A120496">
            <v>19481070</v>
          </cell>
          <cell r="B120496">
            <v>50</v>
          </cell>
          <cell r="C120496">
            <v>0</v>
          </cell>
        </row>
        <row r="120497">
          <cell r="A120497">
            <v>19481070</v>
          </cell>
          <cell r="B120497">
            <v>50</v>
          </cell>
          <cell r="C120497">
            <v>0</v>
          </cell>
        </row>
        <row r="120498">
          <cell r="A120498">
            <v>19481070</v>
          </cell>
          <cell r="B120498">
            <v>50</v>
          </cell>
          <cell r="C120498">
            <v>0</v>
          </cell>
        </row>
        <row r="120499">
          <cell r="A120499">
            <v>19481073</v>
          </cell>
          <cell r="B120499">
            <v>50</v>
          </cell>
          <cell r="C120499">
            <v>0</v>
          </cell>
        </row>
        <row r="120500">
          <cell r="A120500">
            <v>19481073</v>
          </cell>
          <cell r="B120500">
            <v>50</v>
          </cell>
          <cell r="C120500">
            <v>0</v>
          </cell>
        </row>
        <row r="120501">
          <cell r="A120501">
            <v>19481073</v>
          </cell>
          <cell r="B120501">
            <v>50</v>
          </cell>
          <cell r="C120501">
            <v>0</v>
          </cell>
        </row>
        <row r="120502">
          <cell r="A120502">
            <v>19497706</v>
          </cell>
          <cell r="B120502">
            <v>50</v>
          </cell>
          <cell r="C120502">
            <v>0</v>
          </cell>
        </row>
        <row r="120503">
          <cell r="A120503">
            <v>19497720</v>
          </cell>
          <cell r="B120503">
            <v>50</v>
          </cell>
          <cell r="C120503">
            <v>0</v>
          </cell>
        </row>
        <row r="120504">
          <cell r="A120504">
            <v>19494580</v>
          </cell>
          <cell r="B120504">
            <v>50</v>
          </cell>
          <cell r="C120504">
            <v>0</v>
          </cell>
        </row>
        <row r="120505">
          <cell r="A120505">
            <v>19503385</v>
          </cell>
          <cell r="B120505">
            <v>50</v>
          </cell>
          <cell r="C120505">
            <v>0</v>
          </cell>
        </row>
        <row r="120506">
          <cell r="A120506">
            <v>19494369</v>
          </cell>
          <cell r="B120506">
            <v>50</v>
          </cell>
          <cell r="C120506">
            <v>0</v>
          </cell>
        </row>
        <row r="120507">
          <cell r="A120507">
            <v>19494369</v>
          </cell>
          <cell r="B120507">
            <v>50</v>
          </cell>
          <cell r="C120507">
            <v>0</v>
          </cell>
        </row>
        <row r="120508">
          <cell r="A120508">
            <v>19494610</v>
          </cell>
          <cell r="B120508">
            <v>50</v>
          </cell>
          <cell r="C120508">
            <v>0</v>
          </cell>
        </row>
        <row r="120509">
          <cell r="A120509">
            <v>19495349</v>
          </cell>
          <cell r="B120509">
            <v>50</v>
          </cell>
          <cell r="C120509">
            <v>0</v>
          </cell>
        </row>
        <row r="120510">
          <cell r="A120510">
            <v>19506162</v>
          </cell>
          <cell r="B120510">
            <v>50</v>
          </cell>
          <cell r="C120510">
            <v>0</v>
          </cell>
        </row>
        <row r="120511">
          <cell r="A120511">
            <v>19506167</v>
          </cell>
          <cell r="B120511">
            <v>50</v>
          </cell>
          <cell r="C120511">
            <v>0</v>
          </cell>
        </row>
        <row r="120512">
          <cell r="A120512">
            <v>19506167</v>
          </cell>
          <cell r="B120512">
            <v>50</v>
          </cell>
          <cell r="C120512">
            <v>0</v>
          </cell>
        </row>
        <row r="120513">
          <cell r="A120513">
            <v>19493195</v>
          </cell>
          <cell r="B120513">
            <v>50</v>
          </cell>
          <cell r="C120513">
            <v>0</v>
          </cell>
        </row>
        <row r="120514">
          <cell r="A120514">
            <v>19497790</v>
          </cell>
          <cell r="B120514">
            <v>50</v>
          </cell>
          <cell r="C120514">
            <v>0</v>
          </cell>
        </row>
        <row r="120515">
          <cell r="A120515">
            <v>19506495</v>
          </cell>
          <cell r="B120515">
            <v>50</v>
          </cell>
          <cell r="C120515">
            <v>0</v>
          </cell>
        </row>
        <row r="120516">
          <cell r="A120516">
            <v>19494413</v>
          </cell>
          <cell r="B120516">
            <v>50</v>
          </cell>
          <cell r="C120516">
            <v>0</v>
          </cell>
        </row>
        <row r="120517">
          <cell r="A120517">
            <v>19504560</v>
          </cell>
          <cell r="B120517">
            <v>50</v>
          </cell>
          <cell r="C120517">
            <v>0</v>
          </cell>
        </row>
        <row r="120518">
          <cell r="A120518">
            <v>19494683</v>
          </cell>
          <cell r="B120518">
            <v>50</v>
          </cell>
          <cell r="C120518">
            <v>0</v>
          </cell>
        </row>
        <row r="120519">
          <cell r="A120519">
            <v>19499999</v>
          </cell>
          <cell r="B120519">
            <v>50</v>
          </cell>
          <cell r="C120519">
            <v>0</v>
          </cell>
        </row>
        <row r="120520">
          <cell r="A120520">
            <v>19499999</v>
          </cell>
          <cell r="B120520">
            <v>50</v>
          </cell>
          <cell r="C120520">
            <v>0</v>
          </cell>
        </row>
        <row r="120521">
          <cell r="A120521">
            <v>19505025</v>
          </cell>
          <cell r="B120521">
            <v>50</v>
          </cell>
          <cell r="C120521">
            <v>0</v>
          </cell>
        </row>
        <row r="120522">
          <cell r="A120522">
            <v>19492288</v>
          </cell>
          <cell r="B120522">
            <v>50</v>
          </cell>
          <cell r="C120522">
            <v>0</v>
          </cell>
        </row>
        <row r="120523">
          <cell r="A120523">
            <v>19494698</v>
          </cell>
          <cell r="B120523">
            <v>50</v>
          </cell>
          <cell r="C120523">
            <v>0</v>
          </cell>
        </row>
        <row r="120524">
          <cell r="A120524">
            <v>19496877</v>
          </cell>
          <cell r="B120524">
            <v>50</v>
          </cell>
          <cell r="C120524">
            <v>0</v>
          </cell>
        </row>
        <row r="120525">
          <cell r="A120525">
            <v>19497584</v>
          </cell>
          <cell r="B120525">
            <v>50</v>
          </cell>
          <cell r="C120525">
            <v>0</v>
          </cell>
        </row>
        <row r="120526">
          <cell r="A120526">
            <v>19497859</v>
          </cell>
          <cell r="B120526">
            <v>50</v>
          </cell>
          <cell r="C120526">
            <v>0</v>
          </cell>
        </row>
        <row r="120527">
          <cell r="A120527">
            <v>19497859</v>
          </cell>
          <cell r="B120527">
            <v>50</v>
          </cell>
          <cell r="C120527">
            <v>0</v>
          </cell>
        </row>
        <row r="120528">
          <cell r="A120528">
            <v>19497859</v>
          </cell>
          <cell r="B120528">
            <v>50</v>
          </cell>
          <cell r="C120528">
            <v>0</v>
          </cell>
        </row>
        <row r="120529">
          <cell r="A120529">
            <v>19497859</v>
          </cell>
          <cell r="B120529">
            <v>50</v>
          </cell>
          <cell r="C120529">
            <v>0</v>
          </cell>
        </row>
        <row r="120530">
          <cell r="A120530">
            <v>19502625</v>
          </cell>
          <cell r="B120530">
            <v>50</v>
          </cell>
          <cell r="C120530">
            <v>0</v>
          </cell>
        </row>
        <row r="120531">
          <cell r="A120531">
            <v>19503981</v>
          </cell>
          <cell r="B120531">
            <v>50</v>
          </cell>
          <cell r="C120531">
            <v>0</v>
          </cell>
        </row>
        <row r="120532">
          <cell r="A120532">
            <v>19495462</v>
          </cell>
          <cell r="B120532">
            <v>50</v>
          </cell>
          <cell r="C120532">
            <v>0</v>
          </cell>
        </row>
        <row r="120533">
          <cell r="A120533">
            <v>19494512</v>
          </cell>
          <cell r="B120533">
            <v>50</v>
          </cell>
          <cell r="C120533">
            <v>0</v>
          </cell>
        </row>
        <row r="120534">
          <cell r="A120534">
            <v>19496686</v>
          </cell>
          <cell r="B120534">
            <v>50</v>
          </cell>
          <cell r="C120534">
            <v>0</v>
          </cell>
        </row>
        <row r="120535">
          <cell r="A120535">
            <v>19504903</v>
          </cell>
          <cell r="B120535">
            <v>50</v>
          </cell>
          <cell r="C120535">
            <v>0</v>
          </cell>
        </row>
        <row r="120536">
          <cell r="A120536">
            <v>19505951</v>
          </cell>
          <cell r="B120536">
            <v>50</v>
          </cell>
          <cell r="C120536">
            <v>0</v>
          </cell>
        </row>
        <row r="120537">
          <cell r="A120537">
            <v>19505951</v>
          </cell>
          <cell r="B120537">
            <v>50</v>
          </cell>
          <cell r="C120537">
            <v>0</v>
          </cell>
        </row>
        <row r="120538">
          <cell r="A120538">
            <v>19505951</v>
          </cell>
          <cell r="B120538">
            <v>50</v>
          </cell>
          <cell r="C120538">
            <v>0</v>
          </cell>
        </row>
        <row r="120539">
          <cell r="A120539">
            <v>19492602</v>
          </cell>
          <cell r="B120539">
            <v>50</v>
          </cell>
          <cell r="C120539">
            <v>0</v>
          </cell>
        </row>
        <row r="120540">
          <cell r="A120540">
            <v>19505698</v>
          </cell>
          <cell r="B120540">
            <v>50</v>
          </cell>
          <cell r="C120540">
            <v>0</v>
          </cell>
        </row>
        <row r="120541">
          <cell r="A120541">
            <v>19494546</v>
          </cell>
          <cell r="B120541">
            <v>50</v>
          </cell>
          <cell r="C120541">
            <v>0</v>
          </cell>
        </row>
        <row r="120542">
          <cell r="A120542">
            <v>19497439</v>
          </cell>
          <cell r="B120542">
            <v>50</v>
          </cell>
          <cell r="C120542">
            <v>0</v>
          </cell>
        </row>
        <row r="120543">
          <cell r="A120543">
            <v>19497439</v>
          </cell>
          <cell r="B120543">
            <v>50</v>
          </cell>
          <cell r="C120543">
            <v>0</v>
          </cell>
        </row>
        <row r="120544">
          <cell r="A120544">
            <v>19497439</v>
          </cell>
          <cell r="B120544">
            <v>50</v>
          </cell>
          <cell r="C120544">
            <v>0</v>
          </cell>
        </row>
        <row r="120545">
          <cell r="A120545">
            <v>19497439</v>
          </cell>
          <cell r="B120545">
            <v>50</v>
          </cell>
          <cell r="C120545">
            <v>0</v>
          </cell>
        </row>
        <row r="120546">
          <cell r="A120546">
            <v>19505648</v>
          </cell>
          <cell r="B120546">
            <v>50</v>
          </cell>
          <cell r="C120546">
            <v>0</v>
          </cell>
        </row>
        <row r="120547">
          <cell r="A120547">
            <v>19505680</v>
          </cell>
          <cell r="B120547">
            <v>50</v>
          </cell>
          <cell r="C120547">
            <v>0</v>
          </cell>
        </row>
        <row r="120548">
          <cell r="A120548">
            <v>19516296</v>
          </cell>
          <cell r="B120548">
            <v>50</v>
          </cell>
          <cell r="C120548">
            <v>0</v>
          </cell>
        </row>
        <row r="120549">
          <cell r="A120549">
            <v>19516296</v>
          </cell>
          <cell r="B120549">
            <v>50</v>
          </cell>
          <cell r="C120549">
            <v>0</v>
          </cell>
        </row>
        <row r="120550">
          <cell r="A120550">
            <v>19516296</v>
          </cell>
          <cell r="B120550">
            <v>50</v>
          </cell>
          <cell r="C120550">
            <v>0</v>
          </cell>
        </row>
        <row r="120551">
          <cell r="A120551">
            <v>19516296</v>
          </cell>
          <cell r="B120551">
            <v>50</v>
          </cell>
          <cell r="C120551">
            <v>0</v>
          </cell>
        </row>
        <row r="120552">
          <cell r="A120552">
            <v>19516296</v>
          </cell>
          <cell r="B120552">
            <v>50</v>
          </cell>
          <cell r="C120552">
            <v>0</v>
          </cell>
        </row>
        <row r="120553">
          <cell r="A120553">
            <v>19517217</v>
          </cell>
          <cell r="B120553">
            <v>50</v>
          </cell>
          <cell r="C120553">
            <v>0</v>
          </cell>
        </row>
        <row r="120554">
          <cell r="A120554">
            <v>19514130</v>
          </cell>
          <cell r="B120554">
            <v>50</v>
          </cell>
          <cell r="C120554">
            <v>0</v>
          </cell>
        </row>
        <row r="120555">
          <cell r="A120555">
            <v>19514130</v>
          </cell>
          <cell r="B120555">
            <v>50</v>
          </cell>
          <cell r="C120555">
            <v>0</v>
          </cell>
        </row>
        <row r="120556">
          <cell r="A120556">
            <v>19514130</v>
          </cell>
          <cell r="B120556">
            <v>50</v>
          </cell>
          <cell r="C120556">
            <v>0</v>
          </cell>
        </row>
        <row r="120557">
          <cell r="A120557">
            <v>19514130</v>
          </cell>
          <cell r="B120557">
            <v>50</v>
          </cell>
          <cell r="C120557">
            <v>0</v>
          </cell>
        </row>
        <row r="120558">
          <cell r="A120558">
            <v>19514130</v>
          </cell>
          <cell r="B120558">
            <v>50</v>
          </cell>
          <cell r="C120558">
            <v>0</v>
          </cell>
        </row>
        <row r="120559">
          <cell r="A120559">
            <v>19514367</v>
          </cell>
          <cell r="B120559">
            <v>50</v>
          </cell>
          <cell r="C120559">
            <v>0</v>
          </cell>
        </row>
        <row r="120560">
          <cell r="A120560">
            <v>19514367</v>
          </cell>
          <cell r="B120560">
            <v>50</v>
          </cell>
          <cell r="C120560">
            <v>0</v>
          </cell>
        </row>
        <row r="120561">
          <cell r="A120561">
            <v>19514367</v>
          </cell>
          <cell r="B120561">
            <v>50</v>
          </cell>
          <cell r="C120561">
            <v>0</v>
          </cell>
        </row>
        <row r="120562">
          <cell r="A120562">
            <v>19515596</v>
          </cell>
          <cell r="B120562">
            <v>50</v>
          </cell>
          <cell r="C120562">
            <v>0</v>
          </cell>
        </row>
        <row r="120563">
          <cell r="A120563">
            <v>19514407</v>
          </cell>
          <cell r="B120563">
            <v>50</v>
          </cell>
          <cell r="C120563">
            <v>0</v>
          </cell>
        </row>
        <row r="120564">
          <cell r="A120564">
            <v>19514407</v>
          </cell>
          <cell r="B120564">
            <v>50</v>
          </cell>
          <cell r="C120564">
            <v>0</v>
          </cell>
        </row>
        <row r="120565">
          <cell r="A120565">
            <v>19514407</v>
          </cell>
          <cell r="B120565">
            <v>50</v>
          </cell>
          <cell r="C120565">
            <v>0</v>
          </cell>
        </row>
        <row r="120566">
          <cell r="A120566">
            <v>19514407</v>
          </cell>
          <cell r="B120566">
            <v>50</v>
          </cell>
          <cell r="C120566">
            <v>0</v>
          </cell>
        </row>
        <row r="120567">
          <cell r="A120567">
            <v>19506949</v>
          </cell>
          <cell r="B120567">
            <v>50</v>
          </cell>
          <cell r="C120567">
            <v>0</v>
          </cell>
        </row>
        <row r="120568">
          <cell r="A120568">
            <v>19516117</v>
          </cell>
          <cell r="B120568">
            <v>50</v>
          </cell>
          <cell r="C120568">
            <v>0</v>
          </cell>
        </row>
        <row r="120569">
          <cell r="A120569">
            <v>19516117</v>
          </cell>
          <cell r="B120569">
            <v>50</v>
          </cell>
          <cell r="C120569">
            <v>0</v>
          </cell>
        </row>
        <row r="120570">
          <cell r="A120570">
            <v>19516726</v>
          </cell>
          <cell r="B120570">
            <v>50</v>
          </cell>
          <cell r="C120570">
            <v>0</v>
          </cell>
        </row>
        <row r="120571">
          <cell r="A120571">
            <v>19521798</v>
          </cell>
          <cell r="B120571">
            <v>50</v>
          </cell>
          <cell r="C120571">
            <v>0</v>
          </cell>
        </row>
        <row r="120572">
          <cell r="A120572">
            <v>19507214</v>
          </cell>
          <cell r="B120572">
            <v>50</v>
          </cell>
          <cell r="C120572">
            <v>0</v>
          </cell>
        </row>
        <row r="120573">
          <cell r="A120573">
            <v>19520018</v>
          </cell>
          <cell r="B120573">
            <v>50</v>
          </cell>
          <cell r="C120573">
            <v>0</v>
          </cell>
        </row>
        <row r="120574">
          <cell r="A120574">
            <v>19514472</v>
          </cell>
          <cell r="B120574">
            <v>50</v>
          </cell>
          <cell r="C120574">
            <v>0</v>
          </cell>
        </row>
        <row r="120575">
          <cell r="A120575">
            <v>19514472</v>
          </cell>
          <cell r="B120575">
            <v>50</v>
          </cell>
          <cell r="C120575">
            <v>0</v>
          </cell>
        </row>
        <row r="120576">
          <cell r="A120576">
            <v>19519002</v>
          </cell>
          <cell r="B120576">
            <v>50</v>
          </cell>
          <cell r="C120576">
            <v>0</v>
          </cell>
        </row>
        <row r="120577">
          <cell r="A120577">
            <v>19506760</v>
          </cell>
          <cell r="B120577">
            <v>50</v>
          </cell>
          <cell r="C120577">
            <v>0</v>
          </cell>
        </row>
        <row r="120578">
          <cell r="A120578">
            <v>19514974</v>
          </cell>
          <cell r="B120578">
            <v>50</v>
          </cell>
          <cell r="C120578">
            <v>0</v>
          </cell>
        </row>
        <row r="120579">
          <cell r="A120579">
            <v>19507036</v>
          </cell>
          <cell r="B120579">
            <v>50</v>
          </cell>
          <cell r="C120579">
            <v>0</v>
          </cell>
        </row>
        <row r="120580">
          <cell r="A120580">
            <v>19507036</v>
          </cell>
          <cell r="B120580">
            <v>50</v>
          </cell>
          <cell r="C120580">
            <v>0</v>
          </cell>
        </row>
        <row r="120581">
          <cell r="A120581">
            <v>19507036</v>
          </cell>
          <cell r="B120581">
            <v>50</v>
          </cell>
          <cell r="C120581">
            <v>0</v>
          </cell>
        </row>
        <row r="120582">
          <cell r="A120582">
            <v>19507036</v>
          </cell>
          <cell r="B120582">
            <v>50</v>
          </cell>
          <cell r="C120582">
            <v>0</v>
          </cell>
        </row>
        <row r="120583">
          <cell r="A120583">
            <v>19507036</v>
          </cell>
          <cell r="B120583">
            <v>50</v>
          </cell>
          <cell r="C120583">
            <v>0</v>
          </cell>
        </row>
        <row r="120584">
          <cell r="A120584">
            <v>19507036</v>
          </cell>
          <cell r="B120584">
            <v>50</v>
          </cell>
          <cell r="C120584">
            <v>0</v>
          </cell>
        </row>
        <row r="120585">
          <cell r="A120585">
            <v>19507036</v>
          </cell>
          <cell r="B120585">
            <v>50</v>
          </cell>
          <cell r="C120585">
            <v>0</v>
          </cell>
        </row>
        <row r="120586">
          <cell r="A120586">
            <v>19507036</v>
          </cell>
          <cell r="B120586">
            <v>50</v>
          </cell>
          <cell r="C120586">
            <v>0</v>
          </cell>
        </row>
        <row r="120587">
          <cell r="A120587">
            <v>19507036</v>
          </cell>
          <cell r="B120587">
            <v>50</v>
          </cell>
          <cell r="C120587">
            <v>0</v>
          </cell>
        </row>
        <row r="120588">
          <cell r="A120588">
            <v>19514514</v>
          </cell>
          <cell r="B120588">
            <v>50</v>
          </cell>
          <cell r="C120588">
            <v>0</v>
          </cell>
        </row>
        <row r="120589">
          <cell r="A120589">
            <v>19515229</v>
          </cell>
          <cell r="B120589">
            <v>50</v>
          </cell>
          <cell r="C120589">
            <v>0</v>
          </cell>
        </row>
        <row r="120590">
          <cell r="A120590">
            <v>19519332</v>
          </cell>
          <cell r="B120590">
            <v>50</v>
          </cell>
          <cell r="C120590">
            <v>0</v>
          </cell>
        </row>
        <row r="120591">
          <cell r="A120591">
            <v>19519332</v>
          </cell>
          <cell r="B120591">
            <v>50</v>
          </cell>
          <cell r="C120591">
            <v>0</v>
          </cell>
        </row>
        <row r="120592">
          <cell r="A120592">
            <v>19519332</v>
          </cell>
          <cell r="B120592">
            <v>50</v>
          </cell>
          <cell r="C120592">
            <v>0</v>
          </cell>
        </row>
        <row r="120593">
          <cell r="A120593">
            <v>19519332</v>
          </cell>
          <cell r="B120593">
            <v>50</v>
          </cell>
          <cell r="C120593">
            <v>0</v>
          </cell>
        </row>
        <row r="120594">
          <cell r="A120594">
            <v>19519383</v>
          </cell>
          <cell r="B120594">
            <v>50</v>
          </cell>
          <cell r="C120594">
            <v>0</v>
          </cell>
        </row>
        <row r="120595">
          <cell r="A120595">
            <v>19514292</v>
          </cell>
          <cell r="B120595">
            <v>50</v>
          </cell>
          <cell r="C120595">
            <v>0</v>
          </cell>
        </row>
        <row r="120596">
          <cell r="A120596">
            <v>19514292</v>
          </cell>
          <cell r="B120596">
            <v>50</v>
          </cell>
          <cell r="C120596">
            <v>0</v>
          </cell>
        </row>
        <row r="120597">
          <cell r="A120597">
            <v>19514292</v>
          </cell>
          <cell r="B120597">
            <v>50</v>
          </cell>
          <cell r="C120597">
            <v>0</v>
          </cell>
        </row>
        <row r="120598">
          <cell r="A120598">
            <v>19515751</v>
          </cell>
          <cell r="B120598">
            <v>50</v>
          </cell>
          <cell r="C120598">
            <v>0</v>
          </cell>
        </row>
        <row r="120599">
          <cell r="A120599">
            <v>19515995</v>
          </cell>
          <cell r="B120599">
            <v>50</v>
          </cell>
          <cell r="C120599">
            <v>0</v>
          </cell>
        </row>
        <row r="120600">
          <cell r="A120600">
            <v>19515995</v>
          </cell>
          <cell r="B120600">
            <v>50</v>
          </cell>
          <cell r="C120600">
            <v>0</v>
          </cell>
        </row>
        <row r="120601">
          <cell r="A120601">
            <v>19515995</v>
          </cell>
          <cell r="B120601">
            <v>50</v>
          </cell>
          <cell r="C120601">
            <v>0</v>
          </cell>
        </row>
        <row r="120602">
          <cell r="A120602">
            <v>19520143</v>
          </cell>
          <cell r="B120602">
            <v>50</v>
          </cell>
          <cell r="C120602">
            <v>0</v>
          </cell>
        </row>
        <row r="120603">
          <cell r="A120603">
            <v>19507078</v>
          </cell>
          <cell r="B120603">
            <v>50</v>
          </cell>
          <cell r="C120603">
            <v>0</v>
          </cell>
        </row>
        <row r="120604">
          <cell r="A120604">
            <v>19507078</v>
          </cell>
          <cell r="B120604">
            <v>50</v>
          </cell>
          <cell r="C120604">
            <v>0</v>
          </cell>
        </row>
        <row r="120605">
          <cell r="A120605">
            <v>19507078</v>
          </cell>
          <cell r="B120605">
            <v>50</v>
          </cell>
          <cell r="C120605">
            <v>0</v>
          </cell>
        </row>
        <row r="120606">
          <cell r="A120606">
            <v>19507078</v>
          </cell>
          <cell r="B120606">
            <v>50</v>
          </cell>
          <cell r="C120606">
            <v>0</v>
          </cell>
        </row>
        <row r="120607">
          <cell r="A120607">
            <v>19515530</v>
          </cell>
          <cell r="B120607">
            <v>50</v>
          </cell>
          <cell r="C120607">
            <v>0</v>
          </cell>
        </row>
        <row r="120608">
          <cell r="A120608">
            <v>19514088</v>
          </cell>
          <cell r="B120608">
            <v>50</v>
          </cell>
          <cell r="C120608">
            <v>0</v>
          </cell>
        </row>
        <row r="120609">
          <cell r="A120609">
            <v>19514088</v>
          </cell>
          <cell r="B120609">
            <v>50</v>
          </cell>
          <cell r="C120609">
            <v>0</v>
          </cell>
        </row>
        <row r="120610">
          <cell r="A120610">
            <v>19514088</v>
          </cell>
          <cell r="B120610">
            <v>50</v>
          </cell>
          <cell r="C120610">
            <v>0</v>
          </cell>
        </row>
        <row r="120611">
          <cell r="A120611">
            <v>19514088</v>
          </cell>
          <cell r="B120611">
            <v>50</v>
          </cell>
          <cell r="C120611">
            <v>0</v>
          </cell>
        </row>
        <row r="120612">
          <cell r="A120612">
            <v>19514088</v>
          </cell>
          <cell r="B120612">
            <v>50</v>
          </cell>
          <cell r="C120612">
            <v>0</v>
          </cell>
        </row>
        <row r="120613">
          <cell r="A120613">
            <v>19514088</v>
          </cell>
          <cell r="B120613">
            <v>50</v>
          </cell>
          <cell r="C120613">
            <v>0</v>
          </cell>
        </row>
        <row r="120614">
          <cell r="A120614">
            <v>19514088</v>
          </cell>
          <cell r="B120614">
            <v>50</v>
          </cell>
          <cell r="C120614">
            <v>0</v>
          </cell>
        </row>
        <row r="120615">
          <cell r="A120615">
            <v>19514088</v>
          </cell>
          <cell r="B120615">
            <v>50</v>
          </cell>
          <cell r="C120615">
            <v>0</v>
          </cell>
        </row>
        <row r="120616">
          <cell r="A120616">
            <v>19521876</v>
          </cell>
          <cell r="B120616">
            <v>50</v>
          </cell>
          <cell r="C120616">
            <v>0</v>
          </cell>
        </row>
        <row r="120617">
          <cell r="A120617">
            <v>19527844</v>
          </cell>
          <cell r="B120617">
            <v>50</v>
          </cell>
          <cell r="C120617">
            <v>0</v>
          </cell>
        </row>
        <row r="120618">
          <cell r="A120618">
            <v>19527844</v>
          </cell>
          <cell r="B120618">
            <v>50</v>
          </cell>
          <cell r="C120618">
            <v>0</v>
          </cell>
        </row>
        <row r="120619">
          <cell r="A120619">
            <v>19527844</v>
          </cell>
          <cell r="B120619">
            <v>50</v>
          </cell>
          <cell r="C120619">
            <v>0</v>
          </cell>
        </row>
        <row r="120620">
          <cell r="A120620">
            <v>19527844</v>
          </cell>
          <cell r="B120620">
            <v>50</v>
          </cell>
          <cell r="C120620">
            <v>0</v>
          </cell>
        </row>
        <row r="120621">
          <cell r="A120621">
            <v>19522342</v>
          </cell>
          <cell r="B120621">
            <v>50</v>
          </cell>
          <cell r="C120621">
            <v>0</v>
          </cell>
        </row>
        <row r="120622">
          <cell r="A120622">
            <v>19524520</v>
          </cell>
          <cell r="B120622">
            <v>50</v>
          </cell>
          <cell r="C120622">
            <v>0</v>
          </cell>
        </row>
        <row r="120623">
          <cell r="A120623">
            <v>19527886</v>
          </cell>
          <cell r="B120623">
            <v>50</v>
          </cell>
          <cell r="C120623">
            <v>0</v>
          </cell>
        </row>
        <row r="120624">
          <cell r="A120624">
            <v>19527886</v>
          </cell>
          <cell r="B120624">
            <v>50</v>
          </cell>
          <cell r="C120624">
            <v>0</v>
          </cell>
        </row>
        <row r="120625">
          <cell r="A120625">
            <v>19527886</v>
          </cell>
          <cell r="B120625">
            <v>50</v>
          </cell>
          <cell r="C120625">
            <v>0</v>
          </cell>
        </row>
        <row r="120626">
          <cell r="A120626">
            <v>19527886</v>
          </cell>
          <cell r="B120626">
            <v>50</v>
          </cell>
          <cell r="C120626">
            <v>0</v>
          </cell>
        </row>
        <row r="120627">
          <cell r="A120627">
            <v>19529599</v>
          </cell>
          <cell r="B120627">
            <v>50</v>
          </cell>
          <cell r="C120627">
            <v>0</v>
          </cell>
        </row>
        <row r="120628">
          <cell r="A120628">
            <v>19529599</v>
          </cell>
          <cell r="B120628">
            <v>50</v>
          </cell>
          <cell r="C120628">
            <v>0</v>
          </cell>
        </row>
        <row r="120629">
          <cell r="A120629">
            <v>19529599</v>
          </cell>
          <cell r="B120629">
            <v>50</v>
          </cell>
          <cell r="C120629">
            <v>0</v>
          </cell>
        </row>
        <row r="120630">
          <cell r="A120630">
            <v>19529599</v>
          </cell>
          <cell r="B120630">
            <v>50</v>
          </cell>
          <cell r="C120630">
            <v>0</v>
          </cell>
        </row>
        <row r="120631">
          <cell r="A120631">
            <v>19529599</v>
          </cell>
          <cell r="B120631">
            <v>50</v>
          </cell>
          <cell r="C120631">
            <v>0</v>
          </cell>
        </row>
        <row r="120632">
          <cell r="A120632">
            <v>19528150</v>
          </cell>
          <cell r="B120632">
            <v>50</v>
          </cell>
          <cell r="C120632">
            <v>0</v>
          </cell>
        </row>
        <row r="120633">
          <cell r="A120633">
            <v>19528150</v>
          </cell>
          <cell r="B120633">
            <v>50</v>
          </cell>
          <cell r="C120633">
            <v>0</v>
          </cell>
        </row>
        <row r="120634">
          <cell r="A120634">
            <v>19528150</v>
          </cell>
          <cell r="B120634">
            <v>50</v>
          </cell>
          <cell r="C120634">
            <v>0</v>
          </cell>
        </row>
        <row r="120635">
          <cell r="A120635">
            <v>19528414</v>
          </cell>
          <cell r="B120635">
            <v>50</v>
          </cell>
          <cell r="C120635">
            <v>0</v>
          </cell>
        </row>
        <row r="120636">
          <cell r="A120636">
            <v>19528414</v>
          </cell>
          <cell r="B120636">
            <v>50</v>
          </cell>
          <cell r="C120636">
            <v>0</v>
          </cell>
        </row>
        <row r="120637">
          <cell r="A120637">
            <v>19522201</v>
          </cell>
          <cell r="B120637">
            <v>50</v>
          </cell>
          <cell r="C120637">
            <v>0</v>
          </cell>
        </row>
        <row r="120638">
          <cell r="A120638">
            <v>19522432</v>
          </cell>
          <cell r="B120638">
            <v>50</v>
          </cell>
          <cell r="C120638">
            <v>0</v>
          </cell>
        </row>
        <row r="120639">
          <cell r="A120639">
            <v>19526526</v>
          </cell>
          <cell r="B120639">
            <v>50</v>
          </cell>
          <cell r="C120639">
            <v>0</v>
          </cell>
        </row>
        <row r="120640">
          <cell r="A120640">
            <v>19527000</v>
          </cell>
          <cell r="B120640">
            <v>50</v>
          </cell>
          <cell r="C120640">
            <v>0</v>
          </cell>
        </row>
        <row r="120641">
          <cell r="A120641">
            <v>19527000</v>
          </cell>
          <cell r="B120641">
            <v>50</v>
          </cell>
          <cell r="C120641">
            <v>0</v>
          </cell>
        </row>
        <row r="120642">
          <cell r="A120642">
            <v>19527962</v>
          </cell>
          <cell r="B120642">
            <v>50</v>
          </cell>
          <cell r="C120642">
            <v>0</v>
          </cell>
        </row>
        <row r="120643">
          <cell r="A120643">
            <v>19527964</v>
          </cell>
          <cell r="B120643">
            <v>50</v>
          </cell>
          <cell r="C120643">
            <v>0</v>
          </cell>
        </row>
        <row r="120644">
          <cell r="A120644">
            <v>19522940</v>
          </cell>
          <cell r="B120644">
            <v>50</v>
          </cell>
          <cell r="C120644">
            <v>0</v>
          </cell>
        </row>
        <row r="120645">
          <cell r="A120645">
            <v>19529205</v>
          </cell>
          <cell r="B120645">
            <v>50</v>
          </cell>
          <cell r="C120645">
            <v>0</v>
          </cell>
        </row>
        <row r="120646">
          <cell r="A120646">
            <v>19527515</v>
          </cell>
          <cell r="B120646">
            <v>50</v>
          </cell>
          <cell r="C120646">
            <v>0</v>
          </cell>
        </row>
        <row r="120647">
          <cell r="A120647">
            <v>19527515</v>
          </cell>
          <cell r="B120647">
            <v>50</v>
          </cell>
          <cell r="C120647">
            <v>0</v>
          </cell>
        </row>
        <row r="120648">
          <cell r="A120648">
            <v>19527515</v>
          </cell>
          <cell r="B120648">
            <v>50</v>
          </cell>
          <cell r="C120648">
            <v>0</v>
          </cell>
        </row>
        <row r="120649">
          <cell r="A120649">
            <v>19527515</v>
          </cell>
          <cell r="B120649">
            <v>50</v>
          </cell>
          <cell r="C120649">
            <v>0</v>
          </cell>
        </row>
        <row r="120650">
          <cell r="A120650">
            <v>19527515</v>
          </cell>
          <cell r="B120650">
            <v>50</v>
          </cell>
          <cell r="C120650">
            <v>0</v>
          </cell>
        </row>
        <row r="120651">
          <cell r="A120651">
            <v>19527515</v>
          </cell>
          <cell r="B120651">
            <v>50</v>
          </cell>
          <cell r="C120651">
            <v>0</v>
          </cell>
        </row>
        <row r="120652">
          <cell r="A120652">
            <v>19527515</v>
          </cell>
          <cell r="B120652">
            <v>50</v>
          </cell>
          <cell r="C120652">
            <v>0</v>
          </cell>
        </row>
        <row r="120653">
          <cell r="A120653">
            <v>19522489</v>
          </cell>
          <cell r="B120653">
            <v>50</v>
          </cell>
          <cell r="C120653">
            <v>0</v>
          </cell>
        </row>
        <row r="120654">
          <cell r="A120654">
            <v>19524631</v>
          </cell>
          <cell r="B120654">
            <v>50</v>
          </cell>
          <cell r="C120654">
            <v>0</v>
          </cell>
        </row>
        <row r="120655">
          <cell r="A120655">
            <v>19528013</v>
          </cell>
          <cell r="B120655">
            <v>50</v>
          </cell>
          <cell r="C120655">
            <v>0</v>
          </cell>
        </row>
        <row r="120656">
          <cell r="A120656">
            <v>19649270</v>
          </cell>
          <cell r="B120656">
            <v>50</v>
          </cell>
          <cell r="C120656">
            <v>0</v>
          </cell>
        </row>
        <row r="120657">
          <cell r="A120657">
            <v>19637916</v>
          </cell>
          <cell r="B120657">
            <v>50</v>
          </cell>
          <cell r="C120657">
            <v>0</v>
          </cell>
        </row>
        <row r="120658">
          <cell r="A120658">
            <v>19637917</v>
          </cell>
          <cell r="B120658">
            <v>50</v>
          </cell>
          <cell r="C120658">
            <v>0</v>
          </cell>
        </row>
        <row r="120659">
          <cell r="A120659">
            <v>19637918</v>
          </cell>
          <cell r="B120659">
            <v>50</v>
          </cell>
          <cell r="C120659">
            <v>0</v>
          </cell>
        </row>
        <row r="120660">
          <cell r="A120660">
            <v>19637919</v>
          </cell>
          <cell r="B120660">
            <v>50</v>
          </cell>
          <cell r="C120660">
            <v>0</v>
          </cell>
        </row>
        <row r="120661">
          <cell r="A120661">
            <v>19642413</v>
          </cell>
          <cell r="B120661">
            <v>50</v>
          </cell>
          <cell r="C120661">
            <v>0</v>
          </cell>
        </row>
        <row r="120662">
          <cell r="A120662">
            <v>19642413</v>
          </cell>
          <cell r="B120662">
            <v>50</v>
          </cell>
          <cell r="C120662">
            <v>0</v>
          </cell>
        </row>
        <row r="120663">
          <cell r="A120663">
            <v>19642413</v>
          </cell>
          <cell r="B120663">
            <v>50</v>
          </cell>
          <cell r="C120663">
            <v>0</v>
          </cell>
        </row>
        <row r="120664">
          <cell r="A120664">
            <v>19642413</v>
          </cell>
          <cell r="B120664">
            <v>50</v>
          </cell>
          <cell r="C120664">
            <v>0</v>
          </cell>
        </row>
        <row r="120665">
          <cell r="A120665">
            <v>19642413</v>
          </cell>
          <cell r="B120665">
            <v>50</v>
          </cell>
          <cell r="C120665">
            <v>0</v>
          </cell>
        </row>
        <row r="120666">
          <cell r="A120666">
            <v>19647958</v>
          </cell>
          <cell r="B120666">
            <v>50</v>
          </cell>
          <cell r="C120666">
            <v>0</v>
          </cell>
        </row>
        <row r="120667">
          <cell r="A120667">
            <v>19647960</v>
          </cell>
          <cell r="B120667">
            <v>50</v>
          </cell>
          <cell r="C120667">
            <v>0</v>
          </cell>
        </row>
        <row r="120668">
          <cell r="A120668">
            <v>19638702</v>
          </cell>
          <cell r="B120668">
            <v>50</v>
          </cell>
          <cell r="C120668">
            <v>0</v>
          </cell>
        </row>
        <row r="120669">
          <cell r="A120669">
            <v>19642459</v>
          </cell>
          <cell r="B120669">
            <v>50</v>
          </cell>
          <cell r="C120669">
            <v>0</v>
          </cell>
        </row>
        <row r="120670">
          <cell r="A120670">
            <v>19642459</v>
          </cell>
          <cell r="B120670">
            <v>50</v>
          </cell>
          <cell r="C120670">
            <v>0</v>
          </cell>
        </row>
        <row r="120671">
          <cell r="A120671">
            <v>19642459</v>
          </cell>
          <cell r="B120671">
            <v>50</v>
          </cell>
          <cell r="C120671">
            <v>0</v>
          </cell>
        </row>
        <row r="120672">
          <cell r="A120672">
            <v>19642459</v>
          </cell>
          <cell r="B120672">
            <v>50</v>
          </cell>
          <cell r="C120672">
            <v>0</v>
          </cell>
        </row>
        <row r="120673">
          <cell r="A120673">
            <v>19642459</v>
          </cell>
          <cell r="B120673">
            <v>50</v>
          </cell>
          <cell r="C120673">
            <v>0</v>
          </cell>
        </row>
        <row r="120674">
          <cell r="A120674">
            <v>19642459</v>
          </cell>
          <cell r="B120674">
            <v>50</v>
          </cell>
          <cell r="C120674">
            <v>0</v>
          </cell>
        </row>
        <row r="120675">
          <cell r="A120675">
            <v>19646276</v>
          </cell>
          <cell r="B120675">
            <v>50</v>
          </cell>
          <cell r="C120675">
            <v>0</v>
          </cell>
        </row>
        <row r="120676">
          <cell r="A120676">
            <v>19646276</v>
          </cell>
          <cell r="B120676">
            <v>50</v>
          </cell>
          <cell r="C120676">
            <v>0</v>
          </cell>
        </row>
        <row r="120677">
          <cell r="A120677">
            <v>19646276</v>
          </cell>
          <cell r="B120677">
            <v>50</v>
          </cell>
          <cell r="C120677">
            <v>0</v>
          </cell>
        </row>
        <row r="120678">
          <cell r="A120678">
            <v>19646276</v>
          </cell>
          <cell r="B120678">
            <v>50</v>
          </cell>
          <cell r="C120678">
            <v>0</v>
          </cell>
        </row>
        <row r="120679">
          <cell r="A120679">
            <v>19646276</v>
          </cell>
          <cell r="B120679">
            <v>50</v>
          </cell>
          <cell r="C120679">
            <v>0</v>
          </cell>
        </row>
        <row r="120680">
          <cell r="A120680">
            <v>19644840</v>
          </cell>
          <cell r="B120680">
            <v>50</v>
          </cell>
          <cell r="C120680">
            <v>0</v>
          </cell>
        </row>
        <row r="120681">
          <cell r="A120681">
            <v>19644841</v>
          </cell>
          <cell r="B120681">
            <v>50</v>
          </cell>
          <cell r="C120681">
            <v>0</v>
          </cell>
        </row>
        <row r="120682">
          <cell r="A120682">
            <v>19644094</v>
          </cell>
          <cell r="B120682">
            <v>50</v>
          </cell>
          <cell r="C120682">
            <v>0</v>
          </cell>
        </row>
        <row r="120683">
          <cell r="A120683">
            <v>19648966</v>
          </cell>
          <cell r="B120683">
            <v>50</v>
          </cell>
          <cell r="C120683">
            <v>0</v>
          </cell>
        </row>
        <row r="120684">
          <cell r="A120684">
            <v>19638751</v>
          </cell>
          <cell r="B120684">
            <v>50</v>
          </cell>
          <cell r="C120684">
            <v>0</v>
          </cell>
        </row>
        <row r="120685">
          <cell r="A120685">
            <v>19651241</v>
          </cell>
          <cell r="B120685">
            <v>50</v>
          </cell>
          <cell r="C120685">
            <v>0</v>
          </cell>
        </row>
        <row r="120686">
          <cell r="A120686">
            <v>19644868</v>
          </cell>
          <cell r="B120686">
            <v>50</v>
          </cell>
          <cell r="C120686">
            <v>0</v>
          </cell>
        </row>
        <row r="120687">
          <cell r="A120687">
            <v>19644363</v>
          </cell>
          <cell r="B120687">
            <v>50</v>
          </cell>
          <cell r="C120687">
            <v>0</v>
          </cell>
        </row>
        <row r="120688">
          <cell r="A120688">
            <v>19649870</v>
          </cell>
          <cell r="B120688">
            <v>50</v>
          </cell>
          <cell r="C120688">
            <v>0</v>
          </cell>
        </row>
        <row r="120689">
          <cell r="A120689">
            <v>19649870</v>
          </cell>
          <cell r="B120689">
            <v>50</v>
          </cell>
          <cell r="C120689">
            <v>0</v>
          </cell>
        </row>
        <row r="120690">
          <cell r="A120690">
            <v>19649870</v>
          </cell>
          <cell r="B120690">
            <v>50</v>
          </cell>
          <cell r="C120690">
            <v>0</v>
          </cell>
        </row>
        <row r="120691">
          <cell r="A120691">
            <v>19649870</v>
          </cell>
          <cell r="B120691">
            <v>50</v>
          </cell>
          <cell r="C120691">
            <v>0</v>
          </cell>
        </row>
        <row r="120692">
          <cell r="A120692">
            <v>19650263</v>
          </cell>
          <cell r="B120692">
            <v>50</v>
          </cell>
          <cell r="C120692">
            <v>0</v>
          </cell>
        </row>
        <row r="120693">
          <cell r="A120693">
            <v>19644886</v>
          </cell>
          <cell r="B120693">
            <v>50</v>
          </cell>
          <cell r="C120693">
            <v>0</v>
          </cell>
        </row>
        <row r="120694">
          <cell r="A120694">
            <v>19645024</v>
          </cell>
          <cell r="B120694">
            <v>50</v>
          </cell>
          <cell r="C120694">
            <v>0</v>
          </cell>
        </row>
        <row r="120695">
          <cell r="A120695">
            <v>19644143</v>
          </cell>
          <cell r="B120695">
            <v>50</v>
          </cell>
          <cell r="C120695">
            <v>0</v>
          </cell>
        </row>
        <row r="120696">
          <cell r="A120696">
            <v>19644143</v>
          </cell>
          <cell r="B120696">
            <v>50</v>
          </cell>
          <cell r="C120696">
            <v>0</v>
          </cell>
        </row>
        <row r="120697">
          <cell r="A120697">
            <v>19644143</v>
          </cell>
          <cell r="B120697">
            <v>50</v>
          </cell>
          <cell r="C120697">
            <v>0</v>
          </cell>
        </row>
        <row r="120698">
          <cell r="A120698">
            <v>19644143</v>
          </cell>
          <cell r="B120698">
            <v>50</v>
          </cell>
          <cell r="C120698">
            <v>0</v>
          </cell>
        </row>
        <row r="120699">
          <cell r="A120699">
            <v>19644143</v>
          </cell>
          <cell r="B120699">
            <v>50</v>
          </cell>
          <cell r="C120699">
            <v>0</v>
          </cell>
        </row>
        <row r="120700">
          <cell r="A120700">
            <v>19644143</v>
          </cell>
          <cell r="B120700">
            <v>50</v>
          </cell>
          <cell r="C120700">
            <v>0</v>
          </cell>
        </row>
        <row r="120701">
          <cell r="A120701">
            <v>19644143</v>
          </cell>
          <cell r="B120701">
            <v>50</v>
          </cell>
          <cell r="C120701">
            <v>0</v>
          </cell>
        </row>
        <row r="120702">
          <cell r="A120702">
            <v>19644376</v>
          </cell>
          <cell r="B120702">
            <v>50</v>
          </cell>
          <cell r="C120702">
            <v>0</v>
          </cell>
        </row>
        <row r="120703">
          <cell r="A120703">
            <v>19645040</v>
          </cell>
          <cell r="B120703">
            <v>50</v>
          </cell>
          <cell r="C120703">
            <v>0</v>
          </cell>
        </row>
        <row r="120704">
          <cell r="A120704">
            <v>19647001</v>
          </cell>
          <cell r="B120704">
            <v>50</v>
          </cell>
          <cell r="C120704">
            <v>0</v>
          </cell>
        </row>
        <row r="120705">
          <cell r="A120705">
            <v>19650643</v>
          </cell>
          <cell r="B120705">
            <v>50</v>
          </cell>
          <cell r="C120705">
            <v>0</v>
          </cell>
        </row>
        <row r="120706">
          <cell r="A120706">
            <v>19650643</v>
          </cell>
          <cell r="B120706">
            <v>50</v>
          </cell>
          <cell r="C120706">
            <v>0</v>
          </cell>
        </row>
        <row r="120707">
          <cell r="A120707">
            <v>19650643</v>
          </cell>
          <cell r="B120707">
            <v>50</v>
          </cell>
          <cell r="C120707">
            <v>0</v>
          </cell>
        </row>
        <row r="120708">
          <cell r="A120708">
            <v>19650643</v>
          </cell>
          <cell r="B120708">
            <v>50</v>
          </cell>
          <cell r="C120708">
            <v>0</v>
          </cell>
        </row>
        <row r="120709">
          <cell r="A120709">
            <v>19650643</v>
          </cell>
          <cell r="B120709">
            <v>50</v>
          </cell>
          <cell r="C120709">
            <v>0</v>
          </cell>
        </row>
        <row r="120710">
          <cell r="A120710">
            <v>19645054</v>
          </cell>
          <cell r="B120710">
            <v>50</v>
          </cell>
          <cell r="C120710">
            <v>0</v>
          </cell>
        </row>
        <row r="120711">
          <cell r="A120711">
            <v>19645168</v>
          </cell>
          <cell r="B120711">
            <v>50</v>
          </cell>
          <cell r="C120711">
            <v>0</v>
          </cell>
        </row>
        <row r="120712">
          <cell r="A120712">
            <v>19647635</v>
          </cell>
          <cell r="B120712">
            <v>50</v>
          </cell>
          <cell r="C120712">
            <v>0</v>
          </cell>
        </row>
        <row r="120713">
          <cell r="A120713">
            <v>19647635</v>
          </cell>
          <cell r="B120713">
            <v>50</v>
          </cell>
          <cell r="C120713">
            <v>0</v>
          </cell>
        </row>
        <row r="120714">
          <cell r="A120714">
            <v>19649445</v>
          </cell>
          <cell r="B120714">
            <v>50</v>
          </cell>
          <cell r="C120714">
            <v>0</v>
          </cell>
        </row>
        <row r="120715">
          <cell r="A120715">
            <v>19649445</v>
          </cell>
          <cell r="B120715">
            <v>50</v>
          </cell>
          <cell r="C120715">
            <v>0</v>
          </cell>
        </row>
        <row r="120716">
          <cell r="A120716">
            <v>19649445</v>
          </cell>
          <cell r="B120716">
            <v>50</v>
          </cell>
          <cell r="C120716">
            <v>0</v>
          </cell>
        </row>
        <row r="120717">
          <cell r="A120717">
            <v>19649445</v>
          </cell>
          <cell r="B120717">
            <v>50</v>
          </cell>
          <cell r="C120717">
            <v>0</v>
          </cell>
        </row>
        <row r="120718">
          <cell r="A120718">
            <v>19649445</v>
          </cell>
          <cell r="B120718">
            <v>50</v>
          </cell>
          <cell r="C120718">
            <v>0</v>
          </cell>
        </row>
        <row r="120719">
          <cell r="A120719">
            <v>19644931</v>
          </cell>
          <cell r="B120719">
            <v>50</v>
          </cell>
          <cell r="C120719">
            <v>0</v>
          </cell>
        </row>
        <row r="120720">
          <cell r="A120720">
            <v>19645466</v>
          </cell>
          <cell r="B120720">
            <v>50</v>
          </cell>
          <cell r="C120720">
            <v>0</v>
          </cell>
        </row>
        <row r="120721">
          <cell r="A120721">
            <v>19645095</v>
          </cell>
          <cell r="B120721">
            <v>50</v>
          </cell>
          <cell r="C120721">
            <v>0</v>
          </cell>
        </row>
        <row r="120722">
          <cell r="A120722">
            <v>19645096</v>
          </cell>
          <cell r="B120722">
            <v>50</v>
          </cell>
          <cell r="C120722">
            <v>0</v>
          </cell>
        </row>
        <row r="120723">
          <cell r="A120723">
            <v>19644822</v>
          </cell>
          <cell r="B120723">
            <v>50</v>
          </cell>
          <cell r="C120723">
            <v>0</v>
          </cell>
        </row>
        <row r="120724">
          <cell r="A120724">
            <v>19645502</v>
          </cell>
          <cell r="B120724">
            <v>50</v>
          </cell>
          <cell r="C120724">
            <v>0</v>
          </cell>
        </row>
        <row r="120725">
          <cell r="A120725">
            <v>19645502</v>
          </cell>
          <cell r="B120725">
            <v>50</v>
          </cell>
          <cell r="C120725">
            <v>0</v>
          </cell>
        </row>
        <row r="120726">
          <cell r="A120726">
            <v>19645502</v>
          </cell>
          <cell r="B120726">
            <v>50</v>
          </cell>
          <cell r="C120726">
            <v>0</v>
          </cell>
        </row>
        <row r="120727">
          <cell r="A120727">
            <v>19645502</v>
          </cell>
          <cell r="B120727">
            <v>50</v>
          </cell>
          <cell r="C120727">
            <v>0</v>
          </cell>
        </row>
        <row r="120728">
          <cell r="A120728">
            <v>19638134</v>
          </cell>
          <cell r="B120728">
            <v>50</v>
          </cell>
          <cell r="C120728">
            <v>0</v>
          </cell>
        </row>
        <row r="120729">
          <cell r="A120729">
            <v>19665403</v>
          </cell>
          <cell r="B120729">
            <v>50</v>
          </cell>
          <cell r="C120729">
            <v>0</v>
          </cell>
        </row>
        <row r="120730">
          <cell r="A120730">
            <v>19665403</v>
          </cell>
          <cell r="B120730">
            <v>50</v>
          </cell>
          <cell r="C120730">
            <v>0</v>
          </cell>
        </row>
        <row r="120731">
          <cell r="A120731">
            <v>19665403</v>
          </cell>
          <cell r="B120731">
            <v>50</v>
          </cell>
          <cell r="C120731">
            <v>0</v>
          </cell>
        </row>
        <row r="120732">
          <cell r="A120732">
            <v>19659654</v>
          </cell>
          <cell r="B120732">
            <v>50</v>
          </cell>
          <cell r="C120732">
            <v>0</v>
          </cell>
        </row>
        <row r="120733">
          <cell r="A120733">
            <v>19659654</v>
          </cell>
          <cell r="B120733">
            <v>50</v>
          </cell>
          <cell r="C120733">
            <v>0</v>
          </cell>
        </row>
        <row r="120734">
          <cell r="A120734">
            <v>19658452</v>
          </cell>
          <cell r="B120734">
            <v>50</v>
          </cell>
          <cell r="C120734">
            <v>0</v>
          </cell>
        </row>
        <row r="120735">
          <cell r="A120735">
            <v>19662099</v>
          </cell>
          <cell r="B120735">
            <v>50</v>
          </cell>
          <cell r="C120735">
            <v>0</v>
          </cell>
        </row>
        <row r="120736">
          <cell r="A120736">
            <v>19668227</v>
          </cell>
          <cell r="B120736">
            <v>50</v>
          </cell>
          <cell r="C120736">
            <v>0</v>
          </cell>
        </row>
        <row r="120737">
          <cell r="A120737">
            <v>19655115</v>
          </cell>
          <cell r="B120737">
            <v>50</v>
          </cell>
          <cell r="C120737">
            <v>0</v>
          </cell>
        </row>
        <row r="120738">
          <cell r="A120738">
            <v>19655115</v>
          </cell>
          <cell r="B120738">
            <v>50</v>
          </cell>
          <cell r="C120738">
            <v>0</v>
          </cell>
        </row>
        <row r="120739">
          <cell r="A120739">
            <v>19655115</v>
          </cell>
          <cell r="B120739">
            <v>50</v>
          </cell>
          <cell r="C120739">
            <v>0</v>
          </cell>
        </row>
        <row r="120740">
          <cell r="A120740">
            <v>19655115</v>
          </cell>
          <cell r="B120740">
            <v>50</v>
          </cell>
          <cell r="C120740">
            <v>0</v>
          </cell>
        </row>
        <row r="120741">
          <cell r="A120741">
            <v>19655115</v>
          </cell>
          <cell r="B120741">
            <v>50</v>
          </cell>
          <cell r="C120741">
            <v>0</v>
          </cell>
        </row>
        <row r="120742">
          <cell r="A120742">
            <v>19655848</v>
          </cell>
          <cell r="B120742">
            <v>50</v>
          </cell>
          <cell r="C120742">
            <v>0</v>
          </cell>
        </row>
        <row r="120743">
          <cell r="A120743">
            <v>19655848</v>
          </cell>
          <cell r="B120743">
            <v>50</v>
          </cell>
          <cell r="C120743">
            <v>0</v>
          </cell>
        </row>
        <row r="120744">
          <cell r="A120744">
            <v>19659217</v>
          </cell>
          <cell r="B120744">
            <v>50</v>
          </cell>
          <cell r="C120744">
            <v>0</v>
          </cell>
        </row>
        <row r="120745">
          <cell r="A120745">
            <v>19660444</v>
          </cell>
          <cell r="B120745">
            <v>50</v>
          </cell>
          <cell r="C120745">
            <v>0</v>
          </cell>
        </row>
        <row r="120746">
          <cell r="A120746">
            <v>19660444</v>
          </cell>
          <cell r="B120746">
            <v>50</v>
          </cell>
          <cell r="C120746">
            <v>0</v>
          </cell>
        </row>
        <row r="120747">
          <cell r="A120747">
            <v>19660930</v>
          </cell>
          <cell r="B120747">
            <v>50</v>
          </cell>
          <cell r="C120747">
            <v>0</v>
          </cell>
        </row>
        <row r="120748">
          <cell r="A120748">
            <v>19657815</v>
          </cell>
          <cell r="B120748">
            <v>50</v>
          </cell>
          <cell r="C120748">
            <v>0</v>
          </cell>
        </row>
        <row r="120749">
          <cell r="A120749">
            <v>19657820</v>
          </cell>
          <cell r="B120749">
            <v>50</v>
          </cell>
          <cell r="C120749">
            <v>0</v>
          </cell>
        </row>
        <row r="120750">
          <cell r="A120750">
            <v>19660243</v>
          </cell>
          <cell r="B120750">
            <v>50</v>
          </cell>
          <cell r="C120750">
            <v>0</v>
          </cell>
        </row>
        <row r="120751">
          <cell r="A120751">
            <v>19660243</v>
          </cell>
          <cell r="B120751">
            <v>50</v>
          </cell>
          <cell r="C120751">
            <v>0</v>
          </cell>
        </row>
        <row r="120752">
          <cell r="A120752">
            <v>19655903</v>
          </cell>
          <cell r="B120752">
            <v>50</v>
          </cell>
          <cell r="C120752">
            <v>0</v>
          </cell>
        </row>
        <row r="120753">
          <cell r="A120753">
            <v>19655903</v>
          </cell>
          <cell r="B120753">
            <v>50</v>
          </cell>
          <cell r="C120753">
            <v>0</v>
          </cell>
        </row>
        <row r="120754">
          <cell r="A120754">
            <v>19655903</v>
          </cell>
          <cell r="B120754">
            <v>50</v>
          </cell>
          <cell r="C120754">
            <v>0</v>
          </cell>
        </row>
        <row r="120755">
          <cell r="A120755">
            <v>19655903</v>
          </cell>
          <cell r="B120755">
            <v>50</v>
          </cell>
          <cell r="C120755">
            <v>0</v>
          </cell>
        </row>
        <row r="120756">
          <cell r="A120756">
            <v>19655903</v>
          </cell>
          <cell r="B120756">
            <v>50</v>
          </cell>
          <cell r="C120756">
            <v>0</v>
          </cell>
        </row>
        <row r="120757">
          <cell r="A120757">
            <v>19655903</v>
          </cell>
          <cell r="B120757">
            <v>50</v>
          </cell>
          <cell r="C120757">
            <v>0</v>
          </cell>
        </row>
        <row r="120758">
          <cell r="A120758">
            <v>19656161</v>
          </cell>
          <cell r="B120758">
            <v>50</v>
          </cell>
          <cell r="C120758">
            <v>0</v>
          </cell>
        </row>
        <row r="120759">
          <cell r="A120759">
            <v>19659792</v>
          </cell>
          <cell r="B120759">
            <v>50</v>
          </cell>
          <cell r="C120759">
            <v>0</v>
          </cell>
        </row>
        <row r="120760">
          <cell r="A120760">
            <v>19659792</v>
          </cell>
          <cell r="B120760">
            <v>50</v>
          </cell>
          <cell r="C120760">
            <v>0</v>
          </cell>
        </row>
        <row r="120761">
          <cell r="A120761">
            <v>19659792</v>
          </cell>
          <cell r="B120761">
            <v>50</v>
          </cell>
          <cell r="C120761">
            <v>0</v>
          </cell>
        </row>
        <row r="120762">
          <cell r="A120762">
            <v>19664764</v>
          </cell>
          <cell r="B120762">
            <v>50</v>
          </cell>
          <cell r="C120762">
            <v>0</v>
          </cell>
        </row>
        <row r="120763">
          <cell r="A120763">
            <v>19664764</v>
          </cell>
          <cell r="B120763">
            <v>50</v>
          </cell>
          <cell r="C120763">
            <v>0</v>
          </cell>
        </row>
        <row r="120764">
          <cell r="A120764">
            <v>19664768</v>
          </cell>
          <cell r="B120764">
            <v>50</v>
          </cell>
          <cell r="C120764">
            <v>0</v>
          </cell>
        </row>
        <row r="120765">
          <cell r="A120765">
            <v>19664772</v>
          </cell>
          <cell r="B120765">
            <v>50</v>
          </cell>
          <cell r="C120765">
            <v>0</v>
          </cell>
        </row>
        <row r="120766">
          <cell r="A120766">
            <v>19664772</v>
          </cell>
          <cell r="B120766">
            <v>50</v>
          </cell>
          <cell r="C120766">
            <v>0</v>
          </cell>
        </row>
        <row r="120767">
          <cell r="A120767">
            <v>19665789</v>
          </cell>
          <cell r="B120767">
            <v>50</v>
          </cell>
          <cell r="C120767">
            <v>0</v>
          </cell>
        </row>
        <row r="120768">
          <cell r="A120768">
            <v>19665881</v>
          </cell>
          <cell r="B120768">
            <v>50</v>
          </cell>
          <cell r="C120768">
            <v>0</v>
          </cell>
        </row>
        <row r="120769">
          <cell r="A120769">
            <v>19659549</v>
          </cell>
          <cell r="B120769">
            <v>50</v>
          </cell>
          <cell r="C120769">
            <v>0</v>
          </cell>
        </row>
        <row r="120770">
          <cell r="A120770">
            <v>19664777</v>
          </cell>
          <cell r="B120770">
            <v>50</v>
          </cell>
          <cell r="C120770">
            <v>0</v>
          </cell>
        </row>
        <row r="120771">
          <cell r="A120771">
            <v>19664777</v>
          </cell>
          <cell r="B120771">
            <v>50</v>
          </cell>
          <cell r="C120771">
            <v>0</v>
          </cell>
        </row>
        <row r="120772">
          <cell r="A120772">
            <v>19664777</v>
          </cell>
          <cell r="B120772">
            <v>50</v>
          </cell>
          <cell r="C120772">
            <v>0</v>
          </cell>
        </row>
        <row r="120773">
          <cell r="A120773">
            <v>19664777</v>
          </cell>
          <cell r="B120773">
            <v>50</v>
          </cell>
          <cell r="C120773">
            <v>0</v>
          </cell>
        </row>
        <row r="120774">
          <cell r="A120774">
            <v>19664777</v>
          </cell>
          <cell r="B120774">
            <v>50</v>
          </cell>
          <cell r="C120774">
            <v>0</v>
          </cell>
        </row>
        <row r="120775">
          <cell r="A120775">
            <v>19664777</v>
          </cell>
          <cell r="B120775">
            <v>50</v>
          </cell>
          <cell r="C120775">
            <v>0</v>
          </cell>
        </row>
        <row r="120776">
          <cell r="A120776">
            <v>19664780</v>
          </cell>
          <cell r="B120776">
            <v>50</v>
          </cell>
          <cell r="C120776">
            <v>0</v>
          </cell>
        </row>
        <row r="120777">
          <cell r="A120777">
            <v>19664780</v>
          </cell>
          <cell r="B120777">
            <v>50</v>
          </cell>
          <cell r="C120777">
            <v>0</v>
          </cell>
        </row>
        <row r="120778">
          <cell r="A120778">
            <v>19664784</v>
          </cell>
          <cell r="B120778">
            <v>50</v>
          </cell>
          <cell r="C120778">
            <v>0</v>
          </cell>
        </row>
        <row r="120779">
          <cell r="A120779">
            <v>19664784</v>
          </cell>
          <cell r="B120779">
            <v>50</v>
          </cell>
          <cell r="C120779">
            <v>0</v>
          </cell>
        </row>
        <row r="120780">
          <cell r="A120780">
            <v>19664786</v>
          </cell>
          <cell r="B120780">
            <v>50</v>
          </cell>
          <cell r="C120780">
            <v>0</v>
          </cell>
        </row>
        <row r="120781">
          <cell r="A120781">
            <v>19664786</v>
          </cell>
          <cell r="B120781">
            <v>50</v>
          </cell>
          <cell r="C120781">
            <v>0</v>
          </cell>
        </row>
        <row r="120782">
          <cell r="A120782">
            <v>19664786</v>
          </cell>
          <cell r="B120782">
            <v>50</v>
          </cell>
          <cell r="C120782">
            <v>0</v>
          </cell>
        </row>
        <row r="120783">
          <cell r="A120783">
            <v>19664788</v>
          </cell>
          <cell r="B120783">
            <v>50</v>
          </cell>
          <cell r="C120783">
            <v>0</v>
          </cell>
        </row>
        <row r="120784">
          <cell r="A120784">
            <v>19666210</v>
          </cell>
          <cell r="B120784">
            <v>50</v>
          </cell>
          <cell r="C120784">
            <v>0</v>
          </cell>
        </row>
        <row r="120785">
          <cell r="A120785">
            <v>19666486</v>
          </cell>
          <cell r="B120785">
            <v>50</v>
          </cell>
          <cell r="C120785">
            <v>0</v>
          </cell>
        </row>
        <row r="120786">
          <cell r="A120786">
            <v>19666486</v>
          </cell>
          <cell r="B120786">
            <v>50</v>
          </cell>
          <cell r="C120786">
            <v>0</v>
          </cell>
        </row>
        <row r="120787">
          <cell r="A120787">
            <v>19657154</v>
          </cell>
          <cell r="B120787">
            <v>50</v>
          </cell>
          <cell r="C120787">
            <v>0</v>
          </cell>
        </row>
        <row r="120788">
          <cell r="A120788">
            <v>19660305</v>
          </cell>
          <cell r="B120788">
            <v>50</v>
          </cell>
          <cell r="C120788">
            <v>0</v>
          </cell>
        </row>
        <row r="120789">
          <cell r="A120789">
            <v>19664792</v>
          </cell>
          <cell r="B120789">
            <v>50</v>
          </cell>
          <cell r="C120789">
            <v>0</v>
          </cell>
        </row>
        <row r="120790">
          <cell r="A120790">
            <v>19660070</v>
          </cell>
          <cell r="B120790">
            <v>50</v>
          </cell>
          <cell r="C120790">
            <v>0</v>
          </cell>
        </row>
        <row r="120791">
          <cell r="A120791">
            <v>19660070</v>
          </cell>
          <cell r="B120791">
            <v>50</v>
          </cell>
          <cell r="C120791">
            <v>0</v>
          </cell>
        </row>
        <row r="120792">
          <cell r="A120792">
            <v>19660070</v>
          </cell>
          <cell r="B120792">
            <v>50</v>
          </cell>
          <cell r="C120792">
            <v>0</v>
          </cell>
        </row>
        <row r="120793">
          <cell r="A120793">
            <v>19660070</v>
          </cell>
          <cell r="B120793">
            <v>50</v>
          </cell>
          <cell r="C120793">
            <v>0</v>
          </cell>
        </row>
        <row r="120794">
          <cell r="A120794">
            <v>19660070</v>
          </cell>
          <cell r="B120794">
            <v>50</v>
          </cell>
          <cell r="C120794">
            <v>0</v>
          </cell>
        </row>
        <row r="120795">
          <cell r="A120795">
            <v>19660550</v>
          </cell>
          <cell r="B120795">
            <v>50</v>
          </cell>
          <cell r="C120795">
            <v>0</v>
          </cell>
        </row>
        <row r="120796">
          <cell r="A120796">
            <v>19664834</v>
          </cell>
          <cell r="B120796">
            <v>50</v>
          </cell>
          <cell r="C120796">
            <v>0</v>
          </cell>
        </row>
        <row r="120797">
          <cell r="A120797">
            <v>19667452</v>
          </cell>
          <cell r="B120797">
            <v>50</v>
          </cell>
          <cell r="C120797">
            <v>0</v>
          </cell>
        </row>
        <row r="120798">
          <cell r="A120798">
            <v>19658642</v>
          </cell>
          <cell r="B120798">
            <v>50</v>
          </cell>
          <cell r="C120798">
            <v>0</v>
          </cell>
        </row>
        <row r="120799">
          <cell r="A120799">
            <v>19658642</v>
          </cell>
          <cell r="B120799">
            <v>50</v>
          </cell>
          <cell r="C120799">
            <v>0</v>
          </cell>
        </row>
        <row r="120800">
          <cell r="A120800">
            <v>19658642</v>
          </cell>
          <cell r="B120800">
            <v>50</v>
          </cell>
          <cell r="C120800">
            <v>0</v>
          </cell>
        </row>
        <row r="120801">
          <cell r="A120801">
            <v>19658642</v>
          </cell>
          <cell r="B120801">
            <v>50</v>
          </cell>
          <cell r="C120801">
            <v>0</v>
          </cell>
        </row>
        <row r="120802">
          <cell r="A120802">
            <v>19668108</v>
          </cell>
          <cell r="B120802">
            <v>50</v>
          </cell>
          <cell r="C120802">
            <v>0</v>
          </cell>
        </row>
        <row r="120803">
          <cell r="A120803">
            <v>19655041</v>
          </cell>
          <cell r="B120803">
            <v>50</v>
          </cell>
          <cell r="C120803">
            <v>0</v>
          </cell>
        </row>
        <row r="120804">
          <cell r="A120804">
            <v>19655041</v>
          </cell>
          <cell r="B120804">
            <v>50</v>
          </cell>
          <cell r="C120804">
            <v>0</v>
          </cell>
        </row>
        <row r="120805">
          <cell r="A120805">
            <v>19655041</v>
          </cell>
          <cell r="B120805">
            <v>50</v>
          </cell>
          <cell r="C120805">
            <v>0</v>
          </cell>
        </row>
        <row r="120806">
          <cell r="A120806">
            <v>19655041</v>
          </cell>
          <cell r="B120806">
            <v>50</v>
          </cell>
          <cell r="C120806">
            <v>0</v>
          </cell>
        </row>
        <row r="120807">
          <cell r="A120807">
            <v>19655281</v>
          </cell>
          <cell r="B120807">
            <v>50</v>
          </cell>
          <cell r="C120807">
            <v>0</v>
          </cell>
        </row>
        <row r="120808">
          <cell r="A120808">
            <v>19539655</v>
          </cell>
          <cell r="B120808">
            <v>50</v>
          </cell>
          <cell r="C120808">
            <v>0</v>
          </cell>
        </row>
        <row r="120809">
          <cell r="A120809">
            <v>19539655</v>
          </cell>
          <cell r="B120809">
            <v>50</v>
          </cell>
          <cell r="C120809">
            <v>0</v>
          </cell>
        </row>
        <row r="120810">
          <cell r="A120810">
            <v>19539733</v>
          </cell>
          <cell r="B120810">
            <v>50</v>
          </cell>
          <cell r="C120810">
            <v>0</v>
          </cell>
        </row>
        <row r="120811">
          <cell r="A120811">
            <v>19539733</v>
          </cell>
          <cell r="B120811">
            <v>50</v>
          </cell>
          <cell r="C120811">
            <v>0</v>
          </cell>
        </row>
        <row r="120812">
          <cell r="A120812">
            <v>19540504</v>
          </cell>
          <cell r="B120812">
            <v>50</v>
          </cell>
          <cell r="C120812">
            <v>0</v>
          </cell>
        </row>
        <row r="120813">
          <cell r="A120813">
            <v>19540504</v>
          </cell>
          <cell r="B120813">
            <v>50</v>
          </cell>
          <cell r="C120813">
            <v>0</v>
          </cell>
        </row>
        <row r="120814">
          <cell r="A120814">
            <v>19539427</v>
          </cell>
          <cell r="B120814">
            <v>50</v>
          </cell>
          <cell r="C120814">
            <v>0</v>
          </cell>
        </row>
        <row r="120815">
          <cell r="A120815">
            <v>19539427</v>
          </cell>
          <cell r="B120815">
            <v>50</v>
          </cell>
          <cell r="C120815">
            <v>0</v>
          </cell>
        </row>
        <row r="120816">
          <cell r="A120816">
            <v>19540678</v>
          </cell>
          <cell r="B120816">
            <v>50</v>
          </cell>
          <cell r="C120816">
            <v>0</v>
          </cell>
        </row>
        <row r="120817">
          <cell r="A120817">
            <v>19540678</v>
          </cell>
          <cell r="B120817">
            <v>50</v>
          </cell>
          <cell r="C120817">
            <v>0</v>
          </cell>
        </row>
        <row r="120818">
          <cell r="A120818">
            <v>19541858</v>
          </cell>
          <cell r="B120818">
            <v>50</v>
          </cell>
          <cell r="C120818">
            <v>0</v>
          </cell>
        </row>
        <row r="120819">
          <cell r="A120819">
            <v>19530049</v>
          </cell>
          <cell r="B120819">
            <v>50</v>
          </cell>
          <cell r="C120819">
            <v>0</v>
          </cell>
        </row>
        <row r="120820">
          <cell r="A120820">
            <v>19530049</v>
          </cell>
          <cell r="B120820">
            <v>50</v>
          </cell>
          <cell r="C120820">
            <v>0</v>
          </cell>
        </row>
        <row r="120821">
          <cell r="A120821">
            <v>19533414</v>
          </cell>
          <cell r="B120821">
            <v>50</v>
          </cell>
          <cell r="C120821">
            <v>0</v>
          </cell>
        </row>
        <row r="120822">
          <cell r="A120822">
            <v>19533414</v>
          </cell>
          <cell r="B120822">
            <v>50</v>
          </cell>
          <cell r="C120822">
            <v>0</v>
          </cell>
        </row>
        <row r="120823">
          <cell r="A120823">
            <v>19539782</v>
          </cell>
          <cell r="B120823">
            <v>50</v>
          </cell>
          <cell r="C120823">
            <v>0</v>
          </cell>
        </row>
        <row r="120824">
          <cell r="A120824">
            <v>19539782</v>
          </cell>
          <cell r="B120824">
            <v>50</v>
          </cell>
          <cell r="C120824">
            <v>0</v>
          </cell>
        </row>
        <row r="120825">
          <cell r="A120825">
            <v>19539904</v>
          </cell>
          <cell r="B120825">
            <v>50</v>
          </cell>
          <cell r="C120825">
            <v>0</v>
          </cell>
        </row>
        <row r="120826">
          <cell r="A120826">
            <v>19539904</v>
          </cell>
          <cell r="B120826">
            <v>50</v>
          </cell>
          <cell r="C120826">
            <v>0</v>
          </cell>
        </row>
        <row r="120827">
          <cell r="A120827">
            <v>19539904</v>
          </cell>
          <cell r="B120827">
            <v>50</v>
          </cell>
          <cell r="C120827">
            <v>0</v>
          </cell>
        </row>
        <row r="120828">
          <cell r="A120828">
            <v>19539904</v>
          </cell>
          <cell r="B120828">
            <v>50</v>
          </cell>
          <cell r="C120828">
            <v>0</v>
          </cell>
        </row>
        <row r="120829">
          <cell r="A120829">
            <v>19539904</v>
          </cell>
          <cell r="B120829">
            <v>50</v>
          </cell>
          <cell r="C120829">
            <v>0</v>
          </cell>
        </row>
        <row r="120830">
          <cell r="A120830">
            <v>19539904</v>
          </cell>
          <cell r="B120830">
            <v>50</v>
          </cell>
          <cell r="C120830">
            <v>0</v>
          </cell>
        </row>
        <row r="120831">
          <cell r="A120831">
            <v>19538969</v>
          </cell>
          <cell r="B120831">
            <v>50</v>
          </cell>
          <cell r="C120831">
            <v>0</v>
          </cell>
        </row>
        <row r="120832">
          <cell r="A120832">
            <v>19540258</v>
          </cell>
          <cell r="B120832">
            <v>50</v>
          </cell>
          <cell r="C120832">
            <v>0</v>
          </cell>
        </row>
        <row r="120833">
          <cell r="A120833">
            <v>19540258</v>
          </cell>
          <cell r="B120833">
            <v>50</v>
          </cell>
          <cell r="C120833">
            <v>0</v>
          </cell>
        </row>
        <row r="120834">
          <cell r="A120834">
            <v>19540547</v>
          </cell>
          <cell r="B120834">
            <v>50</v>
          </cell>
          <cell r="C120834">
            <v>0</v>
          </cell>
        </row>
        <row r="120835">
          <cell r="A120835">
            <v>19540547</v>
          </cell>
          <cell r="B120835">
            <v>50</v>
          </cell>
          <cell r="C120835">
            <v>0</v>
          </cell>
        </row>
        <row r="120836">
          <cell r="A120836">
            <v>19540897</v>
          </cell>
          <cell r="B120836">
            <v>50</v>
          </cell>
          <cell r="C120836">
            <v>0</v>
          </cell>
        </row>
        <row r="120837">
          <cell r="A120837">
            <v>19540897</v>
          </cell>
          <cell r="B120837">
            <v>50</v>
          </cell>
          <cell r="C120837">
            <v>0</v>
          </cell>
        </row>
        <row r="120838">
          <cell r="A120838">
            <v>19544720</v>
          </cell>
          <cell r="B120838">
            <v>50</v>
          </cell>
          <cell r="C120838">
            <v>0</v>
          </cell>
        </row>
        <row r="120839">
          <cell r="A120839">
            <v>19545048</v>
          </cell>
          <cell r="B120839">
            <v>50</v>
          </cell>
          <cell r="C120839">
            <v>0</v>
          </cell>
        </row>
        <row r="120840">
          <cell r="A120840">
            <v>19545048</v>
          </cell>
          <cell r="B120840">
            <v>50</v>
          </cell>
          <cell r="C120840">
            <v>0</v>
          </cell>
        </row>
        <row r="120841">
          <cell r="A120841">
            <v>19545048</v>
          </cell>
          <cell r="B120841">
            <v>50</v>
          </cell>
          <cell r="C120841">
            <v>0</v>
          </cell>
        </row>
        <row r="120842">
          <cell r="A120842">
            <v>19545048</v>
          </cell>
          <cell r="B120842">
            <v>50</v>
          </cell>
          <cell r="C120842">
            <v>0</v>
          </cell>
        </row>
        <row r="120843">
          <cell r="A120843">
            <v>19532759</v>
          </cell>
          <cell r="B120843">
            <v>50</v>
          </cell>
          <cell r="C120843">
            <v>0</v>
          </cell>
        </row>
        <row r="120844">
          <cell r="A120844">
            <v>19532759</v>
          </cell>
          <cell r="B120844">
            <v>50</v>
          </cell>
          <cell r="C120844">
            <v>0</v>
          </cell>
        </row>
        <row r="120845">
          <cell r="A120845">
            <v>19532759</v>
          </cell>
          <cell r="B120845">
            <v>50</v>
          </cell>
          <cell r="C120845">
            <v>0</v>
          </cell>
        </row>
        <row r="120846">
          <cell r="A120846">
            <v>19538055</v>
          </cell>
          <cell r="B120846">
            <v>50</v>
          </cell>
          <cell r="C120846">
            <v>0</v>
          </cell>
        </row>
        <row r="120847">
          <cell r="A120847">
            <v>19538055</v>
          </cell>
          <cell r="B120847">
            <v>50</v>
          </cell>
          <cell r="C120847">
            <v>0</v>
          </cell>
        </row>
        <row r="120848">
          <cell r="A120848">
            <v>19538055</v>
          </cell>
          <cell r="B120848">
            <v>50</v>
          </cell>
          <cell r="C120848">
            <v>0</v>
          </cell>
        </row>
        <row r="120849">
          <cell r="A120849">
            <v>19538055</v>
          </cell>
          <cell r="B120849">
            <v>50</v>
          </cell>
          <cell r="C120849">
            <v>0</v>
          </cell>
        </row>
        <row r="120850">
          <cell r="A120850">
            <v>19538055</v>
          </cell>
          <cell r="B120850">
            <v>50</v>
          </cell>
          <cell r="C120850">
            <v>0</v>
          </cell>
        </row>
        <row r="120851">
          <cell r="A120851">
            <v>19538055</v>
          </cell>
          <cell r="B120851">
            <v>50</v>
          </cell>
          <cell r="C120851">
            <v>0</v>
          </cell>
        </row>
        <row r="120852">
          <cell r="A120852">
            <v>19539032</v>
          </cell>
          <cell r="B120852">
            <v>50</v>
          </cell>
          <cell r="C120852">
            <v>0</v>
          </cell>
        </row>
        <row r="120853">
          <cell r="A120853">
            <v>19539277</v>
          </cell>
          <cell r="B120853">
            <v>50</v>
          </cell>
          <cell r="C120853">
            <v>0</v>
          </cell>
        </row>
        <row r="120854">
          <cell r="A120854">
            <v>19539277</v>
          </cell>
          <cell r="B120854">
            <v>50</v>
          </cell>
          <cell r="C120854">
            <v>0</v>
          </cell>
        </row>
        <row r="120855">
          <cell r="A120855">
            <v>19543433</v>
          </cell>
          <cell r="B120855">
            <v>50</v>
          </cell>
          <cell r="C120855">
            <v>0</v>
          </cell>
        </row>
        <row r="120856">
          <cell r="A120856">
            <v>19543433</v>
          </cell>
          <cell r="B120856">
            <v>50</v>
          </cell>
          <cell r="C120856">
            <v>0</v>
          </cell>
        </row>
        <row r="120857">
          <cell r="A120857">
            <v>19543786</v>
          </cell>
          <cell r="B120857">
            <v>50</v>
          </cell>
          <cell r="C120857">
            <v>0</v>
          </cell>
        </row>
        <row r="120858">
          <cell r="A120858">
            <v>19540495</v>
          </cell>
          <cell r="B120858">
            <v>50</v>
          </cell>
          <cell r="C120858">
            <v>0</v>
          </cell>
        </row>
        <row r="120859">
          <cell r="A120859">
            <v>19540495</v>
          </cell>
          <cell r="B120859">
            <v>50</v>
          </cell>
          <cell r="C120859">
            <v>0</v>
          </cell>
        </row>
        <row r="120860">
          <cell r="A120860">
            <v>19540629</v>
          </cell>
          <cell r="B120860">
            <v>50</v>
          </cell>
          <cell r="C120860">
            <v>0</v>
          </cell>
        </row>
        <row r="120861">
          <cell r="A120861">
            <v>19540629</v>
          </cell>
          <cell r="B120861">
            <v>50</v>
          </cell>
          <cell r="C120861">
            <v>0</v>
          </cell>
        </row>
        <row r="120862">
          <cell r="A120862">
            <v>19540629</v>
          </cell>
          <cell r="B120862">
            <v>50</v>
          </cell>
          <cell r="C120862">
            <v>0</v>
          </cell>
        </row>
        <row r="120863">
          <cell r="A120863">
            <v>19542216</v>
          </cell>
          <cell r="B120863">
            <v>50</v>
          </cell>
          <cell r="C120863">
            <v>0</v>
          </cell>
        </row>
        <row r="120864">
          <cell r="A120864">
            <v>19538119</v>
          </cell>
          <cell r="B120864">
            <v>50</v>
          </cell>
          <cell r="C120864">
            <v>0</v>
          </cell>
        </row>
        <row r="120865">
          <cell r="A120865">
            <v>19540646</v>
          </cell>
          <cell r="B120865">
            <v>50</v>
          </cell>
          <cell r="C120865">
            <v>0</v>
          </cell>
        </row>
        <row r="120866">
          <cell r="A120866">
            <v>19540646</v>
          </cell>
          <cell r="B120866">
            <v>50</v>
          </cell>
          <cell r="C120866">
            <v>0</v>
          </cell>
        </row>
        <row r="120867">
          <cell r="A120867">
            <v>19532372</v>
          </cell>
          <cell r="B120867">
            <v>50</v>
          </cell>
          <cell r="C120867">
            <v>0</v>
          </cell>
        </row>
        <row r="120868">
          <cell r="A120868">
            <v>19533304</v>
          </cell>
          <cell r="B120868">
            <v>50</v>
          </cell>
          <cell r="C120868">
            <v>0</v>
          </cell>
        </row>
        <row r="120869">
          <cell r="A120869">
            <v>19539088</v>
          </cell>
          <cell r="B120869">
            <v>50</v>
          </cell>
          <cell r="C120869">
            <v>0</v>
          </cell>
        </row>
        <row r="120870">
          <cell r="A120870">
            <v>19540839</v>
          </cell>
          <cell r="B120870">
            <v>50</v>
          </cell>
          <cell r="C120870">
            <v>0</v>
          </cell>
        </row>
        <row r="120871">
          <cell r="A120871">
            <v>19540839</v>
          </cell>
          <cell r="B120871">
            <v>50</v>
          </cell>
          <cell r="C120871">
            <v>0</v>
          </cell>
        </row>
        <row r="120872">
          <cell r="A120872">
            <v>19540839</v>
          </cell>
          <cell r="B120872">
            <v>50</v>
          </cell>
          <cell r="C120872">
            <v>0</v>
          </cell>
        </row>
        <row r="120873">
          <cell r="A120873">
            <v>19530684</v>
          </cell>
          <cell r="B120873">
            <v>50</v>
          </cell>
          <cell r="C120873">
            <v>0</v>
          </cell>
        </row>
        <row r="120874">
          <cell r="A120874">
            <v>19530684</v>
          </cell>
          <cell r="B120874">
            <v>50</v>
          </cell>
          <cell r="C120874">
            <v>0</v>
          </cell>
        </row>
        <row r="120875">
          <cell r="A120875">
            <v>19532345</v>
          </cell>
          <cell r="B120875">
            <v>50</v>
          </cell>
          <cell r="C120875">
            <v>0</v>
          </cell>
        </row>
        <row r="120876">
          <cell r="A120876">
            <v>19539581</v>
          </cell>
          <cell r="B120876">
            <v>50</v>
          </cell>
          <cell r="C120876">
            <v>0</v>
          </cell>
        </row>
        <row r="120877">
          <cell r="A120877">
            <v>19539581</v>
          </cell>
          <cell r="B120877">
            <v>50</v>
          </cell>
          <cell r="C120877">
            <v>0</v>
          </cell>
        </row>
        <row r="120878">
          <cell r="A120878">
            <v>19541021</v>
          </cell>
          <cell r="B120878">
            <v>50</v>
          </cell>
          <cell r="C120878">
            <v>0</v>
          </cell>
        </row>
        <row r="120879">
          <cell r="A120879">
            <v>19541021</v>
          </cell>
          <cell r="B120879">
            <v>50</v>
          </cell>
          <cell r="C120879">
            <v>0</v>
          </cell>
        </row>
        <row r="120880">
          <cell r="A120880">
            <v>19539130</v>
          </cell>
          <cell r="B120880">
            <v>50</v>
          </cell>
          <cell r="C120880">
            <v>0</v>
          </cell>
        </row>
        <row r="120881">
          <cell r="A120881">
            <v>19539130</v>
          </cell>
          <cell r="B120881">
            <v>50</v>
          </cell>
          <cell r="C120881">
            <v>0</v>
          </cell>
        </row>
        <row r="120882">
          <cell r="A120882">
            <v>19538418</v>
          </cell>
          <cell r="B120882">
            <v>50</v>
          </cell>
          <cell r="C120882">
            <v>0</v>
          </cell>
        </row>
        <row r="120883">
          <cell r="A120883">
            <v>19538418</v>
          </cell>
          <cell r="B120883">
            <v>50</v>
          </cell>
          <cell r="C120883">
            <v>0</v>
          </cell>
        </row>
        <row r="120884">
          <cell r="A120884">
            <v>19538418</v>
          </cell>
          <cell r="B120884">
            <v>50</v>
          </cell>
          <cell r="C120884">
            <v>0</v>
          </cell>
        </row>
        <row r="120885">
          <cell r="A120885">
            <v>19538418</v>
          </cell>
          <cell r="B120885">
            <v>50</v>
          </cell>
          <cell r="C120885">
            <v>0</v>
          </cell>
        </row>
        <row r="120886">
          <cell r="A120886">
            <v>19537234</v>
          </cell>
          <cell r="B120886">
            <v>50</v>
          </cell>
          <cell r="C120886">
            <v>0</v>
          </cell>
        </row>
        <row r="120887">
          <cell r="A120887">
            <v>19544788</v>
          </cell>
          <cell r="B120887">
            <v>50</v>
          </cell>
          <cell r="C120887">
            <v>0</v>
          </cell>
        </row>
        <row r="120888">
          <cell r="A120888">
            <v>19544788</v>
          </cell>
          <cell r="B120888">
            <v>50</v>
          </cell>
          <cell r="C120888">
            <v>0</v>
          </cell>
        </row>
        <row r="120889">
          <cell r="A120889">
            <v>19544788</v>
          </cell>
          <cell r="B120889">
            <v>50</v>
          </cell>
          <cell r="C120889">
            <v>0</v>
          </cell>
        </row>
        <row r="120890">
          <cell r="A120890">
            <v>19544788</v>
          </cell>
          <cell r="B120890">
            <v>50</v>
          </cell>
          <cell r="C120890">
            <v>0</v>
          </cell>
        </row>
        <row r="120891">
          <cell r="A120891">
            <v>19545000</v>
          </cell>
          <cell r="B120891">
            <v>50</v>
          </cell>
          <cell r="C120891">
            <v>0</v>
          </cell>
        </row>
        <row r="120892">
          <cell r="A120892">
            <v>19545000</v>
          </cell>
          <cell r="B120892">
            <v>50</v>
          </cell>
          <cell r="C120892">
            <v>0</v>
          </cell>
        </row>
        <row r="120893">
          <cell r="A120893">
            <v>19545055</v>
          </cell>
          <cell r="B120893">
            <v>50</v>
          </cell>
          <cell r="C120893">
            <v>0</v>
          </cell>
        </row>
        <row r="120894">
          <cell r="A120894">
            <v>19545055</v>
          </cell>
          <cell r="B120894">
            <v>50</v>
          </cell>
          <cell r="C120894">
            <v>0</v>
          </cell>
        </row>
        <row r="120895">
          <cell r="A120895">
            <v>19545055</v>
          </cell>
          <cell r="B120895">
            <v>50</v>
          </cell>
          <cell r="C120895">
            <v>0</v>
          </cell>
        </row>
        <row r="120896">
          <cell r="A120896">
            <v>19545055</v>
          </cell>
          <cell r="B120896">
            <v>50</v>
          </cell>
          <cell r="C120896">
            <v>0</v>
          </cell>
        </row>
        <row r="120897">
          <cell r="A120897">
            <v>19531464</v>
          </cell>
          <cell r="B120897">
            <v>50</v>
          </cell>
          <cell r="C120897">
            <v>0</v>
          </cell>
        </row>
        <row r="120898">
          <cell r="A120898">
            <v>19580833</v>
          </cell>
          <cell r="B120898">
            <v>50</v>
          </cell>
          <cell r="C120898">
            <v>0</v>
          </cell>
        </row>
        <row r="120899">
          <cell r="A120899">
            <v>19582529</v>
          </cell>
          <cell r="B120899">
            <v>50</v>
          </cell>
          <cell r="C120899">
            <v>0</v>
          </cell>
        </row>
        <row r="120900">
          <cell r="A120900">
            <v>19588231</v>
          </cell>
          <cell r="B120900">
            <v>50</v>
          </cell>
          <cell r="C120900">
            <v>0</v>
          </cell>
        </row>
        <row r="120901">
          <cell r="A120901">
            <v>19588231</v>
          </cell>
          <cell r="B120901">
            <v>50</v>
          </cell>
          <cell r="C120901">
            <v>0</v>
          </cell>
        </row>
        <row r="120902">
          <cell r="A120902">
            <v>19588231</v>
          </cell>
          <cell r="B120902">
            <v>50</v>
          </cell>
          <cell r="C120902">
            <v>0</v>
          </cell>
        </row>
        <row r="120903">
          <cell r="A120903">
            <v>19588231</v>
          </cell>
          <cell r="B120903">
            <v>50</v>
          </cell>
          <cell r="C120903">
            <v>0</v>
          </cell>
        </row>
        <row r="120904">
          <cell r="A120904">
            <v>19582798</v>
          </cell>
          <cell r="B120904">
            <v>50</v>
          </cell>
          <cell r="C120904">
            <v>0</v>
          </cell>
        </row>
        <row r="120905">
          <cell r="A120905">
            <v>19588289</v>
          </cell>
          <cell r="B120905">
            <v>50</v>
          </cell>
          <cell r="C120905">
            <v>0</v>
          </cell>
        </row>
        <row r="120906">
          <cell r="A120906">
            <v>19588289</v>
          </cell>
          <cell r="B120906">
            <v>50</v>
          </cell>
          <cell r="C120906">
            <v>0</v>
          </cell>
        </row>
        <row r="120907">
          <cell r="A120907">
            <v>19588289</v>
          </cell>
          <cell r="B120907">
            <v>50</v>
          </cell>
          <cell r="C120907">
            <v>0</v>
          </cell>
        </row>
        <row r="120908">
          <cell r="A120908">
            <v>19588431</v>
          </cell>
          <cell r="B120908">
            <v>50</v>
          </cell>
          <cell r="C120908">
            <v>0</v>
          </cell>
        </row>
        <row r="120909">
          <cell r="A120909">
            <v>19588433</v>
          </cell>
          <cell r="B120909">
            <v>50</v>
          </cell>
          <cell r="C120909">
            <v>0</v>
          </cell>
        </row>
        <row r="120910">
          <cell r="A120910">
            <v>19576770</v>
          </cell>
          <cell r="B120910">
            <v>50</v>
          </cell>
          <cell r="C120910">
            <v>0</v>
          </cell>
        </row>
        <row r="120911">
          <cell r="A120911">
            <v>19579666</v>
          </cell>
          <cell r="B120911">
            <v>50</v>
          </cell>
          <cell r="C120911">
            <v>0</v>
          </cell>
        </row>
        <row r="120912">
          <cell r="A120912">
            <v>19581830</v>
          </cell>
          <cell r="B120912">
            <v>50</v>
          </cell>
          <cell r="C120912">
            <v>0</v>
          </cell>
        </row>
        <row r="120913">
          <cell r="A120913">
            <v>19580408</v>
          </cell>
          <cell r="B120913">
            <v>50</v>
          </cell>
          <cell r="C120913">
            <v>0</v>
          </cell>
        </row>
        <row r="120914">
          <cell r="A120914">
            <v>19588450</v>
          </cell>
          <cell r="B120914">
            <v>50</v>
          </cell>
          <cell r="C120914">
            <v>0</v>
          </cell>
        </row>
        <row r="120915">
          <cell r="A120915">
            <v>19591261</v>
          </cell>
          <cell r="B120915">
            <v>50</v>
          </cell>
          <cell r="C120915">
            <v>0</v>
          </cell>
        </row>
        <row r="120916">
          <cell r="A120916">
            <v>19581857</v>
          </cell>
          <cell r="B120916">
            <v>50</v>
          </cell>
          <cell r="C120916">
            <v>0</v>
          </cell>
        </row>
        <row r="120917">
          <cell r="A120917">
            <v>19582350</v>
          </cell>
          <cell r="B120917">
            <v>50</v>
          </cell>
          <cell r="C120917">
            <v>0</v>
          </cell>
        </row>
        <row r="120918">
          <cell r="A120918">
            <v>19578985</v>
          </cell>
          <cell r="B120918">
            <v>50</v>
          </cell>
          <cell r="C120918">
            <v>0</v>
          </cell>
        </row>
        <row r="120919">
          <cell r="A120919">
            <v>19580913</v>
          </cell>
          <cell r="B120919">
            <v>50</v>
          </cell>
          <cell r="C120919">
            <v>0</v>
          </cell>
        </row>
        <row r="120920">
          <cell r="A120920">
            <v>19589630</v>
          </cell>
          <cell r="B120920">
            <v>50</v>
          </cell>
          <cell r="C120920">
            <v>0</v>
          </cell>
        </row>
        <row r="120921">
          <cell r="A120921">
            <v>19590229</v>
          </cell>
          <cell r="B120921">
            <v>50</v>
          </cell>
          <cell r="C120921">
            <v>0</v>
          </cell>
        </row>
        <row r="120922">
          <cell r="A120922">
            <v>19579498</v>
          </cell>
          <cell r="B120922">
            <v>50</v>
          </cell>
          <cell r="C120922">
            <v>0</v>
          </cell>
        </row>
        <row r="120923">
          <cell r="A120923">
            <v>19580464</v>
          </cell>
          <cell r="B120923">
            <v>50</v>
          </cell>
          <cell r="C120923">
            <v>0</v>
          </cell>
        </row>
        <row r="120924">
          <cell r="A120924">
            <v>19580483</v>
          </cell>
          <cell r="B120924">
            <v>50</v>
          </cell>
          <cell r="C120924">
            <v>0</v>
          </cell>
        </row>
        <row r="120925">
          <cell r="A120925">
            <v>19578324</v>
          </cell>
          <cell r="B120925">
            <v>50</v>
          </cell>
          <cell r="C120925">
            <v>0</v>
          </cell>
        </row>
        <row r="120926">
          <cell r="A120926">
            <v>19578324</v>
          </cell>
          <cell r="B120926">
            <v>50</v>
          </cell>
          <cell r="C120926">
            <v>0</v>
          </cell>
        </row>
        <row r="120927">
          <cell r="A120927">
            <v>19579766</v>
          </cell>
          <cell r="B120927">
            <v>50</v>
          </cell>
          <cell r="C120927">
            <v>0</v>
          </cell>
        </row>
        <row r="120928">
          <cell r="A120928">
            <v>19577851</v>
          </cell>
          <cell r="B120928">
            <v>50</v>
          </cell>
          <cell r="C120928">
            <v>0</v>
          </cell>
        </row>
        <row r="120929">
          <cell r="A120929">
            <v>19578330</v>
          </cell>
          <cell r="B120929">
            <v>50</v>
          </cell>
          <cell r="C120929">
            <v>0</v>
          </cell>
        </row>
        <row r="120930">
          <cell r="A120930">
            <v>19578330</v>
          </cell>
          <cell r="B120930">
            <v>50</v>
          </cell>
          <cell r="C120930">
            <v>0</v>
          </cell>
        </row>
        <row r="120931">
          <cell r="A120931">
            <v>19578330</v>
          </cell>
          <cell r="B120931">
            <v>50</v>
          </cell>
          <cell r="C120931">
            <v>0</v>
          </cell>
        </row>
        <row r="120932">
          <cell r="A120932">
            <v>19579560</v>
          </cell>
          <cell r="B120932">
            <v>50</v>
          </cell>
          <cell r="C120932">
            <v>0</v>
          </cell>
        </row>
        <row r="120933">
          <cell r="A120933">
            <v>19582217</v>
          </cell>
          <cell r="B120933">
            <v>50</v>
          </cell>
          <cell r="C120933">
            <v>0</v>
          </cell>
        </row>
        <row r="120934">
          <cell r="A120934">
            <v>19582453</v>
          </cell>
          <cell r="B120934">
            <v>50</v>
          </cell>
          <cell r="C120934">
            <v>0</v>
          </cell>
        </row>
        <row r="120935">
          <cell r="A120935">
            <v>19576909</v>
          </cell>
          <cell r="B120935">
            <v>50</v>
          </cell>
          <cell r="C120935">
            <v>0</v>
          </cell>
        </row>
        <row r="120936">
          <cell r="A120936">
            <v>19590444</v>
          </cell>
          <cell r="B120936">
            <v>50</v>
          </cell>
          <cell r="C120936">
            <v>0</v>
          </cell>
        </row>
        <row r="120937">
          <cell r="A120937">
            <v>19579830</v>
          </cell>
          <cell r="B120937">
            <v>50</v>
          </cell>
          <cell r="C120937">
            <v>0</v>
          </cell>
        </row>
        <row r="120938">
          <cell r="A120938">
            <v>19580313</v>
          </cell>
          <cell r="B120938">
            <v>50</v>
          </cell>
          <cell r="C120938">
            <v>0</v>
          </cell>
        </row>
        <row r="120939">
          <cell r="A120939">
            <v>19580546</v>
          </cell>
          <cell r="B120939">
            <v>50</v>
          </cell>
          <cell r="C120939">
            <v>0</v>
          </cell>
        </row>
        <row r="120940">
          <cell r="A120940">
            <v>19580556</v>
          </cell>
          <cell r="B120940">
            <v>50</v>
          </cell>
          <cell r="C120940">
            <v>0</v>
          </cell>
        </row>
        <row r="120941">
          <cell r="A120941">
            <v>19590830</v>
          </cell>
          <cell r="B120941">
            <v>50</v>
          </cell>
          <cell r="C120941">
            <v>0</v>
          </cell>
        </row>
        <row r="120942">
          <cell r="A120942">
            <v>19576452</v>
          </cell>
          <cell r="B120942">
            <v>50</v>
          </cell>
          <cell r="C120942">
            <v>0</v>
          </cell>
        </row>
        <row r="120943">
          <cell r="A120943">
            <v>19580326</v>
          </cell>
          <cell r="B120943">
            <v>50</v>
          </cell>
          <cell r="C120943">
            <v>0</v>
          </cell>
        </row>
        <row r="120944">
          <cell r="A120944">
            <v>19580334</v>
          </cell>
          <cell r="B120944">
            <v>50</v>
          </cell>
          <cell r="C120944">
            <v>0</v>
          </cell>
        </row>
        <row r="120945">
          <cell r="A120945">
            <v>19577923</v>
          </cell>
          <cell r="B120945">
            <v>50</v>
          </cell>
          <cell r="C120945">
            <v>0</v>
          </cell>
        </row>
        <row r="120946">
          <cell r="A120946">
            <v>19580338</v>
          </cell>
          <cell r="B120946">
            <v>50</v>
          </cell>
          <cell r="C120946">
            <v>0</v>
          </cell>
        </row>
        <row r="120947">
          <cell r="A120947">
            <v>19580349</v>
          </cell>
          <cell r="B120947">
            <v>50</v>
          </cell>
          <cell r="C120947">
            <v>0</v>
          </cell>
        </row>
        <row r="120948">
          <cell r="A120948">
            <v>19580577</v>
          </cell>
          <cell r="B120948">
            <v>50</v>
          </cell>
          <cell r="C120948">
            <v>0</v>
          </cell>
        </row>
        <row r="120949">
          <cell r="A120949">
            <v>19570238</v>
          </cell>
          <cell r="B120949">
            <v>50</v>
          </cell>
          <cell r="C120949">
            <v>0</v>
          </cell>
        </row>
        <row r="120950">
          <cell r="A120950">
            <v>19570472</v>
          </cell>
          <cell r="B120950">
            <v>50</v>
          </cell>
          <cell r="C120950">
            <v>0</v>
          </cell>
        </row>
        <row r="120951">
          <cell r="A120951">
            <v>19565426</v>
          </cell>
          <cell r="B120951">
            <v>50</v>
          </cell>
          <cell r="C120951">
            <v>0</v>
          </cell>
        </row>
        <row r="120952">
          <cell r="A120952">
            <v>19565426</v>
          </cell>
          <cell r="B120952">
            <v>50</v>
          </cell>
          <cell r="C120952">
            <v>0</v>
          </cell>
        </row>
        <row r="120953">
          <cell r="A120953">
            <v>19565426</v>
          </cell>
          <cell r="B120953">
            <v>50</v>
          </cell>
          <cell r="C120953">
            <v>0</v>
          </cell>
        </row>
        <row r="120954">
          <cell r="A120954">
            <v>19565426</v>
          </cell>
          <cell r="B120954">
            <v>50</v>
          </cell>
          <cell r="C120954">
            <v>0</v>
          </cell>
        </row>
        <row r="120955">
          <cell r="A120955">
            <v>19565426</v>
          </cell>
          <cell r="B120955">
            <v>50</v>
          </cell>
          <cell r="C120955">
            <v>0</v>
          </cell>
        </row>
        <row r="120956">
          <cell r="A120956">
            <v>19567367</v>
          </cell>
          <cell r="B120956">
            <v>50</v>
          </cell>
          <cell r="C120956">
            <v>0</v>
          </cell>
        </row>
        <row r="120957">
          <cell r="A120957">
            <v>19567367</v>
          </cell>
          <cell r="B120957">
            <v>50</v>
          </cell>
          <cell r="C120957">
            <v>0</v>
          </cell>
        </row>
        <row r="120958">
          <cell r="A120958">
            <v>19567367</v>
          </cell>
          <cell r="B120958">
            <v>50</v>
          </cell>
          <cell r="C120958">
            <v>0</v>
          </cell>
        </row>
        <row r="120959">
          <cell r="A120959">
            <v>19569287</v>
          </cell>
          <cell r="B120959">
            <v>50</v>
          </cell>
          <cell r="C120959">
            <v>0</v>
          </cell>
        </row>
        <row r="120960">
          <cell r="A120960">
            <v>19570015</v>
          </cell>
          <cell r="B120960">
            <v>50</v>
          </cell>
          <cell r="C120960">
            <v>0</v>
          </cell>
        </row>
        <row r="120961">
          <cell r="A120961">
            <v>19570245</v>
          </cell>
          <cell r="B120961">
            <v>50</v>
          </cell>
          <cell r="C120961">
            <v>0</v>
          </cell>
        </row>
        <row r="120962">
          <cell r="A120962">
            <v>19570254</v>
          </cell>
          <cell r="B120962">
            <v>50</v>
          </cell>
          <cell r="C120962">
            <v>0</v>
          </cell>
        </row>
        <row r="120963">
          <cell r="A120963">
            <v>19565435</v>
          </cell>
          <cell r="B120963">
            <v>50</v>
          </cell>
          <cell r="C120963">
            <v>0</v>
          </cell>
        </row>
        <row r="120964">
          <cell r="A120964">
            <v>19565673</v>
          </cell>
          <cell r="B120964">
            <v>50</v>
          </cell>
          <cell r="C120964">
            <v>0</v>
          </cell>
        </row>
        <row r="120965">
          <cell r="A120965">
            <v>19565673</v>
          </cell>
          <cell r="B120965">
            <v>50</v>
          </cell>
          <cell r="C120965">
            <v>0</v>
          </cell>
        </row>
        <row r="120966">
          <cell r="A120966">
            <v>19569538</v>
          </cell>
          <cell r="B120966">
            <v>50</v>
          </cell>
          <cell r="C120966">
            <v>0</v>
          </cell>
        </row>
        <row r="120967">
          <cell r="A120967">
            <v>19569538</v>
          </cell>
          <cell r="B120967">
            <v>50</v>
          </cell>
          <cell r="C120967">
            <v>0</v>
          </cell>
        </row>
        <row r="120968">
          <cell r="A120968">
            <v>19564983</v>
          </cell>
          <cell r="B120968">
            <v>50</v>
          </cell>
          <cell r="C120968">
            <v>0</v>
          </cell>
        </row>
        <row r="120969">
          <cell r="A120969">
            <v>19564983</v>
          </cell>
          <cell r="B120969">
            <v>50</v>
          </cell>
          <cell r="C120969">
            <v>0</v>
          </cell>
        </row>
        <row r="120970">
          <cell r="A120970">
            <v>19565711</v>
          </cell>
          <cell r="B120970">
            <v>50</v>
          </cell>
          <cell r="C120970">
            <v>0</v>
          </cell>
        </row>
        <row r="120971">
          <cell r="A120971">
            <v>19565711</v>
          </cell>
          <cell r="B120971">
            <v>50</v>
          </cell>
          <cell r="C120971">
            <v>0</v>
          </cell>
        </row>
        <row r="120972">
          <cell r="A120972">
            <v>19565711</v>
          </cell>
          <cell r="B120972">
            <v>50</v>
          </cell>
          <cell r="C120972">
            <v>0</v>
          </cell>
        </row>
        <row r="120973">
          <cell r="A120973">
            <v>19565711</v>
          </cell>
          <cell r="B120973">
            <v>50</v>
          </cell>
          <cell r="C120973">
            <v>0</v>
          </cell>
        </row>
        <row r="120974">
          <cell r="A120974">
            <v>19565711</v>
          </cell>
          <cell r="B120974">
            <v>50</v>
          </cell>
          <cell r="C120974">
            <v>0</v>
          </cell>
        </row>
        <row r="120975">
          <cell r="A120975">
            <v>19565711</v>
          </cell>
          <cell r="B120975">
            <v>50</v>
          </cell>
          <cell r="C120975">
            <v>0</v>
          </cell>
        </row>
        <row r="120976">
          <cell r="A120976">
            <v>19570548</v>
          </cell>
          <cell r="B120976">
            <v>50</v>
          </cell>
          <cell r="C120976">
            <v>0</v>
          </cell>
        </row>
        <row r="120977">
          <cell r="A120977">
            <v>19571005</v>
          </cell>
          <cell r="B120977">
            <v>50</v>
          </cell>
          <cell r="C120977">
            <v>0</v>
          </cell>
        </row>
        <row r="120978">
          <cell r="A120978">
            <v>19576060</v>
          </cell>
          <cell r="B120978">
            <v>50</v>
          </cell>
          <cell r="C120978">
            <v>0</v>
          </cell>
        </row>
        <row r="120979">
          <cell r="A120979">
            <v>19576060</v>
          </cell>
          <cell r="B120979">
            <v>50</v>
          </cell>
          <cell r="C120979">
            <v>0</v>
          </cell>
        </row>
        <row r="120980">
          <cell r="A120980">
            <v>19576060</v>
          </cell>
          <cell r="B120980">
            <v>50</v>
          </cell>
          <cell r="C120980">
            <v>0</v>
          </cell>
        </row>
        <row r="120981">
          <cell r="A120981">
            <v>19576060</v>
          </cell>
          <cell r="B120981">
            <v>50</v>
          </cell>
          <cell r="C120981">
            <v>0</v>
          </cell>
        </row>
        <row r="120982">
          <cell r="A120982">
            <v>19576099</v>
          </cell>
          <cell r="B120982">
            <v>50</v>
          </cell>
          <cell r="C120982">
            <v>0</v>
          </cell>
        </row>
        <row r="120983">
          <cell r="A120983">
            <v>19564773</v>
          </cell>
          <cell r="B120983">
            <v>50</v>
          </cell>
          <cell r="C120983">
            <v>0</v>
          </cell>
        </row>
        <row r="120984">
          <cell r="A120984">
            <v>19564773</v>
          </cell>
          <cell r="B120984">
            <v>50</v>
          </cell>
          <cell r="C120984">
            <v>0</v>
          </cell>
        </row>
        <row r="120985">
          <cell r="A120985">
            <v>19565494</v>
          </cell>
          <cell r="B120985">
            <v>50</v>
          </cell>
          <cell r="C120985">
            <v>0</v>
          </cell>
        </row>
        <row r="120986">
          <cell r="A120986">
            <v>19565494</v>
          </cell>
          <cell r="B120986">
            <v>50</v>
          </cell>
          <cell r="C120986">
            <v>0</v>
          </cell>
        </row>
        <row r="120987">
          <cell r="A120987">
            <v>19565494</v>
          </cell>
          <cell r="B120987">
            <v>50</v>
          </cell>
          <cell r="C120987">
            <v>0</v>
          </cell>
        </row>
        <row r="120988">
          <cell r="A120988">
            <v>19565494</v>
          </cell>
          <cell r="B120988">
            <v>50</v>
          </cell>
          <cell r="C120988">
            <v>0</v>
          </cell>
        </row>
        <row r="120989">
          <cell r="A120989">
            <v>19565494</v>
          </cell>
          <cell r="B120989">
            <v>50</v>
          </cell>
          <cell r="C120989">
            <v>0</v>
          </cell>
        </row>
        <row r="120990">
          <cell r="A120990">
            <v>19565494</v>
          </cell>
          <cell r="B120990">
            <v>50</v>
          </cell>
          <cell r="C120990">
            <v>0</v>
          </cell>
        </row>
        <row r="120991">
          <cell r="A120991">
            <v>19572615</v>
          </cell>
          <cell r="B120991">
            <v>50</v>
          </cell>
          <cell r="C120991">
            <v>0</v>
          </cell>
        </row>
        <row r="120992">
          <cell r="A120992">
            <v>19576160</v>
          </cell>
          <cell r="B120992">
            <v>50</v>
          </cell>
          <cell r="C120992">
            <v>0</v>
          </cell>
        </row>
        <row r="120993">
          <cell r="A120993">
            <v>19576160</v>
          </cell>
          <cell r="B120993">
            <v>50</v>
          </cell>
          <cell r="C120993">
            <v>0</v>
          </cell>
        </row>
        <row r="120994">
          <cell r="A120994">
            <v>19576160</v>
          </cell>
          <cell r="B120994">
            <v>50</v>
          </cell>
          <cell r="C120994">
            <v>0</v>
          </cell>
        </row>
        <row r="120995">
          <cell r="A120995">
            <v>19565034</v>
          </cell>
          <cell r="B120995">
            <v>50</v>
          </cell>
          <cell r="C120995">
            <v>0</v>
          </cell>
        </row>
        <row r="120996">
          <cell r="A120996">
            <v>19565034</v>
          </cell>
          <cell r="B120996">
            <v>50</v>
          </cell>
          <cell r="C120996">
            <v>0</v>
          </cell>
        </row>
        <row r="120997">
          <cell r="A120997">
            <v>19565271</v>
          </cell>
          <cell r="B120997">
            <v>50</v>
          </cell>
          <cell r="C120997">
            <v>0</v>
          </cell>
        </row>
        <row r="120998">
          <cell r="A120998">
            <v>19565045</v>
          </cell>
          <cell r="B120998">
            <v>50</v>
          </cell>
          <cell r="C120998">
            <v>0</v>
          </cell>
        </row>
        <row r="120999">
          <cell r="A120999">
            <v>19565045</v>
          </cell>
          <cell r="B120999">
            <v>50</v>
          </cell>
          <cell r="C120999">
            <v>0</v>
          </cell>
        </row>
        <row r="121000">
          <cell r="A121000">
            <v>19568427</v>
          </cell>
          <cell r="B121000">
            <v>50</v>
          </cell>
          <cell r="C121000">
            <v>0</v>
          </cell>
        </row>
        <row r="121001">
          <cell r="A121001">
            <v>19568427</v>
          </cell>
          <cell r="B121001">
            <v>50</v>
          </cell>
          <cell r="C121001">
            <v>0</v>
          </cell>
        </row>
        <row r="121002">
          <cell r="A121002">
            <v>19568427</v>
          </cell>
          <cell r="B121002">
            <v>50</v>
          </cell>
          <cell r="C121002">
            <v>0</v>
          </cell>
        </row>
        <row r="121003">
          <cell r="A121003">
            <v>19568427</v>
          </cell>
          <cell r="B121003">
            <v>50</v>
          </cell>
          <cell r="C121003">
            <v>0</v>
          </cell>
        </row>
        <row r="121004">
          <cell r="A121004">
            <v>19563089</v>
          </cell>
          <cell r="B121004">
            <v>50</v>
          </cell>
          <cell r="C121004">
            <v>0</v>
          </cell>
        </row>
        <row r="121005">
          <cell r="A121005">
            <v>19563089</v>
          </cell>
          <cell r="B121005">
            <v>50</v>
          </cell>
          <cell r="C121005">
            <v>0</v>
          </cell>
        </row>
        <row r="121006">
          <cell r="A121006">
            <v>19563089</v>
          </cell>
          <cell r="B121006">
            <v>50</v>
          </cell>
          <cell r="C121006">
            <v>0</v>
          </cell>
        </row>
        <row r="121007">
          <cell r="A121007">
            <v>0</v>
          </cell>
          <cell r="B121007">
            <v>50</v>
          </cell>
          <cell r="C121007">
            <v>0</v>
          </cell>
        </row>
        <row r="121008">
          <cell r="A121008">
            <v>19565054</v>
          </cell>
          <cell r="B121008">
            <v>50</v>
          </cell>
          <cell r="C121008">
            <v>0</v>
          </cell>
        </row>
        <row r="121009">
          <cell r="A121009">
            <v>19565295</v>
          </cell>
          <cell r="B121009">
            <v>50</v>
          </cell>
          <cell r="C121009">
            <v>0</v>
          </cell>
        </row>
        <row r="121010">
          <cell r="A121010">
            <v>19565295</v>
          </cell>
          <cell r="B121010">
            <v>50</v>
          </cell>
          <cell r="C121010">
            <v>0</v>
          </cell>
        </row>
        <row r="121011">
          <cell r="A121011">
            <v>19565295</v>
          </cell>
          <cell r="B121011">
            <v>50</v>
          </cell>
          <cell r="C121011">
            <v>0</v>
          </cell>
        </row>
        <row r="121012">
          <cell r="A121012">
            <v>19565295</v>
          </cell>
          <cell r="B121012">
            <v>50</v>
          </cell>
          <cell r="C121012">
            <v>0</v>
          </cell>
        </row>
        <row r="121013">
          <cell r="A121013">
            <v>19565789</v>
          </cell>
          <cell r="B121013">
            <v>50</v>
          </cell>
          <cell r="C121013">
            <v>0</v>
          </cell>
        </row>
        <row r="121014">
          <cell r="A121014">
            <v>19565789</v>
          </cell>
          <cell r="B121014">
            <v>50</v>
          </cell>
          <cell r="C121014">
            <v>0</v>
          </cell>
        </row>
        <row r="121015">
          <cell r="A121015">
            <v>19565789</v>
          </cell>
          <cell r="B121015">
            <v>50</v>
          </cell>
          <cell r="C121015">
            <v>0</v>
          </cell>
        </row>
        <row r="121016">
          <cell r="A121016">
            <v>19565790</v>
          </cell>
          <cell r="B121016">
            <v>50</v>
          </cell>
          <cell r="C121016">
            <v>0</v>
          </cell>
        </row>
        <row r="121017">
          <cell r="A121017">
            <v>19570365</v>
          </cell>
          <cell r="B121017">
            <v>50</v>
          </cell>
          <cell r="C121017">
            <v>0</v>
          </cell>
        </row>
        <row r="121018">
          <cell r="A121018">
            <v>19570607</v>
          </cell>
          <cell r="B121018">
            <v>50</v>
          </cell>
          <cell r="C121018">
            <v>0</v>
          </cell>
        </row>
        <row r="121019">
          <cell r="A121019">
            <v>19566071</v>
          </cell>
          <cell r="B121019">
            <v>50</v>
          </cell>
          <cell r="C121019">
            <v>0</v>
          </cell>
        </row>
        <row r="121020">
          <cell r="A121020">
            <v>19565600</v>
          </cell>
          <cell r="B121020">
            <v>50</v>
          </cell>
          <cell r="C121020">
            <v>0</v>
          </cell>
        </row>
        <row r="121021">
          <cell r="A121021">
            <v>19565600</v>
          </cell>
          <cell r="B121021">
            <v>50</v>
          </cell>
          <cell r="C121021">
            <v>0</v>
          </cell>
        </row>
        <row r="121022">
          <cell r="A121022">
            <v>19565600</v>
          </cell>
          <cell r="B121022">
            <v>50</v>
          </cell>
          <cell r="C121022">
            <v>0</v>
          </cell>
        </row>
        <row r="121023">
          <cell r="A121023">
            <v>19568744</v>
          </cell>
          <cell r="B121023">
            <v>50</v>
          </cell>
          <cell r="C121023">
            <v>0</v>
          </cell>
        </row>
        <row r="121024">
          <cell r="A121024">
            <v>19564665</v>
          </cell>
          <cell r="B121024">
            <v>50</v>
          </cell>
          <cell r="C121024">
            <v>0</v>
          </cell>
        </row>
        <row r="121025">
          <cell r="A121025">
            <v>19564665</v>
          </cell>
          <cell r="B121025">
            <v>50</v>
          </cell>
          <cell r="C121025">
            <v>0</v>
          </cell>
        </row>
        <row r="121026">
          <cell r="A121026">
            <v>19564665</v>
          </cell>
          <cell r="B121026">
            <v>50</v>
          </cell>
          <cell r="C121026">
            <v>0</v>
          </cell>
        </row>
        <row r="121027">
          <cell r="A121027">
            <v>19564665</v>
          </cell>
          <cell r="B121027">
            <v>50</v>
          </cell>
          <cell r="C121027">
            <v>0</v>
          </cell>
        </row>
        <row r="121028">
          <cell r="A121028">
            <v>19565873</v>
          </cell>
          <cell r="B121028">
            <v>50</v>
          </cell>
          <cell r="C121028">
            <v>0</v>
          </cell>
        </row>
        <row r="121029">
          <cell r="A121029">
            <v>19566119</v>
          </cell>
          <cell r="B121029">
            <v>50</v>
          </cell>
          <cell r="C121029">
            <v>0</v>
          </cell>
        </row>
        <row r="121030">
          <cell r="A121030">
            <v>19564923</v>
          </cell>
          <cell r="B121030">
            <v>50</v>
          </cell>
          <cell r="C121030">
            <v>0</v>
          </cell>
        </row>
        <row r="121031">
          <cell r="A121031">
            <v>19564923</v>
          </cell>
          <cell r="B121031">
            <v>50</v>
          </cell>
          <cell r="C121031">
            <v>0</v>
          </cell>
        </row>
        <row r="121032">
          <cell r="A121032">
            <v>19614350</v>
          </cell>
          <cell r="B121032">
            <v>50</v>
          </cell>
          <cell r="C121032">
            <v>0</v>
          </cell>
        </row>
        <row r="121033">
          <cell r="A121033">
            <v>19614350</v>
          </cell>
          <cell r="B121033">
            <v>50</v>
          </cell>
          <cell r="C121033">
            <v>0</v>
          </cell>
        </row>
        <row r="121034">
          <cell r="A121034">
            <v>19614350</v>
          </cell>
          <cell r="B121034">
            <v>50</v>
          </cell>
          <cell r="C121034">
            <v>0</v>
          </cell>
        </row>
        <row r="121035">
          <cell r="A121035">
            <v>19614350</v>
          </cell>
          <cell r="B121035">
            <v>50</v>
          </cell>
          <cell r="C121035">
            <v>0</v>
          </cell>
        </row>
        <row r="121036">
          <cell r="A121036">
            <v>19614350</v>
          </cell>
          <cell r="B121036">
            <v>50</v>
          </cell>
          <cell r="C121036">
            <v>0</v>
          </cell>
        </row>
        <row r="121037">
          <cell r="A121037">
            <v>19610504</v>
          </cell>
          <cell r="B121037">
            <v>50</v>
          </cell>
          <cell r="C121037">
            <v>0</v>
          </cell>
        </row>
        <row r="121038">
          <cell r="A121038">
            <v>19613648</v>
          </cell>
          <cell r="B121038">
            <v>50</v>
          </cell>
          <cell r="C121038">
            <v>0</v>
          </cell>
        </row>
        <row r="121039">
          <cell r="A121039">
            <v>19613648</v>
          </cell>
          <cell r="B121039">
            <v>50</v>
          </cell>
          <cell r="C121039">
            <v>0</v>
          </cell>
        </row>
        <row r="121040">
          <cell r="A121040">
            <v>19613648</v>
          </cell>
          <cell r="B121040">
            <v>50</v>
          </cell>
          <cell r="C121040">
            <v>0</v>
          </cell>
        </row>
        <row r="121041">
          <cell r="A121041">
            <v>19613648</v>
          </cell>
          <cell r="B121041">
            <v>50</v>
          </cell>
          <cell r="C121041">
            <v>0</v>
          </cell>
        </row>
        <row r="121042">
          <cell r="A121042">
            <v>19614636</v>
          </cell>
          <cell r="B121042">
            <v>50</v>
          </cell>
          <cell r="C121042">
            <v>0</v>
          </cell>
        </row>
        <row r="121043">
          <cell r="A121043">
            <v>19607874</v>
          </cell>
          <cell r="B121043">
            <v>50</v>
          </cell>
          <cell r="C121043">
            <v>0</v>
          </cell>
        </row>
        <row r="121044">
          <cell r="A121044">
            <v>19613192</v>
          </cell>
          <cell r="B121044">
            <v>50</v>
          </cell>
          <cell r="C121044">
            <v>0</v>
          </cell>
        </row>
        <row r="121045">
          <cell r="A121045">
            <v>19613192</v>
          </cell>
          <cell r="B121045">
            <v>50</v>
          </cell>
          <cell r="C121045">
            <v>0</v>
          </cell>
        </row>
        <row r="121046">
          <cell r="A121046">
            <v>19613192</v>
          </cell>
          <cell r="B121046">
            <v>50</v>
          </cell>
          <cell r="C121046">
            <v>0</v>
          </cell>
        </row>
        <row r="121047">
          <cell r="A121047">
            <v>19614165</v>
          </cell>
          <cell r="B121047">
            <v>50</v>
          </cell>
          <cell r="C121047">
            <v>0</v>
          </cell>
        </row>
        <row r="121048">
          <cell r="A121048">
            <v>19614165</v>
          </cell>
          <cell r="B121048">
            <v>50</v>
          </cell>
          <cell r="C121048">
            <v>0</v>
          </cell>
        </row>
        <row r="121049">
          <cell r="A121049">
            <v>19607653</v>
          </cell>
          <cell r="B121049">
            <v>50</v>
          </cell>
          <cell r="C121049">
            <v>0</v>
          </cell>
        </row>
        <row r="121050">
          <cell r="A121050">
            <v>19607653</v>
          </cell>
          <cell r="B121050">
            <v>50</v>
          </cell>
          <cell r="C121050">
            <v>0</v>
          </cell>
        </row>
        <row r="121051">
          <cell r="A121051">
            <v>19610307</v>
          </cell>
          <cell r="B121051">
            <v>50</v>
          </cell>
          <cell r="C121051">
            <v>0</v>
          </cell>
        </row>
        <row r="121052">
          <cell r="A121052">
            <v>19614424</v>
          </cell>
          <cell r="B121052">
            <v>50</v>
          </cell>
          <cell r="C121052">
            <v>0</v>
          </cell>
        </row>
        <row r="121053">
          <cell r="A121053">
            <v>19614424</v>
          </cell>
          <cell r="B121053">
            <v>50</v>
          </cell>
          <cell r="C121053">
            <v>0</v>
          </cell>
        </row>
        <row r="121054">
          <cell r="A121054">
            <v>19614424</v>
          </cell>
          <cell r="B121054">
            <v>50</v>
          </cell>
          <cell r="C121054">
            <v>0</v>
          </cell>
        </row>
        <row r="121055">
          <cell r="A121055">
            <v>19614424</v>
          </cell>
          <cell r="B121055">
            <v>50</v>
          </cell>
          <cell r="C121055">
            <v>0</v>
          </cell>
        </row>
        <row r="121056">
          <cell r="A121056">
            <v>19610350</v>
          </cell>
          <cell r="B121056">
            <v>50</v>
          </cell>
          <cell r="C121056">
            <v>0</v>
          </cell>
        </row>
        <row r="121057">
          <cell r="A121057">
            <v>19607927</v>
          </cell>
          <cell r="B121057">
            <v>50</v>
          </cell>
          <cell r="C121057">
            <v>0</v>
          </cell>
        </row>
        <row r="121058">
          <cell r="A121058">
            <v>19616389</v>
          </cell>
          <cell r="B121058">
            <v>50</v>
          </cell>
          <cell r="C121058">
            <v>0</v>
          </cell>
        </row>
        <row r="121059">
          <cell r="A121059">
            <v>19607710</v>
          </cell>
          <cell r="B121059">
            <v>50</v>
          </cell>
          <cell r="C121059">
            <v>0</v>
          </cell>
        </row>
        <row r="121060">
          <cell r="A121060">
            <v>19607710</v>
          </cell>
          <cell r="B121060">
            <v>50</v>
          </cell>
          <cell r="C121060">
            <v>0</v>
          </cell>
        </row>
        <row r="121061">
          <cell r="A121061">
            <v>19607710</v>
          </cell>
          <cell r="B121061">
            <v>50</v>
          </cell>
          <cell r="C121061">
            <v>0</v>
          </cell>
        </row>
        <row r="121062">
          <cell r="A121062">
            <v>19607710</v>
          </cell>
          <cell r="B121062">
            <v>50</v>
          </cell>
          <cell r="C121062">
            <v>0</v>
          </cell>
        </row>
        <row r="121063">
          <cell r="A121063">
            <v>19610860</v>
          </cell>
          <cell r="B121063">
            <v>50</v>
          </cell>
          <cell r="C121063">
            <v>0</v>
          </cell>
        </row>
        <row r="121064">
          <cell r="A121064">
            <v>19616400</v>
          </cell>
          <cell r="B121064">
            <v>50</v>
          </cell>
          <cell r="C121064">
            <v>0</v>
          </cell>
        </row>
        <row r="121065">
          <cell r="A121065">
            <v>19616403</v>
          </cell>
          <cell r="B121065">
            <v>50</v>
          </cell>
          <cell r="C121065">
            <v>0</v>
          </cell>
        </row>
        <row r="121066">
          <cell r="A121066">
            <v>19607964</v>
          </cell>
          <cell r="B121066">
            <v>50</v>
          </cell>
          <cell r="C121066">
            <v>0</v>
          </cell>
        </row>
        <row r="121067">
          <cell r="A121067">
            <v>19607964</v>
          </cell>
          <cell r="B121067">
            <v>50</v>
          </cell>
          <cell r="C121067">
            <v>0</v>
          </cell>
        </row>
        <row r="121068">
          <cell r="A121068">
            <v>19607964</v>
          </cell>
          <cell r="B121068">
            <v>50</v>
          </cell>
          <cell r="C121068">
            <v>0</v>
          </cell>
        </row>
        <row r="121069">
          <cell r="A121069">
            <v>19607964</v>
          </cell>
          <cell r="B121069">
            <v>50</v>
          </cell>
          <cell r="C121069">
            <v>0</v>
          </cell>
        </row>
        <row r="121070">
          <cell r="A121070">
            <v>19607964</v>
          </cell>
          <cell r="B121070">
            <v>50</v>
          </cell>
          <cell r="C121070">
            <v>0</v>
          </cell>
        </row>
        <row r="121071">
          <cell r="A121071">
            <v>19607964</v>
          </cell>
          <cell r="B121071">
            <v>50</v>
          </cell>
          <cell r="C121071">
            <v>0</v>
          </cell>
        </row>
        <row r="121072">
          <cell r="A121072">
            <v>19607964</v>
          </cell>
          <cell r="B121072">
            <v>50</v>
          </cell>
          <cell r="C121072">
            <v>0</v>
          </cell>
        </row>
        <row r="121073">
          <cell r="A121073">
            <v>19607964</v>
          </cell>
          <cell r="B121073">
            <v>50</v>
          </cell>
          <cell r="C121073">
            <v>0</v>
          </cell>
        </row>
        <row r="121074">
          <cell r="A121074">
            <v>19610391</v>
          </cell>
          <cell r="B121074">
            <v>50</v>
          </cell>
          <cell r="C121074">
            <v>0</v>
          </cell>
        </row>
        <row r="121075">
          <cell r="A121075">
            <v>19612798</v>
          </cell>
          <cell r="B121075">
            <v>50</v>
          </cell>
          <cell r="C121075">
            <v>0</v>
          </cell>
        </row>
        <row r="121076">
          <cell r="A121076">
            <v>19611603</v>
          </cell>
          <cell r="B121076">
            <v>50</v>
          </cell>
          <cell r="C121076">
            <v>0</v>
          </cell>
        </row>
        <row r="121077">
          <cell r="A121077">
            <v>19614031</v>
          </cell>
          <cell r="B121077">
            <v>50</v>
          </cell>
          <cell r="C121077">
            <v>0</v>
          </cell>
        </row>
        <row r="121078">
          <cell r="A121078">
            <v>19610666</v>
          </cell>
          <cell r="B121078">
            <v>50</v>
          </cell>
          <cell r="C121078">
            <v>0</v>
          </cell>
        </row>
        <row r="121079">
          <cell r="A121079">
            <v>19610666</v>
          </cell>
          <cell r="B121079">
            <v>50</v>
          </cell>
          <cell r="C121079">
            <v>0</v>
          </cell>
        </row>
        <row r="121080">
          <cell r="A121080">
            <v>19613802</v>
          </cell>
          <cell r="B121080">
            <v>50</v>
          </cell>
          <cell r="C121080">
            <v>0</v>
          </cell>
        </row>
        <row r="121081">
          <cell r="A121081">
            <v>19610440</v>
          </cell>
          <cell r="B121081">
            <v>50</v>
          </cell>
          <cell r="C121081">
            <v>0</v>
          </cell>
        </row>
        <row r="121082">
          <cell r="A121082">
            <v>19613320</v>
          </cell>
          <cell r="B121082">
            <v>50</v>
          </cell>
          <cell r="C121082">
            <v>0</v>
          </cell>
        </row>
        <row r="121083">
          <cell r="A121083">
            <v>19613320</v>
          </cell>
          <cell r="B121083">
            <v>50</v>
          </cell>
          <cell r="C121083">
            <v>0</v>
          </cell>
        </row>
        <row r="121084">
          <cell r="A121084">
            <v>19613320</v>
          </cell>
          <cell r="B121084">
            <v>50</v>
          </cell>
          <cell r="C121084">
            <v>0</v>
          </cell>
        </row>
        <row r="121085">
          <cell r="A121085">
            <v>19614289</v>
          </cell>
          <cell r="B121085">
            <v>50</v>
          </cell>
          <cell r="C121085">
            <v>0</v>
          </cell>
        </row>
        <row r="121086">
          <cell r="A121086">
            <v>19614302</v>
          </cell>
          <cell r="B121086">
            <v>50</v>
          </cell>
          <cell r="C121086">
            <v>0</v>
          </cell>
        </row>
        <row r="121087">
          <cell r="A121087">
            <v>19611652</v>
          </cell>
          <cell r="B121087">
            <v>50</v>
          </cell>
          <cell r="C121087">
            <v>0</v>
          </cell>
        </row>
        <row r="121088">
          <cell r="A121088">
            <v>19611652</v>
          </cell>
          <cell r="B121088">
            <v>50</v>
          </cell>
          <cell r="C121088">
            <v>0</v>
          </cell>
        </row>
        <row r="121089">
          <cell r="A121089">
            <v>19611652</v>
          </cell>
          <cell r="B121089">
            <v>50</v>
          </cell>
          <cell r="C121089">
            <v>0</v>
          </cell>
        </row>
        <row r="121090">
          <cell r="A121090">
            <v>19621078</v>
          </cell>
          <cell r="B121090">
            <v>50</v>
          </cell>
          <cell r="C121090">
            <v>0</v>
          </cell>
        </row>
        <row r="121091">
          <cell r="A121091">
            <v>19621079</v>
          </cell>
          <cell r="B121091">
            <v>50</v>
          </cell>
          <cell r="C121091">
            <v>0</v>
          </cell>
        </row>
        <row r="121092">
          <cell r="A121092">
            <v>19621079</v>
          </cell>
          <cell r="B121092">
            <v>50</v>
          </cell>
          <cell r="C121092">
            <v>0</v>
          </cell>
        </row>
        <row r="121093">
          <cell r="A121093">
            <v>19621081</v>
          </cell>
          <cell r="B121093">
            <v>50</v>
          </cell>
          <cell r="C121093">
            <v>0</v>
          </cell>
        </row>
        <row r="121094">
          <cell r="A121094">
            <v>19621084</v>
          </cell>
          <cell r="B121094">
            <v>50</v>
          </cell>
          <cell r="C121094">
            <v>0</v>
          </cell>
        </row>
        <row r="121095">
          <cell r="A121095">
            <v>19621084</v>
          </cell>
          <cell r="B121095">
            <v>50</v>
          </cell>
          <cell r="C121095">
            <v>0</v>
          </cell>
        </row>
        <row r="121096">
          <cell r="A121096">
            <v>19621084</v>
          </cell>
          <cell r="B121096">
            <v>50</v>
          </cell>
          <cell r="C121096">
            <v>0</v>
          </cell>
        </row>
        <row r="121097">
          <cell r="A121097">
            <v>19621084</v>
          </cell>
          <cell r="B121097">
            <v>50</v>
          </cell>
          <cell r="C121097">
            <v>0</v>
          </cell>
        </row>
        <row r="121098">
          <cell r="A121098">
            <v>19621085</v>
          </cell>
          <cell r="B121098">
            <v>50</v>
          </cell>
          <cell r="C121098">
            <v>0</v>
          </cell>
        </row>
        <row r="121099">
          <cell r="A121099">
            <v>19621085</v>
          </cell>
          <cell r="B121099">
            <v>50</v>
          </cell>
          <cell r="C121099">
            <v>0</v>
          </cell>
        </row>
        <row r="121100">
          <cell r="A121100">
            <v>19621085</v>
          </cell>
          <cell r="B121100">
            <v>50</v>
          </cell>
          <cell r="C121100">
            <v>0</v>
          </cell>
        </row>
        <row r="121101">
          <cell r="A121101">
            <v>19621085</v>
          </cell>
          <cell r="B121101">
            <v>50</v>
          </cell>
          <cell r="C121101">
            <v>0</v>
          </cell>
        </row>
        <row r="121102">
          <cell r="A121102">
            <v>19621137</v>
          </cell>
          <cell r="B121102">
            <v>50</v>
          </cell>
          <cell r="C121102">
            <v>0</v>
          </cell>
        </row>
        <row r="121103">
          <cell r="A121103">
            <v>19621264</v>
          </cell>
          <cell r="B121103">
            <v>50</v>
          </cell>
          <cell r="C121103">
            <v>0</v>
          </cell>
        </row>
        <row r="121104">
          <cell r="A121104">
            <v>19621264</v>
          </cell>
          <cell r="B121104">
            <v>50</v>
          </cell>
          <cell r="C121104">
            <v>0</v>
          </cell>
        </row>
        <row r="121105">
          <cell r="A121105">
            <v>19610469</v>
          </cell>
          <cell r="B121105">
            <v>50</v>
          </cell>
          <cell r="C121105">
            <v>0</v>
          </cell>
        </row>
        <row r="121106">
          <cell r="A121106">
            <v>19612630</v>
          </cell>
          <cell r="B121106">
            <v>50</v>
          </cell>
          <cell r="C121106">
            <v>0</v>
          </cell>
        </row>
        <row r="121107">
          <cell r="A121107">
            <v>19612630</v>
          </cell>
          <cell r="B121107">
            <v>50</v>
          </cell>
          <cell r="C121107">
            <v>0</v>
          </cell>
        </row>
        <row r="121108">
          <cell r="A121108">
            <v>19614574</v>
          </cell>
          <cell r="B121108">
            <v>50</v>
          </cell>
          <cell r="C121108">
            <v>0</v>
          </cell>
        </row>
        <row r="121109">
          <cell r="A121109">
            <v>19621088</v>
          </cell>
          <cell r="B121109">
            <v>50</v>
          </cell>
          <cell r="C121109">
            <v>0</v>
          </cell>
        </row>
        <row r="121110">
          <cell r="A121110">
            <v>19621088</v>
          </cell>
          <cell r="B121110">
            <v>50</v>
          </cell>
          <cell r="C121110">
            <v>0</v>
          </cell>
        </row>
        <row r="121111">
          <cell r="A121111">
            <v>19621088</v>
          </cell>
          <cell r="B121111">
            <v>50</v>
          </cell>
          <cell r="C121111">
            <v>0</v>
          </cell>
        </row>
        <row r="121112">
          <cell r="A121112">
            <v>19621088</v>
          </cell>
          <cell r="B121112">
            <v>50</v>
          </cell>
          <cell r="C121112">
            <v>0</v>
          </cell>
        </row>
        <row r="121113">
          <cell r="A121113">
            <v>19621088</v>
          </cell>
          <cell r="B121113">
            <v>50</v>
          </cell>
          <cell r="C121113">
            <v>0</v>
          </cell>
        </row>
        <row r="121114">
          <cell r="A121114">
            <v>19621088</v>
          </cell>
          <cell r="B121114">
            <v>50</v>
          </cell>
          <cell r="C121114">
            <v>0</v>
          </cell>
        </row>
        <row r="121115">
          <cell r="A121115">
            <v>19621214</v>
          </cell>
          <cell r="B121115">
            <v>50</v>
          </cell>
          <cell r="C121115">
            <v>0</v>
          </cell>
        </row>
        <row r="121116">
          <cell r="A121116">
            <v>19610477</v>
          </cell>
          <cell r="B121116">
            <v>50</v>
          </cell>
          <cell r="C121116">
            <v>0</v>
          </cell>
        </row>
        <row r="121117">
          <cell r="A121117">
            <v>19621515</v>
          </cell>
          <cell r="B121117">
            <v>50</v>
          </cell>
          <cell r="C121117">
            <v>0</v>
          </cell>
        </row>
        <row r="121118">
          <cell r="A121118">
            <v>19622074</v>
          </cell>
          <cell r="B121118">
            <v>50</v>
          </cell>
          <cell r="C121118">
            <v>0</v>
          </cell>
        </row>
        <row r="121119">
          <cell r="A121119">
            <v>19622346</v>
          </cell>
          <cell r="B121119">
            <v>50</v>
          </cell>
          <cell r="C121119">
            <v>0</v>
          </cell>
        </row>
        <row r="121120">
          <cell r="A121120">
            <v>19600611</v>
          </cell>
          <cell r="B121120">
            <v>50</v>
          </cell>
          <cell r="C121120">
            <v>0</v>
          </cell>
        </row>
        <row r="121121">
          <cell r="A121121">
            <v>19600611</v>
          </cell>
          <cell r="B121121">
            <v>50</v>
          </cell>
          <cell r="C121121">
            <v>0</v>
          </cell>
        </row>
        <row r="121122">
          <cell r="A121122">
            <v>19600611</v>
          </cell>
          <cell r="B121122">
            <v>50</v>
          </cell>
          <cell r="C121122">
            <v>0</v>
          </cell>
        </row>
        <row r="121123">
          <cell r="A121123">
            <v>19600611</v>
          </cell>
          <cell r="B121123">
            <v>50</v>
          </cell>
          <cell r="C121123">
            <v>0</v>
          </cell>
        </row>
        <row r="121124">
          <cell r="A121124">
            <v>19600611</v>
          </cell>
          <cell r="B121124">
            <v>50</v>
          </cell>
          <cell r="C121124">
            <v>0</v>
          </cell>
        </row>
        <row r="121125">
          <cell r="A121125">
            <v>19601332</v>
          </cell>
          <cell r="B121125">
            <v>50</v>
          </cell>
          <cell r="C121125">
            <v>0</v>
          </cell>
        </row>
        <row r="121126">
          <cell r="A121126">
            <v>19601657</v>
          </cell>
          <cell r="B121126">
            <v>50</v>
          </cell>
          <cell r="C121126">
            <v>0</v>
          </cell>
        </row>
        <row r="121127">
          <cell r="A121127">
            <v>19602409</v>
          </cell>
          <cell r="B121127">
            <v>50</v>
          </cell>
          <cell r="C121127">
            <v>0</v>
          </cell>
        </row>
        <row r="121128">
          <cell r="A121128">
            <v>19602757</v>
          </cell>
          <cell r="B121128">
            <v>50</v>
          </cell>
          <cell r="C121128">
            <v>0</v>
          </cell>
        </row>
        <row r="121129">
          <cell r="A121129">
            <v>19603164</v>
          </cell>
          <cell r="B121129">
            <v>50</v>
          </cell>
          <cell r="C121129">
            <v>0</v>
          </cell>
        </row>
        <row r="121130">
          <cell r="A121130">
            <v>19603786</v>
          </cell>
          <cell r="B121130">
            <v>50</v>
          </cell>
          <cell r="C121130">
            <v>0</v>
          </cell>
        </row>
        <row r="121131">
          <cell r="A121131">
            <v>19603955</v>
          </cell>
          <cell r="B121131">
            <v>50</v>
          </cell>
          <cell r="C121131">
            <v>0</v>
          </cell>
        </row>
        <row r="121132">
          <cell r="A121132">
            <v>19601352</v>
          </cell>
          <cell r="B121132">
            <v>50</v>
          </cell>
          <cell r="C121132">
            <v>0</v>
          </cell>
        </row>
        <row r="121133">
          <cell r="A121133">
            <v>19601588</v>
          </cell>
          <cell r="B121133">
            <v>50</v>
          </cell>
          <cell r="C121133">
            <v>0</v>
          </cell>
        </row>
        <row r="121134">
          <cell r="A121134">
            <v>19601815</v>
          </cell>
          <cell r="B121134">
            <v>50</v>
          </cell>
          <cell r="C121134">
            <v>0</v>
          </cell>
        </row>
        <row r="121135">
          <cell r="A121135">
            <v>19602267</v>
          </cell>
          <cell r="B121135">
            <v>50</v>
          </cell>
          <cell r="C121135">
            <v>0</v>
          </cell>
        </row>
        <row r="121136">
          <cell r="A121136">
            <v>19602579</v>
          </cell>
          <cell r="B121136">
            <v>50</v>
          </cell>
          <cell r="C121136">
            <v>0</v>
          </cell>
        </row>
        <row r="121137">
          <cell r="A121137">
            <v>19602583</v>
          </cell>
          <cell r="B121137">
            <v>50</v>
          </cell>
          <cell r="C121137">
            <v>0</v>
          </cell>
        </row>
        <row r="121138">
          <cell r="A121138">
            <v>19602583</v>
          </cell>
          <cell r="B121138">
            <v>50</v>
          </cell>
          <cell r="C121138">
            <v>0</v>
          </cell>
        </row>
        <row r="121139">
          <cell r="A121139">
            <v>19602588</v>
          </cell>
          <cell r="B121139">
            <v>50</v>
          </cell>
          <cell r="C121139">
            <v>0</v>
          </cell>
        </row>
        <row r="121140">
          <cell r="A121140">
            <v>19602588</v>
          </cell>
          <cell r="B121140">
            <v>50</v>
          </cell>
          <cell r="C121140">
            <v>0</v>
          </cell>
        </row>
        <row r="121141">
          <cell r="A121141">
            <v>19602588</v>
          </cell>
          <cell r="B121141">
            <v>50</v>
          </cell>
          <cell r="C121141">
            <v>0</v>
          </cell>
        </row>
        <row r="121142">
          <cell r="A121142">
            <v>19603732</v>
          </cell>
          <cell r="B121142">
            <v>50</v>
          </cell>
          <cell r="C121142">
            <v>0</v>
          </cell>
        </row>
        <row r="121143">
          <cell r="A121143">
            <v>19603739</v>
          </cell>
          <cell r="B121143">
            <v>50</v>
          </cell>
          <cell r="C121143">
            <v>0</v>
          </cell>
        </row>
        <row r="121144">
          <cell r="A121144">
            <v>19603739</v>
          </cell>
          <cell r="B121144">
            <v>50</v>
          </cell>
          <cell r="C121144">
            <v>0</v>
          </cell>
        </row>
        <row r="121145">
          <cell r="A121145">
            <v>19603739</v>
          </cell>
          <cell r="B121145">
            <v>50</v>
          </cell>
          <cell r="C121145">
            <v>0</v>
          </cell>
        </row>
        <row r="121146">
          <cell r="A121146">
            <v>19603872</v>
          </cell>
          <cell r="B121146">
            <v>50</v>
          </cell>
          <cell r="C121146">
            <v>0</v>
          </cell>
        </row>
        <row r="121147">
          <cell r="A121147">
            <v>19599427</v>
          </cell>
          <cell r="B121147">
            <v>50</v>
          </cell>
          <cell r="C121147">
            <v>0</v>
          </cell>
        </row>
        <row r="121148">
          <cell r="A121148">
            <v>19599427</v>
          </cell>
          <cell r="B121148">
            <v>50</v>
          </cell>
          <cell r="C121148">
            <v>0</v>
          </cell>
        </row>
        <row r="121149">
          <cell r="A121149">
            <v>19599427</v>
          </cell>
          <cell r="B121149">
            <v>50</v>
          </cell>
          <cell r="C121149">
            <v>0</v>
          </cell>
        </row>
        <row r="121150">
          <cell r="A121150">
            <v>19599427</v>
          </cell>
          <cell r="B121150">
            <v>50</v>
          </cell>
          <cell r="C121150">
            <v>0</v>
          </cell>
        </row>
        <row r="121151">
          <cell r="A121151">
            <v>19599427</v>
          </cell>
          <cell r="B121151">
            <v>50</v>
          </cell>
          <cell r="C121151">
            <v>0</v>
          </cell>
        </row>
        <row r="121152">
          <cell r="A121152">
            <v>19599427</v>
          </cell>
          <cell r="B121152">
            <v>50</v>
          </cell>
          <cell r="C121152">
            <v>0</v>
          </cell>
        </row>
        <row r="121153">
          <cell r="A121153">
            <v>19599427</v>
          </cell>
          <cell r="B121153">
            <v>50</v>
          </cell>
          <cell r="C121153">
            <v>0</v>
          </cell>
        </row>
        <row r="121154">
          <cell r="A121154">
            <v>19601633</v>
          </cell>
          <cell r="B121154">
            <v>50</v>
          </cell>
          <cell r="C121154">
            <v>0</v>
          </cell>
        </row>
        <row r="121155">
          <cell r="A121155">
            <v>19602144</v>
          </cell>
          <cell r="B121155">
            <v>50</v>
          </cell>
          <cell r="C121155">
            <v>0</v>
          </cell>
        </row>
        <row r="121156">
          <cell r="A121156">
            <v>19603703</v>
          </cell>
          <cell r="B121156">
            <v>50</v>
          </cell>
          <cell r="C121156">
            <v>0</v>
          </cell>
        </row>
        <row r="121157">
          <cell r="A121157">
            <v>19603813</v>
          </cell>
          <cell r="B121157">
            <v>50</v>
          </cell>
          <cell r="C121157">
            <v>0</v>
          </cell>
        </row>
        <row r="121158">
          <cell r="A121158">
            <v>19603813</v>
          </cell>
          <cell r="B121158">
            <v>50</v>
          </cell>
          <cell r="C121158">
            <v>0</v>
          </cell>
        </row>
        <row r="121159">
          <cell r="A121159">
            <v>19603813</v>
          </cell>
          <cell r="B121159">
            <v>50</v>
          </cell>
          <cell r="C121159">
            <v>0</v>
          </cell>
        </row>
        <row r="121160">
          <cell r="A121160">
            <v>19593408</v>
          </cell>
          <cell r="B121160">
            <v>50</v>
          </cell>
          <cell r="C121160">
            <v>0</v>
          </cell>
        </row>
        <row r="121161">
          <cell r="A121161">
            <v>19593899</v>
          </cell>
          <cell r="B121161">
            <v>50</v>
          </cell>
          <cell r="C121161">
            <v>0</v>
          </cell>
        </row>
        <row r="121162">
          <cell r="A121162">
            <v>19602444</v>
          </cell>
          <cell r="B121162">
            <v>50</v>
          </cell>
          <cell r="C121162">
            <v>0</v>
          </cell>
        </row>
        <row r="121163">
          <cell r="A121163">
            <v>19603828</v>
          </cell>
          <cell r="B121163">
            <v>50</v>
          </cell>
          <cell r="C121163">
            <v>0</v>
          </cell>
        </row>
        <row r="121164">
          <cell r="A121164">
            <v>19598971</v>
          </cell>
          <cell r="B121164">
            <v>50</v>
          </cell>
          <cell r="C121164">
            <v>0</v>
          </cell>
        </row>
        <row r="121165">
          <cell r="A121165">
            <v>19598971</v>
          </cell>
          <cell r="B121165">
            <v>50</v>
          </cell>
          <cell r="C121165">
            <v>0</v>
          </cell>
        </row>
        <row r="121166">
          <cell r="A121166">
            <v>19598971</v>
          </cell>
          <cell r="B121166">
            <v>50</v>
          </cell>
          <cell r="C121166">
            <v>0</v>
          </cell>
        </row>
        <row r="121167">
          <cell r="A121167">
            <v>19600672</v>
          </cell>
          <cell r="B121167">
            <v>50</v>
          </cell>
          <cell r="C121167">
            <v>0</v>
          </cell>
        </row>
        <row r="121168">
          <cell r="A121168">
            <v>19601776</v>
          </cell>
          <cell r="B121168">
            <v>50</v>
          </cell>
          <cell r="C121168">
            <v>0</v>
          </cell>
        </row>
        <row r="121169">
          <cell r="A121169">
            <v>19602051</v>
          </cell>
          <cell r="B121169">
            <v>50</v>
          </cell>
          <cell r="C121169">
            <v>0</v>
          </cell>
        </row>
        <row r="121170">
          <cell r="A121170">
            <v>19602310</v>
          </cell>
          <cell r="B121170">
            <v>50</v>
          </cell>
          <cell r="C121170">
            <v>0</v>
          </cell>
        </row>
        <row r="121171">
          <cell r="A121171">
            <v>19602467</v>
          </cell>
          <cell r="B121171">
            <v>50</v>
          </cell>
          <cell r="C121171">
            <v>0</v>
          </cell>
        </row>
        <row r="121172">
          <cell r="A121172">
            <v>19602625</v>
          </cell>
          <cell r="B121172">
            <v>50</v>
          </cell>
          <cell r="C121172">
            <v>0</v>
          </cell>
        </row>
        <row r="121173">
          <cell r="A121173">
            <v>19603920</v>
          </cell>
          <cell r="B121173">
            <v>50</v>
          </cell>
          <cell r="C121173">
            <v>0</v>
          </cell>
        </row>
        <row r="121174">
          <cell r="A121174">
            <v>19598995</v>
          </cell>
          <cell r="B121174">
            <v>50</v>
          </cell>
          <cell r="C121174">
            <v>0</v>
          </cell>
        </row>
        <row r="121175">
          <cell r="A121175">
            <v>19598995</v>
          </cell>
          <cell r="B121175">
            <v>50</v>
          </cell>
          <cell r="C121175">
            <v>0</v>
          </cell>
        </row>
        <row r="121176">
          <cell r="A121176">
            <v>19598995</v>
          </cell>
          <cell r="B121176">
            <v>50</v>
          </cell>
          <cell r="C121176">
            <v>0</v>
          </cell>
        </row>
        <row r="121177">
          <cell r="A121177">
            <v>19598995</v>
          </cell>
          <cell r="B121177">
            <v>50</v>
          </cell>
          <cell r="C121177">
            <v>0</v>
          </cell>
        </row>
        <row r="121178">
          <cell r="A121178">
            <v>19602192</v>
          </cell>
          <cell r="B121178">
            <v>50</v>
          </cell>
          <cell r="C121178">
            <v>0</v>
          </cell>
        </row>
        <row r="121179">
          <cell r="A121179">
            <v>19602478</v>
          </cell>
          <cell r="B121179">
            <v>50</v>
          </cell>
          <cell r="C121179">
            <v>0</v>
          </cell>
        </row>
        <row r="121180">
          <cell r="A121180">
            <v>19602478</v>
          </cell>
          <cell r="B121180">
            <v>50</v>
          </cell>
          <cell r="C121180">
            <v>0</v>
          </cell>
        </row>
        <row r="121181">
          <cell r="A121181">
            <v>19602478</v>
          </cell>
          <cell r="B121181">
            <v>50</v>
          </cell>
          <cell r="C121181">
            <v>0</v>
          </cell>
        </row>
        <row r="121182">
          <cell r="A121182">
            <v>19602478</v>
          </cell>
          <cell r="B121182">
            <v>50</v>
          </cell>
          <cell r="C121182">
            <v>0</v>
          </cell>
        </row>
        <row r="121183">
          <cell r="A121183">
            <v>19602478</v>
          </cell>
          <cell r="B121183">
            <v>50</v>
          </cell>
          <cell r="C121183">
            <v>0</v>
          </cell>
        </row>
        <row r="121184">
          <cell r="A121184">
            <v>19598758</v>
          </cell>
          <cell r="B121184">
            <v>50</v>
          </cell>
          <cell r="C121184">
            <v>0</v>
          </cell>
        </row>
        <row r="121185">
          <cell r="A121185">
            <v>19599979</v>
          </cell>
          <cell r="B121185">
            <v>50</v>
          </cell>
          <cell r="C121185">
            <v>0</v>
          </cell>
        </row>
        <row r="121186">
          <cell r="A121186">
            <v>19601429</v>
          </cell>
          <cell r="B121186">
            <v>50</v>
          </cell>
          <cell r="C121186">
            <v>0</v>
          </cell>
        </row>
        <row r="121187">
          <cell r="A121187">
            <v>19602660</v>
          </cell>
          <cell r="B121187">
            <v>50</v>
          </cell>
          <cell r="C121187">
            <v>0</v>
          </cell>
        </row>
        <row r="121188">
          <cell r="A121188">
            <v>19605108</v>
          </cell>
          <cell r="B121188">
            <v>50</v>
          </cell>
          <cell r="C121188">
            <v>0</v>
          </cell>
        </row>
        <row r="121189">
          <cell r="A121189">
            <v>19605108</v>
          </cell>
          <cell r="B121189">
            <v>50</v>
          </cell>
          <cell r="C121189">
            <v>0</v>
          </cell>
        </row>
        <row r="121190">
          <cell r="A121190">
            <v>19599982</v>
          </cell>
          <cell r="B121190">
            <v>50</v>
          </cell>
          <cell r="C121190">
            <v>0</v>
          </cell>
        </row>
        <row r="121191">
          <cell r="A121191">
            <v>19600237</v>
          </cell>
          <cell r="B121191">
            <v>50</v>
          </cell>
          <cell r="C121191">
            <v>0</v>
          </cell>
        </row>
        <row r="121192">
          <cell r="A121192">
            <v>19601437</v>
          </cell>
          <cell r="B121192">
            <v>50</v>
          </cell>
          <cell r="C121192">
            <v>0</v>
          </cell>
        </row>
        <row r="121193">
          <cell r="A121193">
            <v>19602361</v>
          </cell>
          <cell r="B121193">
            <v>50</v>
          </cell>
          <cell r="C121193">
            <v>0</v>
          </cell>
        </row>
        <row r="121194">
          <cell r="A121194">
            <v>19602506</v>
          </cell>
          <cell r="B121194">
            <v>50</v>
          </cell>
          <cell r="C121194">
            <v>0</v>
          </cell>
        </row>
        <row r="121195">
          <cell r="A121195">
            <v>19605379</v>
          </cell>
          <cell r="B121195">
            <v>50</v>
          </cell>
          <cell r="C121195">
            <v>0</v>
          </cell>
        </row>
        <row r="121196">
          <cell r="A121196">
            <v>19605379</v>
          </cell>
          <cell r="B121196">
            <v>50</v>
          </cell>
          <cell r="C121196">
            <v>0</v>
          </cell>
        </row>
        <row r="121197">
          <cell r="A121197">
            <v>19605379</v>
          </cell>
          <cell r="B121197">
            <v>50</v>
          </cell>
          <cell r="C121197">
            <v>0</v>
          </cell>
        </row>
        <row r="121198">
          <cell r="A121198">
            <v>19593484</v>
          </cell>
          <cell r="B121198">
            <v>50</v>
          </cell>
          <cell r="C121198">
            <v>0</v>
          </cell>
        </row>
        <row r="121199">
          <cell r="A121199">
            <v>19593970</v>
          </cell>
          <cell r="B121199">
            <v>50</v>
          </cell>
          <cell r="C121199">
            <v>0</v>
          </cell>
        </row>
        <row r="121200">
          <cell r="A121200">
            <v>19598795</v>
          </cell>
          <cell r="B121200">
            <v>50</v>
          </cell>
          <cell r="C121200">
            <v>0</v>
          </cell>
        </row>
        <row r="121201">
          <cell r="A121201">
            <v>19598795</v>
          </cell>
          <cell r="B121201">
            <v>50</v>
          </cell>
          <cell r="C121201">
            <v>0</v>
          </cell>
        </row>
        <row r="121202">
          <cell r="A121202">
            <v>19598795</v>
          </cell>
          <cell r="B121202">
            <v>50</v>
          </cell>
          <cell r="C121202">
            <v>0</v>
          </cell>
        </row>
        <row r="121203">
          <cell r="A121203">
            <v>19602238</v>
          </cell>
          <cell r="B121203">
            <v>50</v>
          </cell>
          <cell r="C121203">
            <v>0</v>
          </cell>
        </row>
        <row r="121204">
          <cell r="A121204">
            <v>19603999</v>
          </cell>
          <cell r="B121204">
            <v>50</v>
          </cell>
          <cell r="C121204">
            <v>0</v>
          </cell>
        </row>
        <row r="121205">
          <cell r="A121205">
            <v>19604205</v>
          </cell>
          <cell r="B121205">
            <v>50</v>
          </cell>
          <cell r="C121205">
            <v>0</v>
          </cell>
        </row>
        <row r="121206">
          <cell r="A121206">
            <v>19594465</v>
          </cell>
          <cell r="B121206">
            <v>50</v>
          </cell>
          <cell r="C121206">
            <v>0</v>
          </cell>
        </row>
        <row r="121207">
          <cell r="A121207">
            <v>19594465</v>
          </cell>
          <cell r="B121207">
            <v>50</v>
          </cell>
          <cell r="C121207">
            <v>0</v>
          </cell>
        </row>
        <row r="121208">
          <cell r="A121208">
            <v>19594465</v>
          </cell>
          <cell r="B121208">
            <v>50</v>
          </cell>
          <cell r="C121208">
            <v>0</v>
          </cell>
        </row>
        <row r="121209">
          <cell r="A121209">
            <v>19594465</v>
          </cell>
          <cell r="B121209">
            <v>50</v>
          </cell>
          <cell r="C121209">
            <v>0</v>
          </cell>
        </row>
        <row r="121210">
          <cell r="A121210">
            <v>19594465</v>
          </cell>
          <cell r="B121210">
            <v>50</v>
          </cell>
          <cell r="C121210">
            <v>0</v>
          </cell>
        </row>
        <row r="121211">
          <cell r="A121211">
            <v>19594465</v>
          </cell>
          <cell r="B121211">
            <v>50</v>
          </cell>
          <cell r="C121211">
            <v>0</v>
          </cell>
        </row>
        <row r="121212">
          <cell r="A121212">
            <v>19600011</v>
          </cell>
          <cell r="B121212">
            <v>50</v>
          </cell>
          <cell r="C121212">
            <v>0</v>
          </cell>
        </row>
        <row r="121213">
          <cell r="A121213">
            <v>19601467</v>
          </cell>
          <cell r="B121213">
            <v>50</v>
          </cell>
          <cell r="C121213">
            <v>0</v>
          </cell>
        </row>
        <row r="121214">
          <cell r="A121214">
            <v>19604047</v>
          </cell>
          <cell r="B121214">
            <v>50</v>
          </cell>
          <cell r="C121214">
            <v>0</v>
          </cell>
        </row>
        <row r="121215">
          <cell r="A121215">
            <v>19604079</v>
          </cell>
          <cell r="B121215">
            <v>50</v>
          </cell>
          <cell r="C121215">
            <v>0</v>
          </cell>
        </row>
        <row r="121216">
          <cell r="A121216">
            <v>19604127</v>
          </cell>
          <cell r="B121216">
            <v>50</v>
          </cell>
          <cell r="C121216">
            <v>0</v>
          </cell>
        </row>
        <row r="121217">
          <cell r="A121217">
            <v>19604260</v>
          </cell>
          <cell r="B121217">
            <v>50</v>
          </cell>
          <cell r="C121217">
            <v>0</v>
          </cell>
        </row>
        <row r="121218">
          <cell r="A121218">
            <v>19604341</v>
          </cell>
          <cell r="B121218">
            <v>50</v>
          </cell>
          <cell r="C121218">
            <v>0</v>
          </cell>
        </row>
        <row r="121219">
          <cell r="A121219">
            <v>19602538</v>
          </cell>
          <cell r="B121219">
            <v>50</v>
          </cell>
          <cell r="C121219">
            <v>0</v>
          </cell>
        </row>
        <row r="121220">
          <cell r="A121220">
            <v>19604299</v>
          </cell>
          <cell r="B121220">
            <v>50</v>
          </cell>
          <cell r="C121220">
            <v>0</v>
          </cell>
        </row>
        <row r="121221">
          <cell r="A121221">
            <v>19604441</v>
          </cell>
          <cell r="B121221">
            <v>50</v>
          </cell>
          <cell r="C121221">
            <v>0</v>
          </cell>
        </row>
        <row r="121222">
          <cell r="A121222">
            <v>19604629</v>
          </cell>
          <cell r="B121222">
            <v>50</v>
          </cell>
          <cell r="C121222">
            <v>0</v>
          </cell>
        </row>
        <row r="121223">
          <cell r="A121223">
            <v>19604671</v>
          </cell>
          <cell r="B121223">
            <v>50</v>
          </cell>
          <cell r="C121223">
            <v>0</v>
          </cell>
        </row>
        <row r="121224">
          <cell r="A121224">
            <v>19592074</v>
          </cell>
          <cell r="B121224">
            <v>50</v>
          </cell>
          <cell r="C121224">
            <v>0</v>
          </cell>
        </row>
        <row r="121225">
          <cell r="A121225">
            <v>19592074</v>
          </cell>
          <cell r="B121225">
            <v>50</v>
          </cell>
          <cell r="C121225">
            <v>0</v>
          </cell>
        </row>
        <row r="121226">
          <cell r="A121226">
            <v>19598833</v>
          </cell>
          <cell r="B121226">
            <v>50</v>
          </cell>
          <cell r="C121226">
            <v>0</v>
          </cell>
        </row>
        <row r="121227">
          <cell r="A121227">
            <v>19600042</v>
          </cell>
          <cell r="B121227">
            <v>50</v>
          </cell>
          <cell r="C121227">
            <v>0</v>
          </cell>
        </row>
        <row r="121228">
          <cell r="A121228">
            <v>19600042</v>
          </cell>
          <cell r="B121228">
            <v>50</v>
          </cell>
          <cell r="C121228">
            <v>0</v>
          </cell>
        </row>
        <row r="121229">
          <cell r="A121229">
            <v>19600042</v>
          </cell>
          <cell r="B121229">
            <v>50</v>
          </cell>
          <cell r="C121229">
            <v>0</v>
          </cell>
        </row>
        <row r="121230">
          <cell r="A121230">
            <v>19600042</v>
          </cell>
          <cell r="B121230">
            <v>50</v>
          </cell>
          <cell r="C121230">
            <v>0</v>
          </cell>
        </row>
        <row r="121231">
          <cell r="A121231">
            <v>19604362</v>
          </cell>
          <cell r="B121231">
            <v>50</v>
          </cell>
          <cell r="C121231">
            <v>0</v>
          </cell>
        </row>
        <row r="121232">
          <cell r="A121232">
            <v>19604403</v>
          </cell>
          <cell r="B121232">
            <v>50</v>
          </cell>
          <cell r="C121232">
            <v>0</v>
          </cell>
        </row>
        <row r="121233">
          <cell r="A121233">
            <v>19604917</v>
          </cell>
          <cell r="B121233">
            <v>50</v>
          </cell>
          <cell r="C121233">
            <v>0</v>
          </cell>
        </row>
        <row r="121234">
          <cell r="A121234">
            <v>19591835</v>
          </cell>
          <cell r="B121234">
            <v>50</v>
          </cell>
          <cell r="C121234">
            <v>0</v>
          </cell>
        </row>
        <row r="121235">
          <cell r="A121235">
            <v>19594999</v>
          </cell>
          <cell r="B121235">
            <v>50</v>
          </cell>
          <cell r="C121235">
            <v>0</v>
          </cell>
        </row>
        <row r="121236">
          <cell r="A121236">
            <v>19594999</v>
          </cell>
          <cell r="B121236">
            <v>50</v>
          </cell>
          <cell r="C121236">
            <v>0</v>
          </cell>
        </row>
        <row r="121237">
          <cell r="A121237">
            <v>19594999</v>
          </cell>
          <cell r="B121237">
            <v>50</v>
          </cell>
          <cell r="C121237">
            <v>0</v>
          </cell>
        </row>
        <row r="121238">
          <cell r="A121238">
            <v>19599331</v>
          </cell>
          <cell r="B121238">
            <v>50</v>
          </cell>
          <cell r="C121238">
            <v>0</v>
          </cell>
        </row>
        <row r="121239">
          <cell r="A121239">
            <v>19599331</v>
          </cell>
          <cell r="B121239">
            <v>50</v>
          </cell>
          <cell r="C121239">
            <v>0</v>
          </cell>
        </row>
        <row r="121240">
          <cell r="A121240">
            <v>19599331</v>
          </cell>
          <cell r="B121240">
            <v>50</v>
          </cell>
          <cell r="C121240">
            <v>0</v>
          </cell>
        </row>
        <row r="121241">
          <cell r="A121241">
            <v>19599331</v>
          </cell>
          <cell r="B121241">
            <v>50</v>
          </cell>
          <cell r="C121241">
            <v>0</v>
          </cell>
        </row>
        <row r="121242">
          <cell r="A121242">
            <v>19599331</v>
          </cell>
          <cell r="B121242">
            <v>50</v>
          </cell>
          <cell r="C121242">
            <v>0</v>
          </cell>
        </row>
        <row r="121243">
          <cell r="A121243">
            <v>19599331</v>
          </cell>
          <cell r="B121243">
            <v>50</v>
          </cell>
          <cell r="C121243">
            <v>0</v>
          </cell>
        </row>
        <row r="121244">
          <cell r="A121244">
            <v>19599331</v>
          </cell>
          <cell r="B121244">
            <v>50</v>
          </cell>
          <cell r="C121244">
            <v>0</v>
          </cell>
        </row>
        <row r="121245">
          <cell r="A121245">
            <v>19599331</v>
          </cell>
          <cell r="B121245">
            <v>50</v>
          </cell>
          <cell r="C121245">
            <v>0</v>
          </cell>
        </row>
        <row r="121246">
          <cell r="A121246">
            <v>19599331</v>
          </cell>
          <cell r="B121246">
            <v>50</v>
          </cell>
          <cell r="C121246">
            <v>0</v>
          </cell>
        </row>
        <row r="121247">
          <cell r="A121247">
            <v>19605284</v>
          </cell>
          <cell r="B121247">
            <v>50</v>
          </cell>
          <cell r="C121247">
            <v>0</v>
          </cell>
        </row>
        <row r="121248">
          <cell r="A121248">
            <v>19598868</v>
          </cell>
          <cell r="B121248">
            <v>50</v>
          </cell>
          <cell r="C121248">
            <v>0</v>
          </cell>
        </row>
        <row r="121249">
          <cell r="A121249">
            <v>19598868</v>
          </cell>
          <cell r="B121249">
            <v>50</v>
          </cell>
          <cell r="C121249">
            <v>0</v>
          </cell>
        </row>
        <row r="121250">
          <cell r="A121250">
            <v>19598868</v>
          </cell>
          <cell r="B121250">
            <v>50</v>
          </cell>
          <cell r="C121250">
            <v>0</v>
          </cell>
        </row>
        <row r="121251">
          <cell r="A121251">
            <v>19598868</v>
          </cell>
          <cell r="B121251">
            <v>50</v>
          </cell>
          <cell r="C121251">
            <v>0</v>
          </cell>
        </row>
        <row r="121252">
          <cell r="A121252">
            <v>19598868</v>
          </cell>
          <cell r="B121252">
            <v>50</v>
          </cell>
          <cell r="C121252">
            <v>0</v>
          </cell>
        </row>
        <row r="121253">
          <cell r="A121253">
            <v>19605798</v>
          </cell>
          <cell r="B121253">
            <v>50</v>
          </cell>
          <cell r="C121253">
            <v>0</v>
          </cell>
        </row>
        <row r="121254">
          <cell r="A121254">
            <v>19605798</v>
          </cell>
          <cell r="B121254">
            <v>50</v>
          </cell>
          <cell r="C121254">
            <v>0</v>
          </cell>
        </row>
        <row r="121255">
          <cell r="A121255">
            <v>19598640</v>
          </cell>
          <cell r="B121255">
            <v>50</v>
          </cell>
          <cell r="C121255">
            <v>0</v>
          </cell>
        </row>
        <row r="121256">
          <cell r="A121256">
            <v>19598640</v>
          </cell>
          <cell r="B121256">
            <v>50</v>
          </cell>
          <cell r="C121256">
            <v>0</v>
          </cell>
        </row>
        <row r="121257">
          <cell r="A121257">
            <v>19592888</v>
          </cell>
          <cell r="B121257">
            <v>50</v>
          </cell>
          <cell r="C121257">
            <v>0</v>
          </cell>
        </row>
        <row r="121258">
          <cell r="A121258">
            <v>19592888</v>
          </cell>
          <cell r="B121258">
            <v>50</v>
          </cell>
          <cell r="C121258">
            <v>0</v>
          </cell>
        </row>
        <row r="121259">
          <cell r="A121259">
            <v>19592888</v>
          </cell>
          <cell r="B121259">
            <v>50</v>
          </cell>
          <cell r="C121259">
            <v>0</v>
          </cell>
        </row>
        <row r="121260">
          <cell r="A121260">
            <v>19593847</v>
          </cell>
          <cell r="B121260">
            <v>50</v>
          </cell>
          <cell r="C121260">
            <v>0</v>
          </cell>
        </row>
        <row r="121261">
          <cell r="A121261">
            <v>19553071</v>
          </cell>
          <cell r="B121261">
            <v>50</v>
          </cell>
          <cell r="C121261">
            <v>0</v>
          </cell>
        </row>
        <row r="121262">
          <cell r="A121262">
            <v>19553071</v>
          </cell>
          <cell r="B121262">
            <v>50</v>
          </cell>
          <cell r="C121262">
            <v>0</v>
          </cell>
        </row>
        <row r="121263">
          <cell r="A121263">
            <v>19553071</v>
          </cell>
          <cell r="B121263">
            <v>50</v>
          </cell>
          <cell r="C121263">
            <v>0</v>
          </cell>
        </row>
        <row r="121264">
          <cell r="A121264">
            <v>19553071</v>
          </cell>
          <cell r="B121264">
            <v>50</v>
          </cell>
          <cell r="C121264">
            <v>0</v>
          </cell>
        </row>
        <row r="121265">
          <cell r="A121265">
            <v>19550877</v>
          </cell>
          <cell r="B121265">
            <v>50</v>
          </cell>
          <cell r="C121265">
            <v>0</v>
          </cell>
        </row>
        <row r="121266">
          <cell r="A121266">
            <v>19553330</v>
          </cell>
          <cell r="B121266">
            <v>50</v>
          </cell>
          <cell r="C121266">
            <v>0</v>
          </cell>
        </row>
        <row r="121267">
          <cell r="A121267">
            <v>19555333</v>
          </cell>
          <cell r="B121267">
            <v>50</v>
          </cell>
          <cell r="C121267">
            <v>0</v>
          </cell>
        </row>
        <row r="121268">
          <cell r="A121268">
            <v>19553345</v>
          </cell>
          <cell r="B121268">
            <v>50</v>
          </cell>
          <cell r="C121268">
            <v>0</v>
          </cell>
        </row>
        <row r="121269">
          <cell r="A121269">
            <v>19555327</v>
          </cell>
          <cell r="B121269">
            <v>50</v>
          </cell>
          <cell r="C121269">
            <v>0</v>
          </cell>
        </row>
        <row r="121270">
          <cell r="A121270">
            <v>19546317</v>
          </cell>
          <cell r="B121270">
            <v>50</v>
          </cell>
          <cell r="C121270">
            <v>0</v>
          </cell>
        </row>
        <row r="121271">
          <cell r="A121271">
            <v>19546317</v>
          </cell>
          <cell r="B121271">
            <v>50</v>
          </cell>
          <cell r="C121271">
            <v>0</v>
          </cell>
        </row>
        <row r="121272">
          <cell r="A121272">
            <v>19546317</v>
          </cell>
          <cell r="B121272">
            <v>50</v>
          </cell>
          <cell r="C121272">
            <v>0</v>
          </cell>
        </row>
        <row r="121273">
          <cell r="A121273">
            <v>19550904</v>
          </cell>
          <cell r="B121273">
            <v>50</v>
          </cell>
          <cell r="C121273">
            <v>0</v>
          </cell>
        </row>
        <row r="121274">
          <cell r="A121274">
            <v>19550904</v>
          </cell>
          <cell r="B121274">
            <v>50</v>
          </cell>
          <cell r="C121274">
            <v>0</v>
          </cell>
        </row>
        <row r="121275">
          <cell r="A121275">
            <v>19550904</v>
          </cell>
          <cell r="B121275">
            <v>50</v>
          </cell>
          <cell r="C121275">
            <v>0</v>
          </cell>
        </row>
        <row r="121276">
          <cell r="A121276">
            <v>19550904</v>
          </cell>
          <cell r="B121276">
            <v>50</v>
          </cell>
          <cell r="C121276">
            <v>0</v>
          </cell>
        </row>
        <row r="121277">
          <cell r="A121277">
            <v>19550904</v>
          </cell>
          <cell r="B121277">
            <v>50</v>
          </cell>
          <cell r="C121277">
            <v>0</v>
          </cell>
        </row>
        <row r="121278">
          <cell r="A121278">
            <v>19550904</v>
          </cell>
          <cell r="B121278">
            <v>50</v>
          </cell>
          <cell r="C121278">
            <v>0</v>
          </cell>
        </row>
        <row r="121279">
          <cell r="A121279">
            <v>19551916</v>
          </cell>
          <cell r="B121279">
            <v>50</v>
          </cell>
          <cell r="C121279">
            <v>0</v>
          </cell>
        </row>
        <row r="121280">
          <cell r="A121280">
            <v>19551397</v>
          </cell>
          <cell r="B121280">
            <v>50</v>
          </cell>
          <cell r="C121280">
            <v>0</v>
          </cell>
        </row>
        <row r="121281">
          <cell r="A121281">
            <v>19555636</v>
          </cell>
          <cell r="B121281">
            <v>50</v>
          </cell>
          <cell r="C121281">
            <v>0</v>
          </cell>
        </row>
        <row r="121282">
          <cell r="A121282">
            <v>19555636</v>
          </cell>
          <cell r="B121282">
            <v>50</v>
          </cell>
          <cell r="C121282">
            <v>0</v>
          </cell>
        </row>
        <row r="121283">
          <cell r="A121283">
            <v>19549967</v>
          </cell>
          <cell r="B121283">
            <v>50</v>
          </cell>
          <cell r="C121283">
            <v>0</v>
          </cell>
        </row>
        <row r="121284">
          <cell r="A121284">
            <v>19550934</v>
          </cell>
          <cell r="B121284">
            <v>50</v>
          </cell>
          <cell r="C121284">
            <v>0</v>
          </cell>
        </row>
        <row r="121285">
          <cell r="A121285">
            <v>19553394</v>
          </cell>
          <cell r="B121285">
            <v>50</v>
          </cell>
          <cell r="C121285">
            <v>0</v>
          </cell>
        </row>
        <row r="121286">
          <cell r="A121286">
            <v>19550700</v>
          </cell>
          <cell r="B121286">
            <v>50</v>
          </cell>
          <cell r="C121286">
            <v>0</v>
          </cell>
        </row>
        <row r="121287">
          <cell r="A121287">
            <v>19550703</v>
          </cell>
          <cell r="B121287">
            <v>50</v>
          </cell>
          <cell r="C121287">
            <v>0</v>
          </cell>
        </row>
        <row r="121288">
          <cell r="A121288">
            <v>19550703</v>
          </cell>
          <cell r="B121288">
            <v>50</v>
          </cell>
          <cell r="C121288">
            <v>0</v>
          </cell>
        </row>
        <row r="121289">
          <cell r="A121289">
            <v>19550703</v>
          </cell>
          <cell r="B121289">
            <v>50</v>
          </cell>
          <cell r="C121289">
            <v>0</v>
          </cell>
        </row>
        <row r="121290">
          <cell r="A121290">
            <v>19550703</v>
          </cell>
          <cell r="B121290">
            <v>50</v>
          </cell>
          <cell r="C121290">
            <v>0</v>
          </cell>
        </row>
        <row r="121291">
          <cell r="A121291">
            <v>19551968</v>
          </cell>
          <cell r="B121291">
            <v>50</v>
          </cell>
          <cell r="C121291">
            <v>0</v>
          </cell>
        </row>
        <row r="121292">
          <cell r="A121292">
            <v>19552448</v>
          </cell>
          <cell r="B121292">
            <v>50</v>
          </cell>
          <cell r="C121292">
            <v>0</v>
          </cell>
        </row>
        <row r="121293">
          <cell r="A121293">
            <v>19552448</v>
          </cell>
          <cell r="B121293">
            <v>50</v>
          </cell>
          <cell r="C121293">
            <v>0</v>
          </cell>
        </row>
        <row r="121294">
          <cell r="A121294">
            <v>19550477</v>
          </cell>
          <cell r="B121294">
            <v>50</v>
          </cell>
          <cell r="C121294">
            <v>0</v>
          </cell>
        </row>
        <row r="121295">
          <cell r="A121295">
            <v>19550477</v>
          </cell>
          <cell r="B121295">
            <v>50</v>
          </cell>
          <cell r="C121295">
            <v>0</v>
          </cell>
        </row>
        <row r="121296">
          <cell r="A121296">
            <v>19551207</v>
          </cell>
          <cell r="B121296">
            <v>50</v>
          </cell>
          <cell r="C121296">
            <v>0</v>
          </cell>
        </row>
        <row r="121297">
          <cell r="A121297">
            <v>19551207</v>
          </cell>
          <cell r="B121297">
            <v>50</v>
          </cell>
          <cell r="C121297">
            <v>0</v>
          </cell>
        </row>
        <row r="121298">
          <cell r="A121298">
            <v>19552945</v>
          </cell>
          <cell r="B121298">
            <v>50</v>
          </cell>
          <cell r="C121298">
            <v>0</v>
          </cell>
        </row>
        <row r="121299">
          <cell r="A121299">
            <v>19551217</v>
          </cell>
          <cell r="B121299">
            <v>50</v>
          </cell>
          <cell r="C121299">
            <v>0</v>
          </cell>
        </row>
        <row r="121300">
          <cell r="A121300">
            <v>19551217</v>
          </cell>
          <cell r="B121300">
            <v>50</v>
          </cell>
          <cell r="C121300">
            <v>0</v>
          </cell>
        </row>
        <row r="121301">
          <cell r="A121301">
            <v>19551217</v>
          </cell>
          <cell r="B121301">
            <v>50</v>
          </cell>
          <cell r="C121301">
            <v>0</v>
          </cell>
        </row>
        <row r="121302">
          <cell r="A121302">
            <v>19551217</v>
          </cell>
          <cell r="B121302">
            <v>50</v>
          </cell>
          <cell r="C121302">
            <v>0</v>
          </cell>
        </row>
        <row r="121303">
          <cell r="A121303">
            <v>19551217</v>
          </cell>
          <cell r="B121303">
            <v>50</v>
          </cell>
          <cell r="C121303">
            <v>0</v>
          </cell>
        </row>
        <row r="121304">
          <cell r="A121304">
            <v>19551217</v>
          </cell>
          <cell r="B121304">
            <v>50</v>
          </cell>
          <cell r="C121304">
            <v>0</v>
          </cell>
        </row>
        <row r="121305">
          <cell r="A121305">
            <v>19556960</v>
          </cell>
          <cell r="B121305">
            <v>50</v>
          </cell>
          <cell r="C121305">
            <v>0</v>
          </cell>
        </row>
        <row r="121306">
          <cell r="A121306">
            <v>19556960</v>
          </cell>
          <cell r="B121306">
            <v>50</v>
          </cell>
          <cell r="C121306">
            <v>0</v>
          </cell>
        </row>
        <row r="121307">
          <cell r="A121307">
            <v>19556960</v>
          </cell>
          <cell r="B121307">
            <v>50</v>
          </cell>
          <cell r="C121307">
            <v>0</v>
          </cell>
        </row>
        <row r="121308">
          <cell r="A121308">
            <v>19546155</v>
          </cell>
          <cell r="B121308">
            <v>50</v>
          </cell>
          <cell r="C121308">
            <v>0</v>
          </cell>
        </row>
        <row r="121309">
          <cell r="A121309">
            <v>19550505</v>
          </cell>
          <cell r="B121309">
            <v>50</v>
          </cell>
          <cell r="C121309">
            <v>0</v>
          </cell>
        </row>
        <row r="121310">
          <cell r="A121310">
            <v>19550505</v>
          </cell>
          <cell r="B121310">
            <v>50</v>
          </cell>
          <cell r="C121310">
            <v>0</v>
          </cell>
        </row>
        <row r="121311">
          <cell r="A121311">
            <v>19550505</v>
          </cell>
          <cell r="B121311">
            <v>50</v>
          </cell>
          <cell r="C121311">
            <v>0</v>
          </cell>
        </row>
        <row r="121312">
          <cell r="A121312">
            <v>19550524</v>
          </cell>
          <cell r="B121312">
            <v>50</v>
          </cell>
          <cell r="C121312">
            <v>0</v>
          </cell>
        </row>
        <row r="121313">
          <cell r="A121313">
            <v>19552495</v>
          </cell>
          <cell r="B121313">
            <v>50</v>
          </cell>
          <cell r="C121313">
            <v>0</v>
          </cell>
        </row>
        <row r="121314">
          <cell r="A121314">
            <v>19552495</v>
          </cell>
          <cell r="B121314">
            <v>50</v>
          </cell>
          <cell r="C121314">
            <v>0</v>
          </cell>
        </row>
        <row r="121315">
          <cell r="A121315">
            <v>19552495</v>
          </cell>
          <cell r="B121315">
            <v>50</v>
          </cell>
          <cell r="C121315">
            <v>0</v>
          </cell>
        </row>
        <row r="121316">
          <cell r="A121316">
            <v>19552495</v>
          </cell>
          <cell r="B121316">
            <v>50</v>
          </cell>
          <cell r="C121316">
            <v>0</v>
          </cell>
        </row>
        <row r="121317">
          <cell r="A121317">
            <v>19553231</v>
          </cell>
          <cell r="B121317">
            <v>50</v>
          </cell>
          <cell r="C121317">
            <v>0</v>
          </cell>
        </row>
        <row r="121318">
          <cell r="A121318">
            <v>19556590</v>
          </cell>
          <cell r="B121318">
            <v>50</v>
          </cell>
          <cell r="C121318">
            <v>0</v>
          </cell>
        </row>
        <row r="121319">
          <cell r="A121319">
            <v>19550047</v>
          </cell>
          <cell r="B121319">
            <v>50</v>
          </cell>
          <cell r="C121319">
            <v>0</v>
          </cell>
        </row>
        <row r="121320">
          <cell r="A121320">
            <v>19550532</v>
          </cell>
          <cell r="B121320">
            <v>50</v>
          </cell>
          <cell r="C121320">
            <v>0</v>
          </cell>
        </row>
        <row r="121321">
          <cell r="A121321">
            <v>19550532</v>
          </cell>
          <cell r="B121321">
            <v>50</v>
          </cell>
          <cell r="C121321">
            <v>0</v>
          </cell>
        </row>
        <row r="121322">
          <cell r="A121322">
            <v>19550532</v>
          </cell>
          <cell r="B121322">
            <v>50</v>
          </cell>
          <cell r="C121322">
            <v>0</v>
          </cell>
        </row>
        <row r="121323">
          <cell r="A121323">
            <v>19550532</v>
          </cell>
          <cell r="B121323">
            <v>50</v>
          </cell>
          <cell r="C121323">
            <v>0</v>
          </cell>
        </row>
        <row r="121324">
          <cell r="A121324">
            <v>19550532</v>
          </cell>
          <cell r="B121324">
            <v>50</v>
          </cell>
          <cell r="C121324">
            <v>0</v>
          </cell>
        </row>
        <row r="121325">
          <cell r="A121325">
            <v>19551035</v>
          </cell>
          <cell r="B121325">
            <v>50</v>
          </cell>
          <cell r="C121325">
            <v>0</v>
          </cell>
        </row>
        <row r="121326">
          <cell r="A121326">
            <v>19551035</v>
          </cell>
          <cell r="B121326">
            <v>50</v>
          </cell>
          <cell r="C121326">
            <v>0</v>
          </cell>
        </row>
        <row r="121327">
          <cell r="A121327">
            <v>19551035</v>
          </cell>
          <cell r="B121327">
            <v>50</v>
          </cell>
          <cell r="C121327">
            <v>0</v>
          </cell>
        </row>
        <row r="121328">
          <cell r="A121328">
            <v>19551035</v>
          </cell>
          <cell r="B121328">
            <v>50</v>
          </cell>
          <cell r="C121328">
            <v>0</v>
          </cell>
        </row>
        <row r="121329">
          <cell r="A121329">
            <v>19551035</v>
          </cell>
          <cell r="B121329">
            <v>50</v>
          </cell>
          <cell r="C121329">
            <v>0</v>
          </cell>
        </row>
        <row r="121330">
          <cell r="A121330">
            <v>19551035</v>
          </cell>
          <cell r="B121330">
            <v>50</v>
          </cell>
          <cell r="C121330">
            <v>0</v>
          </cell>
        </row>
        <row r="121331">
          <cell r="A121331">
            <v>19551035</v>
          </cell>
          <cell r="B121331">
            <v>50</v>
          </cell>
          <cell r="C121331">
            <v>0</v>
          </cell>
        </row>
        <row r="121332">
          <cell r="A121332">
            <v>19551035</v>
          </cell>
          <cell r="B121332">
            <v>50</v>
          </cell>
          <cell r="C121332">
            <v>0</v>
          </cell>
        </row>
        <row r="121333">
          <cell r="A121333">
            <v>19551035</v>
          </cell>
          <cell r="B121333">
            <v>50</v>
          </cell>
          <cell r="C121333">
            <v>0</v>
          </cell>
        </row>
        <row r="121334">
          <cell r="A121334">
            <v>19551035</v>
          </cell>
          <cell r="B121334">
            <v>50</v>
          </cell>
          <cell r="C121334">
            <v>0</v>
          </cell>
        </row>
        <row r="121335">
          <cell r="A121335">
            <v>19554237</v>
          </cell>
          <cell r="B121335">
            <v>50</v>
          </cell>
          <cell r="C121335">
            <v>0</v>
          </cell>
        </row>
        <row r="121336">
          <cell r="A121336">
            <v>19554241</v>
          </cell>
          <cell r="B121336">
            <v>50</v>
          </cell>
          <cell r="C121336">
            <v>0</v>
          </cell>
        </row>
        <row r="121337">
          <cell r="A121337">
            <v>19554241</v>
          </cell>
          <cell r="B121337">
            <v>50</v>
          </cell>
          <cell r="C121337">
            <v>0</v>
          </cell>
        </row>
        <row r="121338">
          <cell r="A121338">
            <v>19554241</v>
          </cell>
          <cell r="B121338">
            <v>50</v>
          </cell>
          <cell r="C121338">
            <v>0</v>
          </cell>
        </row>
        <row r="121339">
          <cell r="A121339">
            <v>19554241</v>
          </cell>
          <cell r="B121339">
            <v>50</v>
          </cell>
          <cell r="C121339">
            <v>0</v>
          </cell>
        </row>
        <row r="121340">
          <cell r="A121340">
            <v>19551538</v>
          </cell>
          <cell r="B121340">
            <v>50</v>
          </cell>
          <cell r="C121340">
            <v>0</v>
          </cell>
        </row>
        <row r="121341">
          <cell r="A121341">
            <v>19551538</v>
          </cell>
          <cell r="B121341">
            <v>50</v>
          </cell>
          <cell r="C121341">
            <v>0</v>
          </cell>
        </row>
        <row r="121342">
          <cell r="A121342">
            <v>19552787</v>
          </cell>
          <cell r="B121342">
            <v>50</v>
          </cell>
          <cell r="C121342">
            <v>0</v>
          </cell>
        </row>
        <row r="121343">
          <cell r="A121343">
            <v>19552787</v>
          </cell>
          <cell r="B121343">
            <v>50</v>
          </cell>
          <cell r="C121343">
            <v>0</v>
          </cell>
        </row>
        <row r="121344">
          <cell r="A121344">
            <v>19552787</v>
          </cell>
          <cell r="B121344">
            <v>50</v>
          </cell>
          <cell r="C121344">
            <v>0</v>
          </cell>
        </row>
        <row r="121345">
          <cell r="A121345">
            <v>19552787</v>
          </cell>
          <cell r="B121345">
            <v>50</v>
          </cell>
          <cell r="C121345">
            <v>0</v>
          </cell>
        </row>
        <row r="121346">
          <cell r="A121346">
            <v>19552787</v>
          </cell>
          <cell r="B121346">
            <v>50</v>
          </cell>
          <cell r="C121346">
            <v>0</v>
          </cell>
        </row>
        <row r="121347">
          <cell r="A121347">
            <v>19553036</v>
          </cell>
          <cell r="B121347">
            <v>50</v>
          </cell>
          <cell r="C121347">
            <v>0</v>
          </cell>
        </row>
        <row r="121348">
          <cell r="A121348">
            <v>19558581</v>
          </cell>
          <cell r="B121348">
            <v>50</v>
          </cell>
          <cell r="C121348">
            <v>0</v>
          </cell>
        </row>
        <row r="121349">
          <cell r="A121349">
            <v>19550336</v>
          </cell>
          <cell r="B121349">
            <v>50</v>
          </cell>
          <cell r="C121349">
            <v>0</v>
          </cell>
        </row>
        <row r="121350">
          <cell r="A121350">
            <v>19550336</v>
          </cell>
          <cell r="B121350">
            <v>50</v>
          </cell>
          <cell r="C121350">
            <v>0</v>
          </cell>
        </row>
        <row r="121351">
          <cell r="A121351">
            <v>19550841</v>
          </cell>
          <cell r="B121351">
            <v>50</v>
          </cell>
          <cell r="C121351">
            <v>0</v>
          </cell>
        </row>
        <row r="121352">
          <cell r="A121352">
            <v>19550841</v>
          </cell>
          <cell r="B121352">
            <v>50</v>
          </cell>
          <cell r="C121352">
            <v>0</v>
          </cell>
        </row>
        <row r="121353">
          <cell r="A121353">
            <v>19550841</v>
          </cell>
          <cell r="B121353">
            <v>50</v>
          </cell>
          <cell r="C121353">
            <v>0</v>
          </cell>
        </row>
        <row r="121354">
          <cell r="A121354">
            <v>19550841</v>
          </cell>
          <cell r="B121354">
            <v>50</v>
          </cell>
          <cell r="C121354">
            <v>0</v>
          </cell>
        </row>
        <row r="121355">
          <cell r="A121355">
            <v>19550841</v>
          </cell>
          <cell r="B121355">
            <v>50</v>
          </cell>
          <cell r="C121355">
            <v>0</v>
          </cell>
        </row>
        <row r="121356">
          <cell r="A121356">
            <v>19550841</v>
          </cell>
          <cell r="B121356">
            <v>50</v>
          </cell>
          <cell r="C121356">
            <v>0</v>
          </cell>
        </row>
        <row r="121357">
          <cell r="A121357">
            <v>19551086</v>
          </cell>
          <cell r="B121357">
            <v>50</v>
          </cell>
          <cell r="C121357">
            <v>0</v>
          </cell>
        </row>
        <row r="121358">
          <cell r="A121358">
            <v>19551086</v>
          </cell>
          <cell r="B121358">
            <v>50</v>
          </cell>
          <cell r="C121358">
            <v>0</v>
          </cell>
        </row>
        <row r="121359">
          <cell r="A121359">
            <v>19551086</v>
          </cell>
          <cell r="B121359">
            <v>50</v>
          </cell>
          <cell r="C121359">
            <v>0</v>
          </cell>
        </row>
        <row r="121360">
          <cell r="A121360">
            <v>19551086</v>
          </cell>
          <cell r="B121360">
            <v>50</v>
          </cell>
          <cell r="C121360">
            <v>0</v>
          </cell>
        </row>
        <row r="121361">
          <cell r="A121361">
            <v>19550122</v>
          </cell>
          <cell r="B121361">
            <v>50</v>
          </cell>
          <cell r="C121361">
            <v>0</v>
          </cell>
        </row>
        <row r="121362">
          <cell r="A121362">
            <v>19551095</v>
          </cell>
          <cell r="B121362">
            <v>50</v>
          </cell>
          <cell r="C121362">
            <v>0</v>
          </cell>
        </row>
        <row r="121363">
          <cell r="A121363">
            <v>19551340</v>
          </cell>
          <cell r="B121363">
            <v>50</v>
          </cell>
          <cell r="C121363">
            <v>0</v>
          </cell>
        </row>
        <row r="121364">
          <cell r="A121364">
            <v>19634433</v>
          </cell>
          <cell r="B121364">
            <v>50</v>
          </cell>
          <cell r="C121364">
            <v>0</v>
          </cell>
        </row>
        <row r="121365">
          <cell r="A121365">
            <v>19634433</v>
          </cell>
          <cell r="B121365">
            <v>50</v>
          </cell>
          <cell r="C121365">
            <v>0</v>
          </cell>
        </row>
        <row r="121366">
          <cell r="A121366">
            <v>19634433</v>
          </cell>
          <cell r="B121366">
            <v>50</v>
          </cell>
          <cell r="C121366">
            <v>0</v>
          </cell>
        </row>
        <row r="121367">
          <cell r="A121367">
            <v>19634433</v>
          </cell>
          <cell r="B121367">
            <v>50</v>
          </cell>
          <cell r="C121367">
            <v>0</v>
          </cell>
        </row>
        <row r="121368">
          <cell r="A121368">
            <v>19623226</v>
          </cell>
          <cell r="B121368">
            <v>50</v>
          </cell>
          <cell r="C121368">
            <v>0</v>
          </cell>
        </row>
        <row r="121369">
          <cell r="A121369">
            <v>19626598</v>
          </cell>
          <cell r="B121369">
            <v>50</v>
          </cell>
          <cell r="C121369">
            <v>0</v>
          </cell>
        </row>
        <row r="121370">
          <cell r="A121370">
            <v>19634531</v>
          </cell>
          <cell r="B121370">
            <v>50</v>
          </cell>
          <cell r="C121370">
            <v>0</v>
          </cell>
        </row>
        <row r="121371">
          <cell r="A121371">
            <v>19634758</v>
          </cell>
          <cell r="B121371">
            <v>50</v>
          </cell>
          <cell r="C121371">
            <v>0</v>
          </cell>
        </row>
        <row r="121372">
          <cell r="A121372">
            <v>19634758</v>
          </cell>
          <cell r="B121372">
            <v>50</v>
          </cell>
          <cell r="C121372">
            <v>0</v>
          </cell>
        </row>
        <row r="121373">
          <cell r="A121373">
            <v>19634758</v>
          </cell>
          <cell r="B121373">
            <v>50</v>
          </cell>
          <cell r="C121373">
            <v>0</v>
          </cell>
        </row>
        <row r="121374">
          <cell r="A121374">
            <v>19623482</v>
          </cell>
          <cell r="B121374">
            <v>50</v>
          </cell>
          <cell r="C121374">
            <v>0</v>
          </cell>
        </row>
        <row r="121375">
          <cell r="A121375">
            <v>19624687</v>
          </cell>
          <cell r="B121375">
            <v>50</v>
          </cell>
          <cell r="C121375">
            <v>0</v>
          </cell>
        </row>
        <row r="121376">
          <cell r="A121376">
            <v>19626608</v>
          </cell>
          <cell r="B121376">
            <v>50</v>
          </cell>
          <cell r="C121376">
            <v>0</v>
          </cell>
        </row>
        <row r="121377">
          <cell r="A121377">
            <v>19626852</v>
          </cell>
          <cell r="B121377">
            <v>50</v>
          </cell>
          <cell r="C121377">
            <v>0</v>
          </cell>
        </row>
        <row r="121378">
          <cell r="A121378">
            <v>19627336</v>
          </cell>
          <cell r="B121378">
            <v>50</v>
          </cell>
          <cell r="C121378">
            <v>0</v>
          </cell>
        </row>
        <row r="121379">
          <cell r="A121379">
            <v>19632824</v>
          </cell>
          <cell r="B121379">
            <v>50</v>
          </cell>
          <cell r="C121379">
            <v>0</v>
          </cell>
        </row>
        <row r="121380">
          <cell r="A121380">
            <v>19632950</v>
          </cell>
          <cell r="B121380">
            <v>50</v>
          </cell>
          <cell r="C121380">
            <v>0</v>
          </cell>
        </row>
        <row r="121381">
          <cell r="A121381">
            <v>19623249</v>
          </cell>
          <cell r="B121381">
            <v>50</v>
          </cell>
          <cell r="C121381">
            <v>0</v>
          </cell>
        </row>
        <row r="121382">
          <cell r="A121382">
            <v>19626627</v>
          </cell>
          <cell r="B121382">
            <v>50</v>
          </cell>
          <cell r="C121382">
            <v>0</v>
          </cell>
        </row>
        <row r="121383">
          <cell r="A121383">
            <v>19633097</v>
          </cell>
          <cell r="B121383">
            <v>50</v>
          </cell>
          <cell r="C121383">
            <v>0</v>
          </cell>
        </row>
        <row r="121384">
          <cell r="A121384">
            <v>19633248</v>
          </cell>
          <cell r="B121384">
            <v>50</v>
          </cell>
          <cell r="C121384">
            <v>0</v>
          </cell>
        </row>
        <row r="121385">
          <cell r="A121385">
            <v>19633248</v>
          </cell>
          <cell r="B121385">
            <v>50</v>
          </cell>
          <cell r="C121385">
            <v>0</v>
          </cell>
        </row>
        <row r="121386">
          <cell r="A121386">
            <v>19633248</v>
          </cell>
          <cell r="B121386">
            <v>50</v>
          </cell>
          <cell r="C121386">
            <v>0</v>
          </cell>
        </row>
        <row r="121387">
          <cell r="A121387">
            <v>19633248</v>
          </cell>
          <cell r="B121387">
            <v>50</v>
          </cell>
          <cell r="C121387">
            <v>0</v>
          </cell>
        </row>
        <row r="121388">
          <cell r="A121388">
            <v>19623272</v>
          </cell>
          <cell r="B121388">
            <v>50</v>
          </cell>
          <cell r="C121388">
            <v>0</v>
          </cell>
        </row>
        <row r="121389">
          <cell r="A121389">
            <v>19633122</v>
          </cell>
          <cell r="B121389">
            <v>50</v>
          </cell>
          <cell r="C121389">
            <v>0</v>
          </cell>
        </row>
        <row r="121390">
          <cell r="A121390">
            <v>19634643</v>
          </cell>
          <cell r="B121390">
            <v>50</v>
          </cell>
          <cell r="C121390">
            <v>0</v>
          </cell>
        </row>
        <row r="121391">
          <cell r="A121391">
            <v>19637465</v>
          </cell>
          <cell r="B121391">
            <v>50</v>
          </cell>
          <cell r="C121391">
            <v>0</v>
          </cell>
        </row>
        <row r="121392">
          <cell r="A121392">
            <v>19637468</v>
          </cell>
          <cell r="B121392">
            <v>50</v>
          </cell>
          <cell r="C121392">
            <v>0</v>
          </cell>
        </row>
        <row r="121393">
          <cell r="A121393">
            <v>19637468</v>
          </cell>
          <cell r="B121393">
            <v>50</v>
          </cell>
          <cell r="C121393">
            <v>0</v>
          </cell>
        </row>
        <row r="121394">
          <cell r="A121394">
            <v>19637502</v>
          </cell>
          <cell r="B121394">
            <v>50</v>
          </cell>
          <cell r="C121394">
            <v>0</v>
          </cell>
        </row>
        <row r="121395">
          <cell r="A121395">
            <v>19637551</v>
          </cell>
          <cell r="B121395">
            <v>50</v>
          </cell>
          <cell r="C121395">
            <v>0</v>
          </cell>
        </row>
        <row r="121396">
          <cell r="A121396">
            <v>19623522</v>
          </cell>
          <cell r="B121396">
            <v>50</v>
          </cell>
          <cell r="C121396">
            <v>0</v>
          </cell>
        </row>
        <row r="121397">
          <cell r="A121397">
            <v>19626653</v>
          </cell>
          <cell r="B121397">
            <v>50</v>
          </cell>
          <cell r="C121397">
            <v>0</v>
          </cell>
        </row>
        <row r="121398">
          <cell r="A121398">
            <v>19629813</v>
          </cell>
          <cell r="B121398">
            <v>50</v>
          </cell>
          <cell r="C121398">
            <v>0</v>
          </cell>
        </row>
        <row r="121399">
          <cell r="A121399">
            <v>19629813</v>
          </cell>
          <cell r="B121399">
            <v>50</v>
          </cell>
          <cell r="C121399">
            <v>0</v>
          </cell>
        </row>
        <row r="121400">
          <cell r="A121400">
            <v>19633132</v>
          </cell>
          <cell r="B121400">
            <v>50</v>
          </cell>
          <cell r="C121400">
            <v>0</v>
          </cell>
        </row>
        <row r="121401">
          <cell r="A121401">
            <v>19637584</v>
          </cell>
          <cell r="B121401">
            <v>50</v>
          </cell>
          <cell r="C121401">
            <v>0</v>
          </cell>
        </row>
        <row r="121402">
          <cell r="A121402">
            <v>19637671</v>
          </cell>
          <cell r="B121402">
            <v>50</v>
          </cell>
          <cell r="C121402">
            <v>0</v>
          </cell>
        </row>
        <row r="121403">
          <cell r="A121403">
            <v>19637804</v>
          </cell>
          <cell r="B121403">
            <v>50</v>
          </cell>
          <cell r="C121403">
            <v>0</v>
          </cell>
        </row>
        <row r="121404">
          <cell r="A121404">
            <v>19623062</v>
          </cell>
          <cell r="B121404">
            <v>50</v>
          </cell>
          <cell r="C121404">
            <v>0</v>
          </cell>
        </row>
        <row r="121405">
          <cell r="A121405">
            <v>19626666</v>
          </cell>
          <cell r="B121405">
            <v>50</v>
          </cell>
          <cell r="C121405">
            <v>0</v>
          </cell>
        </row>
        <row r="121406">
          <cell r="A121406">
            <v>19633011</v>
          </cell>
          <cell r="B121406">
            <v>50</v>
          </cell>
          <cell r="C121406">
            <v>0</v>
          </cell>
        </row>
        <row r="121407">
          <cell r="A121407">
            <v>19623307</v>
          </cell>
          <cell r="B121407">
            <v>50</v>
          </cell>
          <cell r="C121407">
            <v>0</v>
          </cell>
        </row>
        <row r="121408">
          <cell r="A121408">
            <v>19624758</v>
          </cell>
          <cell r="B121408">
            <v>50</v>
          </cell>
          <cell r="C121408">
            <v>0</v>
          </cell>
        </row>
        <row r="121409">
          <cell r="A121409">
            <v>19624758</v>
          </cell>
          <cell r="B121409">
            <v>50</v>
          </cell>
          <cell r="C121409">
            <v>0</v>
          </cell>
        </row>
        <row r="121410">
          <cell r="A121410">
            <v>19624758</v>
          </cell>
          <cell r="B121410">
            <v>50</v>
          </cell>
          <cell r="C121410">
            <v>0</v>
          </cell>
        </row>
        <row r="121411">
          <cell r="A121411">
            <v>19624758</v>
          </cell>
          <cell r="B121411">
            <v>50</v>
          </cell>
          <cell r="C121411">
            <v>0</v>
          </cell>
        </row>
        <row r="121412">
          <cell r="A121412">
            <v>19624758</v>
          </cell>
          <cell r="B121412">
            <v>50</v>
          </cell>
          <cell r="C121412">
            <v>0</v>
          </cell>
        </row>
        <row r="121413">
          <cell r="A121413">
            <v>19624758</v>
          </cell>
          <cell r="B121413">
            <v>50</v>
          </cell>
          <cell r="C121413">
            <v>0</v>
          </cell>
        </row>
        <row r="121414">
          <cell r="A121414">
            <v>19624758</v>
          </cell>
          <cell r="B121414">
            <v>50</v>
          </cell>
          <cell r="C121414">
            <v>0</v>
          </cell>
        </row>
        <row r="121415">
          <cell r="A121415">
            <v>19624758</v>
          </cell>
          <cell r="B121415">
            <v>50</v>
          </cell>
          <cell r="C121415">
            <v>0</v>
          </cell>
        </row>
        <row r="121416">
          <cell r="A121416">
            <v>19626446</v>
          </cell>
          <cell r="B121416">
            <v>50</v>
          </cell>
          <cell r="C121416">
            <v>0</v>
          </cell>
        </row>
        <row r="121417">
          <cell r="A121417">
            <v>19626680</v>
          </cell>
          <cell r="B121417">
            <v>50</v>
          </cell>
          <cell r="C121417">
            <v>0</v>
          </cell>
        </row>
        <row r="121418">
          <cell r="A121418">
            <v>19633862</v>
          </cell>
          <cell r="B121418">
            <v>50</v>
          </cell>
          <cell r="C121418">
            <v>0</v>
          </cell>
        </row>
        <row r="121419">
          <cell r="A121419">
            <v>0</v>
          </cell>
          <cell r="B121419">
            <v>50</v>
          </cell>
          <cell r="C121419">
            <v>0</v>
          </cell>
        </row>
        <row r="121420">
          <cell r="A121420">
            <v>19623088</v>
          </cell>
          <cell r="B121420">
            <v>50</v>
          </cell>
          <cell r="C121420">
            <v>0</v>
          </cell>
        </row>
        <row r="121421">
          <cell r="A121421">
            <v>19626695</v>
          </cell>
          <cell r="B121421">
            <v>50</v>
          </cell>
          <cell r="C121421">
            <v>0</v>
          </cell>
        </row>
        <row r="121422">
          <cell r="A121422">
            <v>19627189</v>
          </cell>
          <cell r="B121422">
            <v>50</v>
          </cell>
          <cell r="C121422">
            <v>0</v>
          </cell>
        </row>
        <row r="121423">
          <cell r="A121423">
            <v>19627189</v>
          </cell>
          <cell r="B121423">
            <v>50</v>
          </cell>
          <cell r="C121423">
            <v>0</v>
          </cell>
        </row>
        <row r="121424">
          <cell r="A121424">
            <v>19627189</v>
          </cell>
          <cell r="B121424">
            <v>50</v>
          </cell>
          <cell r="C121424">
            <v>0</v>
          </cell>
        </row>
        <row r="121425">
          <cell r="A121425">
            <v>19627189</v>
          </cell>
          <cell r="B121425">
            <v>50</v>
          </cell>
          <cell r="C121425">
            <v>0</v>
          </cell>
        </row>
        <row r="121426">
          <cell r="A121426">
            <v>19627189</v>
          </cell>
          <cell r="B121426">
            <v>50</v>
          </cell>
          <cell r="C121426">
            <v>0</v>
          </cell>
        </row>
        <row r="121427">
          <cell r="A121427">
            <v>19627189</v>
          </cell>
          <cell r="B121427">
            <v>50</v>
          </cell>
          <cell r="C121427">
            <v>0</v>
          </cell>
        </row>
        <row r="121428">
          <cell r="A121428">
            <v>19633026</v>
          </cell>
          <cell r="B121428">
            <v>50</v>
          </cell>
          <cell r="C121428">
            <v>0</v>
          </cell>
        </row>
        <row r="121429">
          <cell r="A121429">
            <v>19633321</v>
          </cell>
          <cell r="B121429">
            <v>50</v>
          </cell>
          <cell r="C121429">
            <v>0</v>
          </cell>
        </row>
        <row r="121430">
          <cell r="A121430">
            <v>19633878</v>
          </cell>
          <cell r="B121430">
            <v>50</v>
          </cell>
          <cell r="C121430">
            <v>0</v>
          </cell>
        </row>
        <row r="121431">
          <cell r="A121431">
            <v>19633878</v>
          </cell>
          <cell r="B121431">
            <v>50</v>
          </cell>
          <cell r="C121431">
            <v>0</v>
          </cell>
        </row>
        <row r="121432">
          <cell r="A121432">
            <v>19633878</v>
          </cell>
          <cell r="B121432">
            <v>50</v>
          </cell>
          <cell r="C121432">
            <v>0</v>
          </cell>
        </row>
        <row r="121433">
          <cell r="A121433">
            <v>19623341</v>
          </cell>
          <cell r="B121433">
            <v>50</v>
          </cell>
          <cell r="C121433">
            <v>0</v>
          </cell>
        </row>
        <row r="121434">
          <cell r="A121434">
            <v>19626478</v>
          </cell>
          <cell r="B121434">
            <v>50</v>
          </cell>
          <cell r="C121434">
            <v>0</v>
          </cell>
        </row>
        <row r="121435">
          <cell r="A121435">
            <v>19626714</v>
          </cell>
          <cell r="B121435">
            <v>50</v>
          </cell>
          <cell r="C121435">
            <v>0</v>
          </cell>
        </row>
        <row r="121436">
          <cell r="A121436">
            <v>19626954</v>
          </cell>
          <cell r="B121436">
            <v>50</v>
          </cell>
          <cell r="C121436">
            <v>0</v>
          </cell>
        </row>
        <row r="121437">
          <cell r="A121437">
            <v>19627208</v>
          </cell>
          <cell r="B121437">
            <v>50</v>
          </cell>
          <cell r="C121437">
            <v>0</v>
          </cell>
        </row>
        <row r="121438">
          <cell r="A121438">
            <v>19633359</v>
          </cell>
          <cell r="B121438">
            <v>50</v>
          </cell>
          <cell r="C121438">
            <v>0</v>
          </cell>
        </row>
        <row r="121439">
          <cell r="A121439">
            <v>19633705</v>
          </cell>
          <cell r="B121439">
            <v>50</v>
          </cell>
          <cell r="C121439">
            <v>0</v>
          </cell>
        </row>
        <row r="121440">
          <cell r="A121440">
            <v>19633705</v>
          </cell>
          <cell r="B121440">
            <v>50</v>
          </cell>
          <cell r="C121440">
            <v>0</v>
          </cell>
        </row>
        <row r="121441">
          <cell r="A121441">
            <v>19633705</v>
          </cell>
          <cell r="B121441">
            <v>50</v>
          </cell>
          <cell r="C121441">
            <v>0</v>
          </cell>
        </row>
        <row r="121442">
          <cell r="A121442">
            <v>19633705</v>
          </cell>
          <cell r="B121442">
            <v>50</v>
          </cell>
          <cell r="C121442">
            <v>0</v>
          </cell>
        </row>
        <row r="121443">
          <cell r="A121443">
            <v>19623369</v>
          </cell>
          <cell r="B121443">
            <v>50</v>
          </cell>
          <cell r="C121443">
            <v>0</v>
          </cell>
        </row>
        <row r="121444">
          <cell r="A121444">
            <v>19623376</v>
          </cell>
          <cell r="B121444">
            <v>50</v>
          </cell>
          <cell r="C121444">
            <v>0</v>
          </cell>
        </row>
        <row r="121445">
          <cell r="A121445">
            <v>19626499</v>
          </cell>
          <cell r="B121445">
            <v>50</v>
          </cell>
          <cell r="C121445">
            <v>0</v>
          </cell>
        </row>
        <row r="121446">
          <cell r="A121446">
            <v>19634123</v>
          </cell>
          <cell r="B121446">
            <v>50</v>
          </cell>
          <cell r="C121446">
            <v>0</v>
          </cell>
        </row>
        <row r="121447">
          <cell r="A121447">
            <v>19623627</v>
          </cell>
          <cell r="B121447">
            <v>50</v>
          </cell>
          <cell r="C121447">
            <v>0</v>
          </cell>
        </row>
        <row r="121448">
          <cell r="A121448">
            <v>19633714</v>
          </cell>
          <cell r="B121448">
            <v>50</v>
          </cell>
          <cell r="C121448">
            <v>0</v>
          </cell>
        </row>
        <row r="121449">
          <cell r="A121449">
            <v>19623400</v>
          </cell>
          <cell r="B121449">
            <v>50</v>
          </cell>
          <cell r="C121449">
            <v>0</v>
          </cell>
        </row>
        <row r="121450">
          <cell r="A121450">
            <v>19626530</v>
          </cell>
          <cell r="B121450">
            <v>50</v>
          </cell>
          <cell r="C121450">
            <v>0</v>
          </cell>
        </row>
        <row r="121451">
          <cell r="A121451">
            <v>19623180</v>
          </cell>
          <cell r="B121451">
            <v>50</v>
          </cell>
          <cell r="C121451">
            <v>0</v>
          </cell>
        </row>
        <row r="121452">
          <cell r="A121452">
            <v>19623180</v>
          </cell>
          <cell r="B121452">
            <v>50</v>
          </cell>
          <cell r="C121452">
            <v>0</v>
          </cell>
        </row>
        <row r="121453">
          <cell r="A121453">
            <v>19625086</v>
          </cell>
          <cell r="B121453">
            <v>50</v>
          </cell>
          <cell r="C121453">
            <v>0</v>
          </cell>
        </row>
        <row r="121454">
          <cell r="A121454">
            <v>19625086</v>
          </cell>
          <cell r="B121454">
            <v>50</v>
          </cell>
          <cell r="C121454">
            <v>0</v>
          </cell>
        </row>
        <row r="121455">
          <cell r="A121455">
            <v>19625086</v>
          </cell>
          <cell r="B121455">
            <v>50</v>
          </cell>
          <cell r="C121455">
            <v>0</v>
          </cell>
        </row>
        <row r="121456">
          <cell r="A121456">
            <v>19625086</v>
          </cell>
          <cell r="B121456">
            <v>50</v>
          </cell>
          <cell r="C121456">
            <v>0</v>
          </cell>
        </row>
        <row r="121457">
          <cell r="A121457">
            <v>19625086</v>
          </cell>
          <cell r="B121457">
            <v>50</v>
          </cell>
          <cell r="C121457">
            <v>0</v>
          </cell>
        </row>
        <row r="121458">
          <cell r="A121458">
            <v>19625086</v>
          </cell>
          <cell r="B121458">
            <v>50</v>
          </cell>
          <cell r="C121458">
            <v>0</v>
          </cell>
        </row>
        <row r="121459">
          <cell r="A121459">
            <v>19625579</v>
          </cell>
          <cell r="B121459">
            <v>50</v>
          </cell>
          <cell r="C121459">
            <v>0</v>
          </cell>
        </row>
        <row r="121460">
          <cell r="A121460">
            <v>19636410</v>
          </cell>
          <cell r="B121460">
            <v>50</v>
          </cell>
          <cell r="C121460">
            <v>0</v>
          </cell>
        </row>
        <row r="121461">
          <cell r="A121461">
            <v>19637247</v>
          </cell>
          <cell r="B121461">
            <v>50</v>
          </cell>
          <cell r="C121461">
            <v>0</v>
          </cell>
        </row>
        <row r="121462">
          <cell r="A121462">
            <v>19637247</v>
          </cell>
          <cell r="B121462">
            <v>50</v>
          </cell>
          <cell r="C121462">
            <v>0</v>
          </cell>
        </row>
        <row r="121463">
          <cell r="A121463">
            <v>19637247</v>
          </cell>
          <cell r="B121463">
            <v>50</v>
          </cell>
          <cell r="C121463">
            <v>0</v>
          </cell>
        </row>
        <row r="121464">
          <cell r="A121464">
            <v>19637247</v>
          </cell>
          <cell r="B121464">
            <v>50</v>
          </cell>
          <cell r="C121464">
            <v>0</v>
          </cell>
        </row>
        <row r="121465">
          <cell r="A121465">
            <v>19637247</v>
          </cell>
          <cell r="B121465">
            <v>50</v>
          </cell>
          <cell r="C121465">
            <v>0</v>
          </cell>
        </row>
        <row r="121466">
          <cell r="A121466">
            <v>19637247</v>
          </cell>
          <cell r="B121466">
            <v>50</v>
          </cell>
          <cell r="C121466">
            <v>0</v>
          </cell>
        </row>
        <row r="121467">
          <cell r="A121467">
            <v>19637247</v>
          </cell>
          <cell r="B121467">
            <v>50</v>
          </cell>
          <cell r="C121467">
            <v>0</v>
          </cell>
        </row>
        <row r="121468">
          <cell r="A121468">
            <v>19637247</v>
          </cell>
          <cell r="B121468">
            <v>50</v>
          </cell>
          <cell r="C121468">
            <v>0</v>
          </cell>
        </row>
        <row r="121469">
          <cell r="A121469">
            <v>19637247</v>
          </cell>
          <cell r="B121469">
            <v>50</v>
          </cell>
          <cell r="C121469">
            <v>0</v>
          </cell>
        </row>
        <row r="121470">
          <cell r="A121470">
            <v>19623190</v>
          </cell>
          <cell r="B121470">
            <v>50</v>
          </cell>
          <cell r="C121470">
            <v>0</v>
          </cell>
        </row>
        <row r="121471">
          <cell r="A121471">
            <v>19623437</v>
          </cell>
          <cell r="B121471">
            <v>50</v>
          </cell>
          <cell r="C121471">
            <v>0</v>
          </cell>
        </row>
        <row r="121472">
          <cell r="A121472">
            <v>19623672</v>
          </cell>
          <cell r="B121472">
            <v>50</v>
          </cell>
          <cell r="C121472">
            <v>0</v>
          </cell>
        </row>
        <row r="121473">
          <cell r="A121473">
            <v>19626561</v>
          </cell>
          <cell r="B121473">
            <v>50</v>
          </cell>
          <cell r="C121473">
            <v>0</v>
          </cell>
        </row>
        <row r="121474">
          <cell r="A121474">
            <v>19637041</v>
          </cell>
          <cell r="B121474">
            <v>50</v>
          </cell>
          <cell r="C121474">
            <v>0</v>
          </cell>
        </row>
        <row r="121475">
          <cell r="A121475">
            <v>19637041</v>
          </cell>
          <cell r="B121475">
            <v>50</v>
          </cell>
          <cell r="C121475">
            <v>0</v>
          </cell>
        </row>
        <row r="121476">
          <cell r="A121476">
            <v>19637041</v>
          </cell>
          <cell r="B121476">
            <v>50</v>
          </cell>
          <cell r="C121476">
            <v>0</v>
          </cell>
        </row>
        <row r="121477">
          <cell r="A121477">
            <v>19637041</v>
          </cell>
          <cell r="B121477">
            <v>50</v>
          </cell>
          <cell r="C121477">
            <v>0</v>
          </cell>
        </row>
        <row r="121478">
          <cell r="A121478">
            <v>19637391</v>
          </cell>
          <cell r="B121478">
            <v>50</v>
          </cell>
          <cell r="C121478">
            <v>0</v>
          </cell>
        </row>
        <row r="121479">
          <cell r="A121479">
            <v>19637403</v>
          </cell>
          <cell r="B121479">
            <v>50</v>
          </cell>
          <cell r="C121479">
            <v>0</v>
          </cell>
        </row>
        <row r="121480">
          <cell r="A121480">
            <v>19637698</v>
          </cell>
          <cell r="B121480">
            <v>50</v>
          </cell>
          <cell r="C121480">
            <v>0</v>
          </cell>
        </row>
        <row r="121481">
          <cell r="A121481">
            <v>19637724</v>
          </cell>
          <cell r="B121481">
            <v>50</v>
          </cell>
          <cell r="C121481">
            <v>0</v>
          </cell>
        </row>
        <row r="121482">
          <cell r="A121482">
            <v>19637724</v>
          </cell>
          <cell r="B121482">
            <v>50</v>
          </cell>
          <cell r="C121482">
            <v>0</v>
          </cell>
        </row>
        <row r="121483">
          <cell r="A121483">
            <v>19626585</v>
          </cell>
          <cell r="B121483">
            <v>50</v>
          </cell>
          <cell r="C121483">
            <v>0</v>
          </cell>
        </row>
        <row r="121484">
          <cell r="A121484">
            <v>19678456</v>
          </cell>
          <cell r="B121484">
            <v>50</v>
          </cell>
          <cell r="C121484">
            <v>0</v>
          </cell>
        </row>
        <row r="121485">
          <cell r="A121485">
            <v>19668789</v>
          </cell>
          <cell r="B121485">
            <v>50</v>
          </cell>
          <cell r="C121485">
            <v>0</v>
          </cell>
        </row>
        <row r="121486">
          <cell r="A121486">
            <v>19676522</v>
          </cell>
          <cell r="B121486">
            <v>50</v>
          </cell>
          <cell r="C121486">
            <v>0</v>
          </cell>
        </row>
        <row r="121487">
          <cell r="A121487">
            <v>19678449</v>
          </cell>
          <cell r="B121487">
            <v>50</v>
          </cell>
          <cell r="C121487">
            <v>0</v>
          </cell>
        </row>
        <row r="121488">
          <cell r="A121488">
            <v>19678501</v>
          </cell>
          <cell r="B121488">
            <v>50</v>
          </cell>
          <cell r="C121488">
            <v>0</v>
          </cell>
        </row>
        <row r="121489">
          <cell r="A121489">
            <v>19676060</v>
          </cell>
          <cell r="B121489">
            <v>50</v>
          </cell>
          <cell r="C121489">
            <v>0</v>
          </cell>
        </row>
        <row r="121490">
          <cell r="A121490">
            <v>19676798</v>
          </cell>
          <cell r="B121490">
            <v>50</v>
          </cell>
          <cell r="C121490">
            <v>0</v>
          </cell>
        </row>
        <row r="121491">
          <cell r="A121491">
            <v>19676798</v>
          </cell>
          <cell r="B121491">
            <v>50</v>
          </cell>
          <cell r="C121491">
            <v>0</v>
          </cell>
        </row>
        <row r="121492">
          <cell r="A121492">
            <v>19679652</v>
          </cell>
          <cell r="B121492">
            <v>50</v>
          </cell>
          <cell r="C121492">
            <v>0</v>
          </cell>
        </row>
        <row r="121493">
          <cell r="A121493">
            <v>19678909</v>
          </cell>
          <cell r="B121493">
            <v>50</v>
          </cell>
          <cell r="C121493">
            <v>0</v>
          </cell>
        </row>
        <row r="121494">
          <cell r="A121494">
            <v>19683629</v>
          </cell>
          <cell r="B121494">
            <v>50</v>
          </cell>
          <cell r="C121494">
            <v>0</v>
          </cell>
        </row>
        <row r="121495">
          <cell r="A121495">
            <v>19683629</v>
          </cell>
          <cell r="B121495">
            <v>50</v>
          </cell>
          <cell r="C121495">
            <v>0</v>
          </cell>
        </row>
        <row r="121496">
          <cell r="A121496">
            <v>19669349</v>
          </cell>
          <cell r="B121496">
            <v>50</v>
          </cell>
          <cell r="C121496">
            <v>0</v>
          </cell>
        </row>
        <row r="121497">
          <cell r="A121497">
            <v>19677309</v>
          </cell>
          <cell r="B121497">
            <v>50</v>
          </cell>
          <cell r="C121497">
            <v>0</v>
          </cell>
        </row>
        <row r="121498">
          <cell r="A121498">
            <v>19683646</v>
          </cell>
          <cell r="B121498">
            <v>50</v>
          </cell>
          <cell r="C121498">
            <v>0</v>
          </cell>
        </row>
        <row r="121499">
          <cell r="A121499">
            <v>19683646</v>
          </cell>
          <cell r="B121499">
            <v>50</v>
          </cell>
          <cell r="C121499">
            <v>0</v>
          </cell>
        </row>
        <row r="121500">
          <cell r="A121500">
            <v>19683646</v>
          </cell>
          <cell r="B121500">
            <v>50</v>
          </cell>
          <cell r="C121500">
            <v>0</v>
          </cell>
        </row>
        <row r="121501">
          <cell r="A121501">
            <v>19683646</v>
          </cell>
          <cell r="B121501">
            <v>50</v>
          </cell>
          <cell r="C121501">
            <v>0</v>
          </cell>
        </row>
        <row r="121502">
          <cell r="A121502">
            <v>19676363</v>
          </cell>
          <cell r="B121502">
            <v>50</v>
          </cell>
          <cell r="C121502">
            <v>0</v>
          </cell>
        </row>
        <row r="121503">
          <cell r="A121503">
            <v>19676848</v>
          </cell>
          <cell r="B121503">
            <v>50</v>
          </cell>
          <cell r="C121503">
            <v>0</v>
          </cell>
        </row>
        <row r="121504">
          <cell r="A121504">
            <v>19682099</v>
          </cell>
          <cell r="B121504">
            <v>50</v>
          </cell>
          <cell r="C121504">
            <v>0</v>
          </cell>
        </row>
        <row r="121505">
          <cell r="A121505">
            <v>19679369</v>
          </cell>
          <cell r="B121505">
            <v>50</v>
          </cell>
          <cell r="C121505">
            <v>0</v>
          </cell>
        </row>
        <row r="121506">
          <cell r="A121506">
            <v>19669410</v>
          </cell>
          <cell r="B121506">
            <v>50</v>
          </cell>
          <cell r="C121506">
            <v>0</v>
          </cell>
        </row>
        <row r="121507">
          <cell r="A121507">
            <v>19680928</v>
          </cell>
          <cell r="B121507">
            <v>50</v>
          </cell>
          <cell r="C121507">
            <v>0</v>
          </cell>
        </row>
        <row r="121508">
          <cell r="A121508">
            <v>19680928</v>
          </cell>
          <cell r="B121508">
            <v>50</v>
          </cell>
          <cell r="C121508">
            <v>0</v>
          </cell>
        </row>
        <row r="121509">
          <cell r="A121509">
            <v>19680928</v>
          </cell>
          <cell r="B121509">
            <v>50</v>
          </cell>
          <cell r="C121509">
            <v>0</v>
          </cell>
        </row>
        <row r="121510">
          <cell r="A121510">
            <v>19680928</v>
          </cell>
          <cell r="B121510">
            <v>50</v>
          </cell>
          <cell r="C121510">
            <v>0</v>
          </cell>
        </row>
        <row r="121511">
          <cell r="A121511">
            <v>19680928</v>
          </cell>
          <cell r="B121511">
            <v>50</v>
          </cell>
          <cell r="C121511">
            <v>0</v>
          </cell>
        </row>
        <row r="121512">
          <cell r="A121512">
            <v>19680928</v>
          </cell>
          <cell r="B121512">
            <v>50</v>
          </cell>
          <cell r="C121512">
            <v>0</v>
          </cell>
        </row>
        <row r="121513">
          <cell r="A121513">
            <v>19681100</v>
          </cell>
          <cell r="B121513">
            <v>50</v>
          </cell>
          <cell r="C121513">
            <v>0</v>
          </cell>
        </row>
        <row r="121514">
          <cell r="A121514">
            <v>19668718</v>
          </cell>
          <cell r="B121514">
            <v>50</v>
          </cell>
          <cell r="C121514">
            <v>0</v>
          </cell>
        </row>
        <row r="121515">
          <cell r="A121515">
            <v>19678349</v>
          </cell>
          <cell r="B121515">
            <v>50</v>
          </cell>
          <cell r="C121515">
            <v>0</v>
          </cell>
        </row>
        <row r="121516">
          <cell r="A121516">
            <v>19678349</v>
          </cell>
          <cell r="B121516">
            <v>50</v>
          </cell>
          <cell r="C121516">
            <v>0</v>
          </cell>
        </row>
        <row r="121517">
          <cell r="A121517">
            <v>19678349</v>
          </cell>
          <cell r="B121517">
            <v>50</v>
          </cell>
          <cell r="C121517">
            <v>0</v>
          </cell>
        </row>
        <row r="121518">
          <cell r="A121518">
            <v>19678349</v>
          </cell>
          <cell r="B121518">
            <v>50</v>
          </cell>
          <cell r="C121518">
            <v>0</v>
          </cell>
        </row>
        <row r="121519">
          <cell r="A121519">
            <v>19680985</v>
          </cell>
          <cell r="B121519">
            <v>50</v>
          </cell>
          <cell r="C121519">
            <v>0</v>
          </cell>
        </row>
        <row r="121520">
          <cell r="A121520">
            <v>19669439</v>
          </cell>
          <cell r="B121520">
            <v>50</v>
          </cell>
          <cell r="C121520">
            <v>0</v>
          </cell>
        </row>
        <row r="121521">
          <cell r="A121521">
            <v>19669452</v>
          </cell>
          <cell r="B121521">
            <v>50</v>
          </cell>
          <cell r="C121521">
            <v>0</v>
          </cell>
        </row>
        <row r="121522">
          <cell r="A121522">
            <v>19681395</v>
          </cell>
          <cell r="B121522">
            <v>50</v>
          </cell>
          <cell r="C121522">
            <v>0</v>
          </cell>
        </row>
        <row r="121523">
          <cell r="A121523">
            <v>19668743</v>
          </cell>
          <cell r="B121523">
            <v>50</v>
          </cell>
          <cell r="C121523">
            <v>0</v>
          </cell>
        </row>
        <row r="121524">
          <cell r="A121524">
            <v>19669464</v>
          </cell>
          <cell r="B121524">
            <v>50</v>
          </cell>
          <cell r="C121524">
            <v>0</v>
          </cell>
        </row>
        <row r="121525">
          <cell r="A121525">
            <v>19681839</v>
          </cell>
          <cell r="B121525">
            <v>50</v>
          </cell>
          <cell r="C121525">
            <v>0</v>
          </cell>
        </row>
        <row r="121526">
          <cell r="A121526">
            <v>19669240</v>
          </cell>
          <cell r="B121526">
            <v>50</v>
          </cell>
          <cell r="C121526">
            <v>0</v>
          </cell>
        </row>
        <row r="121527">
          <cell r="A121527">
            <v>19669240</v>
          </cell>
          <cell r="B121527">
            <v>50</v>
          </cell>
          <cell r="C121527">
            <v>0</v>
          </cell>
        </row>
        <row r="121528">
          <cell r="A121528">
            <v>19682238</v>
          </cell>
          <cell r="B121528">
            <v>50</v>
          </cell>
          <cell r="C121528">
            <v>0</v>
          </cell>
        </row>
        <row r="121529">
          <cell r="A121529">
            <v>19677921</v>
          </cell>
          <cell r="B121529">
            <v>50</v>
          </cell>
          <cell r="C121529">
            <v>0</v>
          </cell>
        </row>
        <row r="121530">
          <cell r="A121530">
            <v>19682416</v>
          </cell>
          <cell r="B121530">
            <v>50</v>
          </cell>
          <cell r="C121530">
            <v>0</v>
          </cell>
        </row>
        <row r="121531">
          <cell r="A121531">
            <v>19682416</v>
          </cell>
          <cell r="B121531">
            <v>50</v>
          </cell>
          <cell r="C121531">
            <v>0</v>
          </cell>
        </row>
        <row r="121532">
          <cell r="A121532">
            <v>19682416</v>
          </cell>
          <cell r="B121532">
            <v>50</v>
          </cell>
          <cell r="C121532">
            <v>0</v>
          </cell>
        </row>
        <row r="121533">
          <cell r="A121533">
            <v>19682416</v>
          </cell>
          <cell r="B121533">
            <v>50</v>
          </cell>
          <cell r="C121533">
            <v>0</v>
          </cell>
        </row>
        <row r="121534">
          <cell r="A121534">
            <v>19682416</v>
          </cell>
          <cell r="B121534">
            <v>50</v>
          </cell>
          <cell r="C121534">
            <v>0</v>
          </cell>
        </row>
        <row r="121535">
          <cell r="A121535">
            <v>19682416</v>
          </cell>
          <cell r="B121535">
            <v>50</v>
          </cell>
          <cell r="C121535">
            <v>0</v>
          </cell>
        </row>
        <row r="121536">
          <cell r="A121536">
            <v>19676737</v>
          </cell>
          <cell r="B121536">
            <v>50</v>
          </cell>
          <cell r="C121536">
            <v>0</v>
          </cell>
        </row>
        <row r="121537">
          <cell r="A121537">
            <v>19692405</v>
          </cell>
          <cell r="B121537">
            <v>50</v>
          </cell>
          <cell r="C121537">
            <v>0</v>
          </cell>
        </row>
        <row r="121538">
          <cell r="A121538">
            <v>19687577</v>
          </cell>
          <cell r="B121538">
            <v>50</v>
          </cell>
          <cell r="C121538">
            <v>0</v>
          </cell>
        </row>
        <row r="121539">
          <cell r="A121539">
            <v>19687577</v>
          </cell>
          <cell r="B121539">
            <v>50</v>
          </cell>
          <cell r="C121539">
            <v>0</v>
          </cell>
        </row>
        <row r="121540">
          <cell r="A121540">
            <v>19687577</v>
          </cell>
          <cell r="B121540">
            <v>50</v>
          </cell>
          <cell r="C121540">
            <v>0</v>
          </cell>
        </row>
        <row r="121541">
          <cell r="A121541">
            <v>19687577</v>
          </cell>
          <cell r="B121541">
            <v>50</v>
          </cell>
          <cell r="C121541">
            <v>0</v>
          </cell>
        </row>
        <row r="121542">
          <cell r="A121542">
            <v>19689515</v>
          </cell>
          <cell r="B121542">
            <v>50</v>
          </cell>
          <cell r="C121542">
            <v>0</v>
          </cell>
        </row>
        <row r="121543">
          <cell r="A121543">
            <v>19689754</v>
          </cell>
          <cell r="B121543">
            <v>50</v>
          </cell>
          <cell r="C121543">
            <v>0</v>
          </cell>
        </row>
        <row r="121544">
          <cell r="A121544">
            <v>19689754</v>
          </cell>
          <cell r="B121544">
            <v>50</v>
          </cell>
          <cell r="C121544">
            <v>0</v>
          </cell>
        </row>
        <row r="121545">
          <cell r="A121545">
            <v>19689754</v>
          </cell>
          <cell r="B121545">
            <v>50</v>
          </cell>
          <cell r="C121545">
            <v>0</v>
          </cell>
        </row>
        <row r="121546">
          <cell r="A121546">
            <v>19692918</v>
          </cell>
          <cell r="B121546">
            <v>50</v>
          </cell>
          <cell r="C121546">
            <v>0</v>
          </cell>
        </row>
        <row r="121547">
          <cell r="A121547">
            <v>19698875</v>
          </cell>
          <cell r="B121547">
            <v>50</v>
          </cell>
          <cell r="C121547">
            <v>0</v>
          </cell>
        </row>
        <row r="121548">
          <cell r="A121548">
            <v>19698875</v>
          </cell>
          <cell r="B121548">
            <v>50</v>
          </cell>
          <cell r="C121548">
            <v>0</v>
          </cell>
        </row>
        <row r="121549">
          <cell r="A121549">
            <v>19698875</v>
          </cell>
          <cell r="B121549">
            <v>50</v>
          </cell>
          <cell r="C121549">
            <v>0</v>
          </cell>
        </row>
        <row r="121550">
          <cell r="A121550">
            <v>19698875</v>
          </cell>
          <cell r="B121550">
            <v>50</v>
          </cell>
          <cell r="C121550">
            <v>0</v>
          </cell>
        </row>
        <row r="121551">
          <cell r="A121551">
            <v>19698875</v>
          </cell>
          <cell r="B121551">
            <v>50</v>
          </cell>
          <cell r="C121551">
            <v>0</v>
          </cell>
        </row>
        <row r="121552">
          <cell r="A121552">
            <v>19698880</v>
          </cell>
          <cell r="B121552">
            <v>50</v>
          </cell>
          <cell r="C121552">
            <v>0</v>
          </cell>
        </row>
        <row r="121553">
          <cell r="A121553">
            <v>19698880</v>
          </cell>
          <cell r="B121553">
            <v>50</v>
          </cell>
          <cell r="C121553">
            <v>0</v>
          </cell>
        </row>
        <row r="121554">
          <cell r="A121554">
            <v>19698880</v>
          </cell>
          <cell r="B121554">
            <v>50</v>
          </cell>
          <cell r="C121554">
            <v>0</v>
          </cell>
        </row>
        <row r="121555">
          <cell r="A121555">
            <v>19698880</v>
          </cell>
          <cell r="B121555">
            <v>50</v>
          </cell>
          <cell r="C121555">
            <v>0</v>
          </cell>
        </row>
        <row r="121556">
          <cell r="A121556">
            <v>19698880</v>
          </cell>
          <cell r="B121556">
            <v>50</v>
          </cell>
          <cell r="C121556">
            <v>0</v>
          </cell>
        </row>
        <row r="121557">
          <cell r="A121557">
            <v>19698880</v>
          </cell>
          <cell r="B121557">
            <v>50</v>
          </cell>
          <cell r="C121557">
            <v>0</v>
          </cell>
        </row>
        <row r="121558">
          <cell r="A121558">
            <v>19698880</v>
          </cell>
          <cell r="B121558">
            <v>50</v>
          </cell>
          <cell r="C121558">
            <v>0</v>
          </cell>
        </row>
        <row r="121559">
          <cell r="A121559">
            <v>19698887</v>
          </cell>
          <cell r="B121559">
            <v>50</v>
          </cell>
          <cell r="C121559">
            <v>0</v>
          </cell>
        </row>
        <row r="121560">
          <cell r="A121560">
            <v>19698887</v>
          </cell>
          <cell r="B121560">
            <v>50</v>
          </cell>
          <cell r="C121560">
            <v>0</v>
          </cell>
        </row>
        <row r="121561">
          <cell r="A121561">
            <v>19698887</v>
          </cell>
          <cell r="B121561">
            <v>50</v>
          </cell>
          <cell r="C121561">
            <v>0</v>
          </cell>
        </row>
        <row r="121562">
          <cell r="A121562">
            <v>19698887</v>
          </cell>
          <cell r="B121562">
            <v>50</v>
          </cell>
          <cell r="C121562">
            <v>0</v>
          </cell>
        </row>
        <row r="121563">
          <cell r="A121563">
            <v>19698888</v>
          </cell>
          <cell r="B121563">
            <v>50</v>
          </cell>
          <cell r="C121563">
            <v>0</v>
          </cell>
        </row>
        <row r="121564">
          <cell r="A121564">
            <v>19698888</v>
          </cell>
          <cell r="B121564">
            <v>50</v>
          </cell>
          <cell r="C121564">
            <v>0</v>
          </cell>
        </row>
        <row r="121565">
          <cell r="A121565">
            <v>19698888</v>
          </cell>
          <cell r="B121565">
            <v>50</v>
          </cell>
          <cell r="C121565">
            <v>0</v>
          </cell>
        </row>
        <row r="121566">
          <cell r="A121566">
            <v>19698888</v>
          </cell>
          <cell r="B121566">
            <v>50</v>
          </cell>
          <cell r="C121566">
            <v>0</v>
          </cell>
        </row>
        <row r="121567">
          <cell r="A121567">
            <v>19687391</v>
          </cell>
          <cell r="B121567">
            <v>50</v>
          </cell>
          <cell r="C121567">
            <v>0</v>
          </cell>
        </row>
        <row r="121568">
          <cell r="A121568">
            <v>19687391</v>
          </cell>
          <cell r="B121568">
            <v>50</v>
          </cell>
          <cell r="C121568">
            <v>0</v>
          </cell>
        </row>
        <row r="121569">
          <cell r="A121569">
            <v>19688844</v>
          </cell>
          <cell r="B121569">
            <v>50</v>
          </cell>
          <cell r="C121569">
            <v>0</v>
          </cell>
        </row>
        <row r="121570">
          <cell r="A121570">
            <v>19688844</v>
          </cell>
          <cell r="B121570">
            <v>50</v>
          </cell>
          <cell r="C121570">
            <v>0</v>
          </cell>
        </row>
        <row r="121571">
          <cell r="A121571">
            <v>19688844</v>
          </cell>
          <cell r="B121571">
            <v>50</v>
          </cell>
          <cell r="C121571">
            <v>0</v>
          </cell>
        </row>
        <row r="121572">
          <cell r="A121572">
            <v>19688844</v>
          </cell>
          <cell r="B121572">
            <v>50</v>
          </cell>
          <cell r="C121572">
            <v>0</v>
          </cell>
        </row>
        <row r="121573">
          <cell r="A121573">
            <v>19690550</v>
          </cell>
          <cell r="B121573">
            <v>50</v>
          </cell>
          <cell r="C121573">
            <v>0</v>
          </cell>
        </row>
        <row r="121574">
          <cell r="A121574">
            <v>19691753</v>
          </cell>
          <cell r="B121574">
            <v>50</v>
          </cell>
          <cell r="C121574">
            <v>0</v>
          </cell>
        </row>
        <row r="121575">
          <cell r="A121575">
            <v>19691753</v>
          </cell>
          <cell r="B121575">
            <v>50</v>
          </cell>
          <cell r="C121575">
            <v>0</v>
          </cell>
        </row>
        <row r="121576">
          <cell r="A121576">
            <v>19691753</v>
          </cell>
          <cell r="B121576">
            <v>50</v>
          </cell>
          <cell r="C121576">
            <v>0</v>
          </cell>
        </row>
        <row r="121577">
          <cell r="A121577">
            <v>0</v>
          </cell>
          <cell r="B121577">
            <v>50</v>
          </cell>
          <cell r="C121577">
            <v>0</v>
          </cell>
        </row>
        <row r="121578">
          <cell r="A121578">
            <v>19690076</v>
          </cell>
          <cell r="B121578">
            <v>50</v>
          </cell>
          <cell r="C121578">
            <v>0</v>
          </cell>
        </row>
        <row r="121579">
          <cell r="A121579">
            <v>19688637</v>
          </cell>
          <cell r="B121579">
            <v>50</v>
          </cell>
          <cell r="C121579">
            <v>0</v>
          </cell>
        </row>
        <row r="121580">
          <cell r="A121580">
            <v>19699346</v>
          </cell>
          <cell r="B121580">
            <v>50</v>
          </cell>
          <cell r="C121580">
            <v>0</v>
          </cell>
        </row>
        <row r="121581">
          <cell r="A121581">
            <v>19687485</v>
          </cell>
          <cell r="B121581">
            <v>50</v>
          </cell>
          <cell r="C121581">
            <v>0</v>
          </cell>
        </row>
        <row r="121582">
          <cell r="A121582">
            <v>19692324</v>
          </cell>
          <cell r="B121582">
            <v>50</v>
          </cell>
          <cell r="C121582">
            <v>0</v>
          </cell>
        </row>
        <row r="121583">
          <cell r="A121583">
            <v>19690657</v>
          </cell>
          <cell r="B121583">
            <v>50</v>
          </cell>
          <cell r="C121583">
            <v>0</v>
          </cell>
        </row>
        <row r="121584">
          <cell r="A121584">
            <v>19687746</v>
          </cell>
          <cell r="B121584">
            <v>50</v>
          </cell>
          <cell r="C121584">
            <v>0</v>
          </cell>
        </row>
        <row r="121585">
          <cell r="A121585">
            <v>19689453</v>
          </cell>
          <cell r="B121585">
            <v>50</v>
          </cell>
          <cell r="C121585">
            <v>0</v>
          </cell>
        </row>
        <row r="121586">
          <cell r="A121586">
            <v>19689453</v>
          </cell>
          <cell r="B121586">
            <v>50</v>
          </cell>
          <cell r="C121586">
            <v>0</v>
          </cell>
        </row>
        <row r="121587">
          <cell r="A121587">
            <v>19689954</v>
          </cell>
          <cell r="B121587">
            <v>50</v>
          </cell>
          <cell r="C121587">
            <v>0</v>
          </cell>
        </row>
        <row r="121588">
          <cell r="A121588">
            <v>19692859</v>
          </cell>
          <cell r="B121588">
            <v>50</v>
          </cell>
          <cell r="C121588">
            <v>0</v>
          </cell>
        </row>
        <row r="121589">
          <cell r="A121589">
            <v>19693106</v>
          </cell>
          <cell r="B121589">
            <v>50</v>
          </cell>
          <cell r="C121589">
            <v>0</v>
          </cell>
        </row>
        <row r="121590">
          <cell r="A121590">
            <v>19693106</v>
          </cell>
          <cell r="B121590">
            <v>50</v>
          </cell>
          <cell r="C121590">
            <v>0</v>
          </cell>
        </row>
        <row r="121591">
          <cell r="A121591">
            <v>19693106</v>
          </cell>
          <cell r="B121591">
            <v>50</v>
          </cell>
          <cell r="C121591">
            <v>0</v>
          </cell>
        </row>
        <row r="121592">
          <cell r="A121592">
            <v>19693109</v>
          </cell>
          <cell r="B121592">
            <v>50</v>
          </cell>
          <cell r="C121592">
            <v>0</v>
          </cell>
        </row>
        <row r="121593">
          <cell r="A121593">
            <v>19693109</v>
          </cell>
          <cell r="B121593">
            <v>50</v>
          </cell>
          <cell r="C121593">
            <v>0</v>
          </cell>
        </row>
        <row r="121594">
          <cell r="A121594">
            <v>19698874</v>
          </cell>
          <cell r="B121594">
            <v>50</v>
          </cell>
          <cell r="C121594">
            <v>0</v>
          </cell>
        </row>
        <row r="121595">
          <cell r="A121595">
            <v>19698874</v>
          </cell>
          <cell r="B121595">
            <v>50</v>
          </cell>
          <cell r="C121595">
            <v>0</v>
          </cell>
        </row>
        <row r="121596">
          <cell r="A121596">
            <v>19698874</v>
          </cell>
          <cell r="B121596">
            <v>50</v>
          </cell>
          <cell r="C121596">
            <v>0</v>
          </cell>
        </row>
        <row r="121597">
          <cell r="A121597">
            <v>19698874</v>
          </cell>
          <cell r="B121597">
            <v>50</v>
          </cell>
          <cell r="C121597">
            <v>0</v>
          </cell>
        </row>
        <row r="121598">
          <cell r="A121598">
            <v>19698895</v>
          </cell>
          <cell r="B121598">
            <v>50</v>
          </cell>
          <cell r="C121598">
            <v>0</v>
          </cell>
        </row>
        <row r="121599">
          <cell r="A121599">
            <v>19698895</v>
          </cell>
          <cell r="B121599">
            <v>50</v>
          </cell>
          <cell r="C121599">
            <v>0</v>
          </cell>
        </row>
        <row r="121600">
          <cell r="A121600">
            <v>19698895</v>
          </cell>
          <cell r="B121600">
            <v>50</v>
          </cell>
          <cell r="C121600">
            <v>0</v>
          </cell>
        </row>
        <row r="121601">
          <cell r="A121601">
            <v>19698895</v>
          </cell>
          <cell r="B121601">
            <v>50</v>
          </cell>
          <cell r="C121601">
            <v>0</v>
          </cell>
        </row>
        <row r="121602">
          <cell r="A121602">
            <v>19698895</v>
          </cell>
          <cell r="B121602">
            <v>50</v>
          </cell>
          <cell r="C121602">
            <v>0</v>
          </cell>
        </row>
        <row r="121603">
          <cell r="A121603">
            <v>19698897</v>
          </cell>
          <cell r="B121603">
            <v>50</v>
          </cell>
          <cell r="C121603">
            <v>0</v>
          </cell>
        </row>
        <row r="121604">
          <cell r="A121604">
            <v>19698897</v>
          </cell>
          <cell r="B121604">
            <v>50</v>
          </cell>
          <cell r="C121604">
            <v>0</v>
          </cell>
        </row>
        <row r="121605">
          <cell r="A121605">
            <v>19698897</v>
          </cell>
          <cell r="B121605">
            <v>50</v>
          </cell>
          <cell r="C121605">
            <v>0</v>
          </cell>
        </row>
        <row r="121606">
          <cell r="A121606">
            <v>19698897</v>
          </cell>
          <cell r="B121606">
            <v>50</v>
          </cell>
          <cell r="C121606">
            <v>0</v>
          </cell>
        </row>
        <row r="121607">
          <cell r="A121607">
            <v>19698897</v>
          </cell>
          <cell r="B121607">
            <v>50</v>
          </cell>
          <cell r="C121607">
            <v>0</v>
          </cell>
        </row>
        <row r="121608">
          <cell r="A121608">
            <v>19700580</v>
          </cell>
          <cell r="B121608">
            <v>50</v>
          </cell>
          <cell r="C121608">
            <v>0</v>
          </cell>
        </row>
        <row r="121609">
          <cell r="A121609">
            <v>19700580</v>
          </cell>
          <cell r="B121609">
            <v>50</v>
          </cell>
          <cell r="C121609">
            <v>0</v>
          </cell>
        </row>
        <row r="121610">
          <cell r="A121610">
            <v>19704676</v>
          </cell>
          <cell r="B121610">
            <v>50</v>
          </cell>
          <cell r="C121610">
            <v>0</v>
          </cell>
        </row>
        <row r="121611">
          <cell r="A121611">
            <v>19704676</v>
          </cell>
          <cell r="B121611">
            <v>50</v>
          </cell>
          <cell r="C121611">
            <v>0</v>
          </cell>
        </row>
        <row r="121612">
          <cell r="A121612">
            <v>19704676</v>
          </cell>
          <cell r="B121612">
            <v>50</v>
          </cell>
          <cell r="C121612">
            <v>0</v>
          </cell>
        </row>
        <row r="121613">
          <cell r="A121613">
            <v>19704676</v>
          </cell>
          <cell r="B121613">
            <v>50</v>
          </cell>
          <cell r="C121613">
            <v>0</v>
          </cell>
        </row>
        <row r="121614">
          <cell r="A121614">
            <v>19704676</v>
          </cell>
          <cell r="B121614">
            <v>50</v>
          </cell>
          <cell r="C121614">
            <v>0</v>
          </cell>
        </row>
        <row r="121615">
          <cell r="A121615">
            <v>19704676</v>
          </cell>
          <cell r="B121615">
            <v>50</v>
          </cell>
          <cell r="C121615">
            <v>0</v>
          </cell>
        </row>
        <row r="121616">
          <cell r="A121616">
            <v>19709802</v>
          </cell>
          <cell r="B121616">
            <v>50</v>
          </cell>
          <cell r="C121616">
            <v>0</v>
          </cell>
        </row>
        <row r="121617">
          <cell r="A121617">
            <v>19709802</v>
          </cell>
          <cell r="B121617">
            <v>50</v>
          </cell>
          <cell r="C121617">
            <v>0</v>
          </cell>
        </row>
        <row r="121618">
          <cell r="A121618">
            <v>19709806</v>
          </cell>
          <cell r="B121618">
            <v>50</v>
          </cell>
          <cell r="C121618">
            <v>0</v>
          </cell>
        </row>
        <row r="121619">
          <cell r="A121619">
            <v>19709806</v>
          </cell>
          <cell r="B121619">
            <v>50</v>
          </cell>
          <cell r="C121619">
            <v>0</v>
          </cell>
        </row>
        <row r="121620">
          <cell r="A121620">
            <v>19711066</v>
          </cell>
          <cell r="B121620">
            <v>50</v>
          </cell>
          <cell r="C121620">
            <v>0</v>
          </cell>
        </row>
        <row r="121621">
          <cell r="A121621">
            <v>19699875</v>
          </cell>
          <cell r="B121621">
            <v>50</v>
          </cell>
          <cell r="C121621">
            <v>0</v>
          </cell>
        </row>
        <row r="121622">
          <cell r="A121622">
            <v>19699875</v>
          </cell>
          <cell r="B121622">
            <v>50</v>
          </cell>
          <cell r="C121622">
            <v>0</v>
          </cell>
        </row>
        <row r="121623">
          <cell r="A121623">
            <v>19699875</v>
          </cell>
          <cell r="B121623">
            <v>50</v>
          </cell>
          <cell r="C121623">
            <v>0</v>
          </cell>
        </row>
        <row r="121624">
          <cell r="A121624">
            <v>19699875</v>
          </cell>
          <cell r="B121624">
            <v>50</v>
          </cell>
          <cell r="C121624">
            <v>0</v>
          </cell>
        </row>
        <row r="121625">
          <cell r="A121625">
            <v>19699875</v>
          </cell>
          <cell r="B121625">
            <v>50</v>
          </cell>
          <cell r="C121625">
            <v>0</v>
          </cell>
        </row>
        <row r="121626">
          <cell r="A121626">
            <v>19709958</v>
          </cell>
          <cell r="B121626">
            <v>50</v>
          </cell>
          <cell r="C121626">
            <v>0</v>
          </cell>
        </row>
        <row r="121627">
          <cell r="A121627">
            <v>19711082</v>
          </cell>
          <cell r="B121627">
            <v>50</v>
          </cell>
          <cell r="C121627">
            <v>0</v>
          </cell>
        </row>
        <row r="121628">
          <cell r="A121628">
            <v>19711408</v>
          </cell>
          <cell r="B121628">
            <v>50</v>
          </cell>
          <cell r="C121628">
            <v>0</v>
          </cell>
        </row>
        <row r="121629">
          <cell r="A121629">
            <v>19713687</v>
          </cell>
          <cell r="B121629">
            <v>50</v>
          </cell>
          <cell r="C121629">
            <v>0</v>
          </cell>
        </row>
        <row r="121630">
          <cell r="A121630">
            <v>19699650</v>
          </cell>
          <cell r="B121630">
            <v>50</v>
          </cell>
          <cell r="C121630">
            <v>0</v>
          </cell>
        </row>
        <row r="121631">
          <cell r="A121631">
            <v>19699650</v>
          </cell>
          <cell r="B121631">
            <v>50</v>
          </cell>
          <cell r="C121631">
            <v>0</v>
          </cell>
        </row>
        <row r="121632">
          <cell r="A121632">
            <v>19711556</v>
          </cell>
          <cell r="B121632">
            <v>50</v>
          </cell>
          <cell r="C121632">
            <v>0</v>
          </cell>
        </row>
        <row r="121633">
          <cell r="A121633">
            <v>19702798</v>
          </cell>
          <cell r="B121633">
            <v>50</v>
          </cell>
          <cell r="C121633">
            <v>0</v>
          </cell>
        </row>
        <row r="121634">
          <cell r="A121634">
            <v>19714336</v>
          </cell>
          <cell r="B121634">
            <v>50</v>
          </cell>
          <cell r="C121634">
            <v>0</v>
          </cell>
        </row>
        <row r="121635">
          <cell r="A121635">
            <v>19703768</v>
          </cell>
          <cell r="B121635">
            <v>50</v>
          </cell>
          <cell r="C121635">
            <v>0</v>
          </cell>
        </row>
        <row r="121636">
          <cell r="A121636">
            <v>19704984</v>
          </cell>
          <cell r="B121636">
            <v>50</v>
          </cell>
          <cell r="C121636">
            <v>0</v>
          </cell>
        </row>
        <row r="121637">
          <cell r="A121637">
            <v>19704984</v>
          </cell>
          <cell r="B121637">
            <v>50</v>
          </cell>
          <cell r="C121637">
            <v>0</v>
          </cell>
        </row>
        <row r="121638">
          <cell r="A121638">
            <v>19704984</v>
          </cell>
          <cell r="B121638">
            <v>50</v>
          </cell>
          <cell r="C121638">
            <v>0</v>
          </cell>
        </row>
        <row r="121639">
          <cell r="A121639">
            <v>19704984</v>
          </cell>
          <cell r="B121639">
            <v>50</v>
          </cell>
          <cell r="C121639">
            <v>0</v>
          </cell>
        </row>
        <row r="121640">
          <cell r="A121640">
            <v>19704984</v>
          </cell>
          <cell r="B121640">
            <v>50</v>
          </cell>
          <cell r="C121640">
            <v>0</v>
          </cell>
        </row>
        <row r="121641">
          <cell r="A121641">
            <v>19714546</v>
          </cell>
          <cell r="B121641">
            <v>50</v>
          </cell>
          <cell r="C121641">
            <v>0</v>
          </cell>
        </row>
        <row r="121642">
          <cell r="A121642">
            <v>19701128</v>
          </cell>
          <cell r="B121642">
            <v>50</v>
          </cell>
          <cell r="C121642">
            <v>0</v>
          </cell>
        </row>
        <row r="121643">
          <cell r="A121643">
            <v>19702820</v>
          </cell>
          <cell r="B121643">
            <v>50</v>
          </cell>
          <cell r="C121643">
            <v>0</v>
          </cell>
        </row>
        <row r="121644">
          <cell r="A121644">
            <v>19702827</v>
          </cell>
          <cell r="B121644">
            <v>50</v>
          </cell>
          <cell r="C121644">
            <v>0</v>
          </cell>
        </row>
        <row r="121645">
          <cell r="A121645">
            <v>19700188</v>
          </cell>
          <cell r="B121645">
            <v>50</v>
          </cell>
          <cell r="C121645">
            <v>0</v>
          </cell>
        </row>
        <row r="121646">
          <cell r="A121646">
            <v>19710350</v>
          </cell>
          <cell r="B121646">
            <v>50</v>
          </cell>
          <cell r="C121646">
            <v>0</v>
          </cell>
        </row>
        <row r="121647">
          <cell r="A121647">
            <v>19699720</v>
          </cell>
          <cell r="B121647">
            <v>50</v>
          </cell>
          <cell r="C121647">
            <v>0</v>
          </cell>
        </row>
        <row r="121648">
          <cell r="A121648">
            <v>19699720</v>
          </cell>
          <cell r="B121648">
            <v>50</v>
          </cell>
          <cell r="C121648">
            <v>0</v>
          </cell>
        </row>
        <row r="121649">
          <cell r="A121649">
            <v>19700930</v>
          </cell>
          <cell r="B121649">
            <v>50</v>
          </cell>
          <cell r="C121649">
            <v>0</v>
          </cell>
        </row>
        <row r="121650">
          <cell r="A121650">
            <v>19700930</v>
          </cell>
          <cell r="B121650">
            <v>50</v>
          </cell>
          <cell r="C121650">
            <v>0</v>
          </cell>
        </row>
        <row r="121651">
          <cell r="A121651">
            <v>19703569</v>
          </cell>
          <cell r="B121651">
            <v>50</v>
          </cell>
          <cell r="C121651">
            <v>0</v>
          </cell>
        </row>
        <row r="121652">
          <cell r="A121652">
            <v>19710055</v>
          </cell>
          <cell r="B121652">
            <v>50</v>
          </cell>
          <cell r="C121652">
            <v>0</v>
          </cell>
        </row>
        <row r="121653">
          <cell r="A121653">
            <v>19710055</v>
          </cell>
          <cell r="B121653">
            <v>50</v>
          </cell>
          <cell r="C121653">
            <v>0</v>
          </cell>
        </row>
        <row r="121654">
          <cell r="A121654">
            <v>19710059</v>
          </cell>
          <cell r="B121654">
            <v>50</v>
          </cell>
          <cell r="C121654">
            <v>0</v>
          </cell>
        </row>
        <row r="121655">
          <cell r="A121655">
            <v>19710736</v>
          </cell>
          <cell r="B121655">
            <v>50</v>
          </cell>
          <cell r="C121655">
            <v>0</v>
          </cell>
        </row>
        <row r="121656">
          <cell r="A121656">
            <v>19710736</v>
          </cell>
          <cell r="B121656">
            <v>50</v>
          </cell>
          <cell r="C121656">
            <v>0</v>
          </cell>
        </row>
        <row r="121657">
          <cell r="A121657">
            <v>19710736</v>
          </cell>
          <cell r="B121657">
            <v>50</v>
          </cell>
          <cell r="C121657">
            <v>0</v>
          </cell>
        </row>
        <row r="121658">
          <cell r="A121658">
            <v>19710736</v>
          </cell>
          <cell r="B121658">
            <v>50</v>
          </cell>
          <cell r="C121658">
            <v>0</v>
          </cell>
        </row>
        <row r="121659">
          <cell r="A121659">
            <v>19710736</v>
          </cell>
          <cell r="B121659">
            <v>50</v>
          </cell>
          <cell r="C121659">
            <v>0</v>
          </cell>
        </row>
        <row r="121660">
          <cell r="A121660">
            <v>19710736</v>
          </cell>
          <cell r="B121660">
            <v>50</v>
          </cell>
          <cell r="C121660">
            <v>0</v>
          </cell>
        </row>
        <row r="121661">
          <cell r="A121661">
            <v>19700225</v>
          </cell>
          <cell r="B121661">
            <v>50</v>
          </cell>
          <cell r="C121661">
            <v>0</v>
          </cell>
        </row>
        <row r="121662">
          <cell r="A121662">
            <v>19711907</v>
          </cell>
          <cell r="B121662">
            <v>50</v>
          </cell>
          <cell r="C121662">
            <v>0</v>
          </cell>
        </row>
        <row r="121663">
          <cell r="A121663">
            <v>19702886</v>
          </cell>
          <cell r="B121663">
            <v>50</v>
          </cell>
          <cell r="C121663">
            <v>0</v>
          </cell>
        </row>
        <row r="121664">
          <cell r="A121664">
            <v>19703852</v>
          </cell>
          <cell r="B121664">
            <v>50</v>
          </cell>
          <cell r="C121664">
            <v>0</v>
          </cell>
        </row>
        <row r="121665">
          <cell r="A121665">
            <v>19703852</v>
          </cell>
          <cell r="B121665">
            <v>50</v>
          </cell>
          <cell r="C121665">
            <v>0</v>
          </cell>
        </row>
        <row r="121666">
          <cell r="A121666">
            <v>19703852</v>
          </cell>
          <cell r="B121666">
            <v>50</v>
          </cell>
          <cell r="C121666">
            <v>0</v>
          </cell>
        </row>
        <row r="121667">
          <cell r="A121667">
            <v>19703879</v>
          </cell>
          <cell r="B121667">
            <v>50</v>
          </cell>
          <cell r="C121667">
            <v>0</v>
          </cell>
        </row>
        <row r="121668">
          <cell r="A121668">
            <v>19699544</v>
          </cell>
          <cell r="B121668">
            <v>50</v>
          </cell>
          <cell r="C121668">
            <v>0</v>
          </cell>
        </row>
        <row r="121669">
          <cell r="A121669">
            <v>19699544</v>
          </cell>
          <cell r="B121669">
            <v>50</v>
          </cell>
          <cell r="C121669">
            <v>0</v>
          </cell>
        </row>
        <row r="121670">
          <cell r="A121670">
            <v>19699544</v>
          </cell>
          <cell r="B121670">
            <v>50</v>
          </cell>
          <cell r="C121670">
            <v>0</v>
          </cell>
        </row>
        <row r="121671">
          <cell r="A121671">
            <v>19699544</v>
          </cell>
          <cell r="B121671">
            <v>50</v>
          </cell>
          <cell r="C121671">
            <v>0</v>
          </cell>
        </row>
        <row r="121672">
          <cell r="A121672">
            <v>19699544</v>
          </cell>
          <cell r="B121672">
            <v>50</v>
          </cell>
          <cell r="C121672">
            <v>0</v>
          </cell>
        </row>
        <row r="121673">
          <cell r="A121673">
            <v>19703169</v>
          </cell>
          <cell r="B121673">
            <v>50</v>
          </cell>
          <cell r="C121673">
            <v>0</v>
          </cell>
        </row>
        <row r="121674">
          <cell r="A121674">
            <v>19703169</v>
          </cell>
          <cell r="B121674">
            <v>50</v>
          </cell>
          <cell r="C121674">
            <v>0</v>
          </cell>
        </row>
        <row r="121675">
          <cell r="A121675">
            <v>19703908</v>
          </cell>
          <cell r="B121675">
            <v>50</v>
          </cell>
          <cell r="C121675">
            <v>0</v>
          </cell>
        </row>
        <row r="121676">
          <cell r="A121676">
            <v>19701516</v>
          </cell>
          <cell r="B121676">
            <v>50</v>
          </cell>
          <cell r="C121676">
            <v>0</v>
          </cell>
        </row>
        <row r="121677">
          <cell r="A121677">
            <v>19703927</v>
          </cell>
          <cell r="B121677">
            <v>50</v>
          </cell>
          <cell r="C121677">
            <v>0</v>
          </cell>
        </row>
        <row r="121678">
          <cell r="A121678">
            <v>19714316</v>
          </cell>
          <cell r="B121678">
            <v>50</v>
          </cell>
          <cell r="C121678">
            <v>0</v>
          </cell>
        </row>
        <row r="121679">
          <cell r="A121679">
            <v>19702964</v>
          </cell>
          <cell r="B121679">
            <v>50</v>
          </cell>
          <cell r="C121679">
            <v>0</v>
          </cell>
        </row>
        <row r="121680">
          <cell r="A121680">
            <v>19703936</v>
          </cell>
          <cell r="B121680">
            <v>50</v>
          </cell>
          <cell r="C121680">
            <v>0</v>
          </cell>
        </row>
        <row r="121681">
          <cell r="A121681">
            <v>19715757</v>
          </cell>
          <cell r="B121681">
            <v>50</v>
          </cell>
          <cell r="C121681">
            <v>0</v>
          </cell>
        </row>
        <row r="121682">
          <cell r="A121682">
            <v>19715037</v>
          </cell>
          <cell r="B121682">
            <v>50</v>
          </cell>
          <cell r="C121682">
            <v>0</v>
          </cell>
        </row>
        <row r="121683">
          <cell r="A121683">
            <v>19720877</v>
          </cell>
          <cell r="B121683">
            <v>50</v>
          </cell>
          <cell r="C121683">
            <v>0</v>
          </cell>
        </row>
        <row r="121684">
          <cell r="A121684">
            <v>19720877</v>
          </cell>
          <cell r="B121684">
            <v>50</v>
          </cell>
          <cell r="C121684">
            <v>0</v>
          </cell>
        </row>
        <row r="121685">
          <cell r="A121685">
            <v>19715583</v>
          </cell>
          <cell r="B121685">
            <v>50</v>
          </cell>
          <cell r="C121685">
            <v>0</v>
          </cell>
        </row>
        <row r="121686">
          <cell r="A121686">
            <v>19716311</v>
          </cell>
          <cell r="B121686">
            <v>50</v>
          </cell>
          <cell r="C121686">
            <v>0</v>
          </cell>
        </row>
        <row r="121687">
          <cell r="A121687">
            <v>19722130</v>
          </cell>
          <cell r="B121687">
            <v>50</v>
          </cell>
          <cell r="C121687">
            <v>0</v>
          </cell>
        </row>
        <row r="121688">
          <cell r="A121688">
            <v>19714889</v>
          </cell>
          <cell r="B121688">
            <v>50</v>
          </cell>
          <cell r="C121688">
            <v>0</v>
          </cell>
        </row>
        <row r="121689">
          <cell r="A121689">
            <v>19714889</v>
          </cell>
          <cell r="B121689">
            <v>50</v>
          </cell>
          <cell r="C121689">
            <v>0</v>
          </cell>
        </row>
        <row r="121690">
          <cell r="A121690">
            <v>19714889</v>
          </cell>
          <cell r="B121690">
            <v>50</v>
          </cell>
          <cell r="C121690">
            <v>0</v>
          </cell>
        </row>
        <row r="121691">
          <cell r="A121691">
            <v>19714889</v>
          </cell>
          <cell r="B121691">
            <v>50</v>
          </cell>
          <cell r="C121691">
            <v>0</v>
          </cell>
        </row>
        <row r="121692">
          <cell r="A121692">
            <v>19721430</v>
          </cell>
          <cell r="B121692">
            <v>50</v>
          </cell>
          <cell r="C121692">
            <v>0</v>
          </cell>
        </row>
        <row r="121693">
          <cell r="A121693">
            <v>19721443</v>
          </cell>
          <cell r="B121693">
            <v>50</v>
          </cell>
          <cell r="C121693">
            <v>0</v>
          </cell>
        </row>
        <row r="121694">
          <cell r="A121694">
            <v>19715150</v>
          </cell>
          <cell r="B121694">
            <v>50</v>
          </cell>
          <cell r="C121694">
            <v>0</v>
          </cell>
        </row>
        <row r="121695">
          <cell r="A121695">
            <v>19719981</v>
          </cell>
          <cell r="B121695">
            <v>50</v>
          </cell>
          <cell r="C121695">
            <v>0</v>
          </cell>
        </row>
        <row r="121696">
          <cell r="A121696">
            <v>19719981</v>
          </cell>
          <cell r="B121696">
            <v>50</v>
          </cell>
          <cell r="C121696">
            <v>0</v>
          </cell>
        </row>
        <row r="121697">
          <cell r="A121697">
            <v>19719985</v>
          </cell>
          <cell r="B121697">
            <v>50</v>
          </cell>
          <cell r="C121697">
            <v>0</v>
          </cell>
        </row>
        <row r="121698">
          <cell r="A121698">
            <v>19719985</v>
          </cell>
          <cell r="B121698">
            <v>50</v>
          </cell>
          <cell r="C121698">
            <v>0</v>
          </cell>
        </row>
        <row r="121699">
          <cell r="A121699">
            <v>19719985</v>
          </cell>
          <cell r="B121699">
            <v>50</v>
          </cell>
          <cell r="C121699">
            <v>0</v>
          </cell>
        </row>
        <row r="121700">
          <cell r="A121700">
            <v>19719985</v>
          </cell>
          <cell r="B121700">
            <v>50</v>
          </cell>
          <cell r="C121700">
            <v>0</v>
          </cell>
        </row>
        <row r="121701">
          <cell r="A121701">
            <v>19719985</v>
          </cell>
          <cell r="B121701">
            <v>50</v>
          </cell>
          <cell r="C121701">
            <v>0</v>
          </cell>
        </row>
        <row r="121702">
          <cell r="A121702">
            <v>19719985</v>
          </cell>
          <cell r="B121702">
            <v>50</v>
          </cell>
          <cell r="C121702">
            <v>0</v>
          </cell>
        </row>
        <row r="121703">
          <cell r="A121703">
            <v>19719985</v>
          </cell>
          <cell r="B121703">
            <v>50</v>
          </cell>
          <cell r="C121703">
            <v>0</v>
          </cell>
        </row>
        <row r="121704">
          <cell r="A121704">
            <v>19719989</v>
          </cell>
          <cell r="B121704">
            <v>50</v>
          </cell>
          <cell r="C121704">
            <v>0</v>
          </cell>
        </row>
        <row r="121705">
          <cell r="A121705">
            <v>19719989</v>
          </cell>
          <cell r="B121705">
            <v>50</v>
          </cell>
          <cell r="C121705">
            <v>0</v>
          </cell>
        </row>
        <row r="121706">
          <cell r="A121706">
            <v>19719989</v>
          </cell>
          <cell r="B121706">
            <v>50</v>
          </cell>
          <cell r="C121706">
            <v>0</v>
          </cell>
        </row>
        <row r="121707">
          <cell r="A121707">
            <v>19719989</v>
          </cell>
          <cell r="B121707">
            <v>50</v>
          </cell>
          <cell r="C121707">
            <v>0</v>
          </cell>
        </row>
        <row r="121708">
          <cell r="A121708">
            <v>19719989</v>
          </cell>
          <cell r="B121708">
            <v>50</v>
          </cell>
          <cell r="C121708">
            <v>0</v>
          </cell>
        </row>
        <row r="121709">
          <cell r="A121709">
            <v>19719989</v>
          </cell>
          <cell r="B121709">
            <v>50</v>
          </cell>
          <cell r="C121709">
            <v>0</v>
          </cell>
        </row>
        <row r="121710">
          <cell r="A121710">
            <v>19719989</v>
          </cell>
          <cell r="B121710">
            <v>50</v>
          </cell>
          <cell r="C121710">
            <v>0</v>
          </cell>
        </row>
        <row r="121711">
          <cell r="A121711">
            <v>19719989</v>
          </cell>
          <cell r="B121711">
            <v>50</v>
          </cell>
          <cell r="C121711">
            <v>0</v>
          </cell>
        </row>
        <row r="121712">
          <cell r="A121712">
            <v>19719989</v>
          </cell>
          <cell r="B121712">
            <v>50</v>
          </cell>
          <cell r="C121712">
            <v>0</v>
          </cell>
        </row>
        <row r="121713">
          <cell r="A121713">
            <v>19719989</v>
          </cell>
          <cell r="B121713">
            <v>50</v>
          </cell>
          <cell r="C121713">
            <v>0</v>
          </cell>
        </row>
        <row r="121714">
          <cell r="A121714">
            <v>19719989</v>
          </cell>
          <cell r="B121714">
            <v>50</v>
          </cell>
          <cell r="C121714">
            <v>0</v>
          </cell>
        </row>
        <row r="121715">
          <cell r="A121715">
            <v>19719989</v>
          </cell>
          <cell r="B121715">
            <v>50</v>
          </cell>
          <cell r="C121715">
            <v>0</v>
          </cell>
        </row>
        <row r="121716">
          <cell r="A121716">
            <v>19719989</v>
          </cell>
          <cell r="B121716">
            <v>50</v>
          </cell>
          <cell r="C121716">
            <v>0</v>
          </cell>
        </row>
        <row r="121717">
          <cell r="A121717">
            <v>19719993</v>
          </cell>
          <cell r="B121717">
            <v>50</v>
          </cell>
          <cell r="C121717">
            <v>0</v>
          </cell>
        </row>
        <row r="121718">
          <cell r="A121718">
            <v>19719993</v>
          </cell>
          <cell r="B121718">
            <v>50</v>
          </cell>
          <cell r="C121718">
            <v>0</v>
          </cell>
        </row>
        <row r="121719">
          <cell r="A121719">
            <v>19719993</v>
          </cell>
          <cell r="B121719">
            <v>50</v>
          </cell>
          <cell r="C121719">
            <v>0</v>
          </cell>
        </row>
        <row r="121720">
          <cell r="A121720">
            <v>19719993</v>
          </cell>
          <cell r="B121720">
            <v>50</v>
          </cell>
          <cell r="C121720">
            <v>0</v>
          </cell>
        </row>
        <row r="121721">
          <cell r="A121721">
            <v>19719993</v>
          </cell>
          <cell r="B121721">
            <v>50</v>
          </cell>
          <cell r="C121721">
            <v>0</v>
          </cell>
        </row>
        <row r="121722">
          <cell r="A121722">
            <v>19719993</v>
          </cell>
          <cell r="B121722">
            <v>50</v>
          </cell>
          <cell r="C121722">
            <v>0</v>
          </cell>
        </row>
        <row r="121723">
          <cell r="A121723">
            <v>19719993</v>
          </cell>
          <cell r="B121723">
            <v>50</v>
          </cell>
          <cell r="C121723">
            <v>0</v>
          </cell>
        </row>
        <row r="121724">
          <cell r="A121724">
            <v>19719993</v>
          </cell>
          <cell r="B121724">
            <v>50</v>
          </cell>
          <cell r="C121724">
            <v>0</v>
          </cell>
        </row>
        <row r="121725">
          <cell r="A121725">
            <v>19719993</v>
          </cell>
          <cell r="B121725">
            <v>50</v>
          </cell>
          <cell r="C121725">
            <v>0</v>
          </cell>
        </row>
        <row r="121726">
          <cell r="A121726">
            <v>19719993</v>
          </cell>
          <cell r="B121726">
            <v>50</v>
          </cell>
          <cell r="C121726">
            <v>0</v>
          </cell>
        </row>
        <row r="121727">
          <cell r="A121727">
            <v>19719993</v>
          </cell>
          <cell r="B121727">
            <v>50</v>
          </cell>
          <cell r="C121727">
            <v>0</v>
          </cell>
        </row>
        <row r="121728">
          <cell r="A121728">
            <v>19719993</v>
          </cell>
          <cell r="B121728">
            <v>50</v>
          </cell>
          <cell r="C121728">
            <v>0</v>
          </cell>
        </row>
        <row r="121729">
          <cell r="A121729">
            <v>19719993</v>
          </cell>
          <cell r="B121729">
            <v>50</v>
          </cell>
          <cell r="C121729">
            <v>0</v>
          </cell>
        </row>
        <row r="121730">
          <cell r="A121730">
            <v>19715429</v>
          </cell>
          <cell r="B121730">
            <v>50</v>
          </cell>
          <cell r="C121730">
            <v>0</v>
          </cell>
        </row>
        <row r="121731">
          <cell r="A121731">
            <v>19720266</v>
          </cell>
          <cell r="B121731">
            <v>50</v>
          </cell>
          <cell r="C121731">
            <v>0</v>
          </cell>
        </row>
        <row r="121732">
          <cell r="A121732">
            <v>19720266</v>
          </cell>
          <cell r="B121732">
            <v>50</v>
          </cell>
          <cell r="C121732">
            <v>0</v>
          </cell>
        </row>
        <row r="121733">
          <cell r="A121733">
            <v>19833664</v>
          </cell>
          <cell r="B121733">
            <v>50</v>
          </cell>
          <cell r="C121733">
            <v>0</v>
          </cell>
        </row>
        <row r="121734">
          <cell r="A121734">
            <v>19833851</v>
          </cell>
          <cell r="B121734">
            <v>50</v>
          </cell>
          <cell r="C121734">
            <v>0</v>
          </cell>
        </row>
        <row r="121735">
          <cell r="A121735">
            <v>19833851</v>
          </cell>
          <cell r="B121735">
            <v>50</v>
          </cell>
          <cell r="C121735">
            <v>0</v>
          </cell>
        </row>
        <row r="121736">
          <cell r="A121736">
            <v>19833851</v>
          </cell>
          <cell r="B121736">
            <v>50</v>
          </cell>
          <cell r="C121736">
            <v>0</v>
          </cell>
        </row>
        <row r="121737">
          <cell r="A121737">
            <v>19838333</v>
          </cell>
          <cell r="B121737">
            <v>50</v>
          </cell>
          <cell r="C121737">
            <v>0</v>
          </cell>
        </row>
        <row r="121738">
          <cell r="A121738">
            <v>19834787</v>
          </cell>
          <cell r="B121738">
            <v>50</v>
          </cell>
          <cell r="C121738">
            <v>0</v>
          </cell>
        </row>
        <row r="121739">
          <cell r="A121739">
            <v>19835015</v>
          </cell>
          <cell r="B121739">
            <v>50</v>
          </cell>
          <cell r="C121739">
            <v>0</v>
          </cell>
        </row>
        <row r="121740">
          <cell r="A121740">
            <v>19832960</v>
          </cell>
          <cell r="B121740">
            <v>50</v>
          </cell>
          <cell r="C121740">
            <v>0</v>
          </cell>
        </row>
        <row r="121741">
          <cell r="A121741">
            <v>19834794</v>
          </cell>
          <cell r="B121741">
            <v>50</v>
          </cell>
          <cell r="C121741">
            <v>0</v>
          </cell>
        </row>
        <row r="121742">
          <cell r="A121742">
            <v>19834794</v>
          </cell>
          <cell r="B121742">
            <v>50</v>
          </cell>
          <cell r="C121742">
            <v>0</v>
          </cell>
        </row>
        <row r="121743">
          <cell r="A121743">
            <v>19844976</v>
          </cell>
          <cell r="B121743">
            <v>50</v>
          </cell>
          <cell r="C121743">
            <v>0</v>
          </cell>
        </row>
        <row r="121744">
          <cell r="A121744">
            <v>19844976</v>
          </cell>
          <cell r="B121744">
            <v>50</v>
          </cell>
          <cell r="C121744">
            <v>0</v>
          </cell>
        </row>
        <row r="121745">
          <cell r="A121745">
            <v>19844976</v>
          </cell>
          <cell r="B121745">
            <v>50</v>
          </cell>
          <cell r="C121745">
            <v>0</v>
          </cell>
        </row>
        <row r="121746">
          <cell r="A121746">
            <v>19844976</v>
          </cell>
          <cell r="B121746">
            <v>50</v>
          </cell>
          <cell r="C121746">
            <v>0</v>
          </cell>
        </row>
        <row r="121747">
          <cell r="A121747">
            <v>19832735</v>
          </cell>
          <cell r="B121747">
            <v>50</v>
          </cell>
          <cell r="C121747">
            <v>0</v>
          </cell>
        </row>
        <row r="121748">
          <cell r="A121748">
            <v>19834585</v>
          </cell>
          <cell r="B121748">
            <v>50</v>
          </cell>
          <cell r="C121748">
            <v>0</v>
          </cell>
        </row>
        <row r="121749">
          <cell r="A121749">
            <v>19832270</v>
          </cell>
          <cell r="B121749">
            <v>50</v>
          </cell>
          <cell r="C121749">
            <v>0</v>
          </cell>
        </row>
        <row r="121750">
          <cell r="A121750">
            <v>19832270</v>
          </cell>
          <cell r="B121750">
            <v>50</v>
          </cell>
          <cell r="C121750">
            <v>0</v>
          </cell>
        </row>
        <row r="121751">
          <cell r="A121751">
            <v>19832270</v>
          </cell>
          <cell r="B121751">
            <v>50</v>
          </cell>
          <cell r="C121751">
            <v>0</v>
          </cell>
        </row>
        <row r="121752">
          <cell r="A121752">
            <v>19832270</v>
          </cell>
          <cell r="B121752">
            <v>50</v>
          </cell>
          <cell r="C121752">
            <v>0</v>
          </cell>
        </row>
        <row r="121753">
          <cell r="A121753">
            <v>19832270</v>
          </cell>
          <cell r="B121753">
            <v>50</v>
          </cell>
          <cell r="C121753">
            <v>0</v>
          </cell>
        </row>
        <row r="121754">
          <cell r="A121754">
            <v>19832270</v>
          </cell>
          <cell r="B121754">
            <v>50</v>
          </cell>
          <cell r="C121754">
            <v>0</v>
          </cell>
        </row>
        <row r="121755">
          <cell r="A121755">
            <v>19835514</v>
          </cell>
          <cell r="B121755">
            <v>50</v>
          </cell>
          <cell r="C121755">
            <v>0</v>
          </cell>
        </row>
        <row r="121756">
          <cell r="A121756">
            <v>19835514</v>
          </cell>
          <cell r="B121756">
            <v>50</v>
          </cell>
          <cell r="C121756">
            <v>0</v>
          </cell>
        </row>
        <row r="121757">
          <cell r="A121757">
            <v>19832512</v>
          </cell>
          <cell r="B121757">
            <v>50</v>
          </cell>
          <cell r="C121757">
            <v>0</v>
          </cell>
        </row>
        <row r="121758">
          <cell r="A121758">
            <v>19835297</v>
          </cell>
          <cell r="B121758">
            <v>50</v>
          </cell>
          <cell r="C121758">
            <v>0</v>
          </cell>
        </row>
        <row r="121759">
          <cell r="A121759">
            <v>19845696</v>
          </cell>
          <cell r="B121759">
            <v>50</v>
          </cell>
          <cell r="C121759">
            <v>0</v>
          </cell>
        </row>
        <row r="121760">
          <cell r="A121760">
            <v>19844381</v>
          </cell>
          <cell r="B121760">
            <v>50</v>
          </cell>
          <cell r="C121760">
            <v>0</v>
          </cell>
        </row>
        <row r="121761">
          <cell r="A121761">
            <v>19833269</v>
          </cell>
          <cell r="B121761">
            <v>50</v>
          </cell>
          <cell r="C121761">
            <v>0</v>
          </cell>
        </row>
        <row r="121762">
          <cell r="A121762">
            <v>19834418</v>
          </cell>
          <cell r="B121762">
            <v>50</v>
          </cell>
          <cell r="C121762">
            <v>0</v>
          </cell>
        </row>
        <row r="121763">
          <cell r="A121763">
            <v>19834869</v>
          </cell>
          <cell r="B121763">
            <v>50</v>
          </cell>
          <cell r="C121763">
            <v>0</v>
          </cell>
        </row>
        <row r="121764">
          <cell r="A121764">
            <v>19832331</v>
          </cell>
          <cell r="B121764">
            <v>50</v>
          </cell>
          <cell r="C121764">
            <v>0</v>
          </cell>
        </row>
        <row r="121765">
          <cell r="A121765">
            <v>19832331</v>
          </cell>
          <cell r="B121765">
            <v>50</v>
          </cell>
          <cell r="C121765">
            <v>0</v>
          </cell>
        </row>
        <row r="121766">
          <cell r="A121766">
            <v>19834897</v>
          </cell>
          <cell r="B121766">
            <v>50</v>
          </cell>
          <cell r="C121766">
            <v>0</v>
          </cell>
        </row>
        <row r="121767">
          <cell r="A121767">
            <v>19842778</v>
          </cell>
          <cell r="B121767">
            <v>50</v>
          </cell>
          <cell r="C121767">
            <v>0</v>
          </cell>
        </row>
        <row r="121768">
          <cell r="A121768">
            <v>19842780</v>
          </cell>
          <cell r="B121768">
            <v>50</v>
          </cell>
          <cell r="C121768">
            <v>0</v>
          </cell>
        </row>
        <row r="121769">
          <cell r="A121769">
            <v>19834901</v>
          </cell>
          <cell r="B121769">
            <v>50</v>
          </cell>
          <cell r="C121769">
            <v>0</v>
          </cell>
        </row>
        <row r="121770">
          <cell r="A121770">
            <v>19842782</v>
          </cell>
          <cell r="B121770">
            <v>50</v>
          </cell>
          <cell r="C121770">
            <v>0</v>
          </cell>
        </row>
        <row r="121771">
          <cell r="A121771">
            <v>19836736</v>
          </cell>
          <cell r="B121771">
            <v>50</v>
          </cell>
          <cell r="C121771">
            <v>0</v>
          </cell>
        </row>
        <row r="121772">
          <cell r="A121772">
            <v>19832376</v>
          </cell>
          <cell r="B121772">
            <v>50</v>
          </cell>
          <cell r="C121772">
            <v>0</v>
          </cell>
        </row>
        <row r="121773">
          <cell r="A121773">
            <v>19843219</v>
          </cell>
          <cell r="B121773">
            <v>50</v>
          </cell>
          <cell r="C121773">
            <v>0</v>
          </cell>
        </row>
        <row r="121774">
          <cell r="A121774">
            <v>19845105</v>
          </cell>
          <cell r="B121774">
            <v>50</v>
          </cell>
          <cell r="C121774">
            <v>0</v>
          </cell>
        </row>
        <row r="121775">
          <cell r="A121775">
            <v>19854628</v>
          </cell>
          <cell r="B121775">
            <v>50</v>
          </cell>
          <cell r="C121775">
            <v>0</v>
          </cell>
        </row>
        <row r="121776">
          <cell r="A121776">
            <v>19854628</v>
          </cell>
          <cell r="B121776">
            <v>50</v>
          </cell>
          <cell r="C121776">
            <v>0</v>
          </cell>
        </row>
        <row r="121777">
          <cell r="A121777">
            <v>19846936</v>
          </cell>
          <cell r="B121777">
            <v>50</v>
          </cell>
          <cell r="C121777">
            <v>0</v>
          </cell>
        </row>
        <row r="121778">
          <cell r="A121778">
            <v>19854875</v>
          </cell>
          <cell r="B121778">
            <v>50</v>
          </cell>
          <cell r="C121778">
            <v>0</v>
          </cell>
        </row>
        <row r="121779">
          <cell r="A121779">
            <v>19857745</v>
          </cell>
          <cell r="B121779">
            <v>50</v>
          </cell>
          <cell r="C121779">
            <v>0</v>
          </cell>
        </row>
        <row r="121780">
          <cell r="A121780">
            <v>19857745</v>
          </cell>
          <cell r="B121780">
            <v>50</v>
          </cell>
          <cell r="C121780">
            <v>0</v>
          </cell>
        </row>
        <row r="121781">
          <cell r="A121781">
            <v>19857745</v>
          </cell>
          <cell r="B121781">
            <v>50</v>
          </cell>
          <cell r="C121781">
            <v>0</v>
          </cell>
        </row>
        <row r="121782">
          <cell r="A121782">
            <v>19857885</v>
          </cell>
          <cell r="B121782">
            <v>50</v>
          </cell>
          <cell r="C121782">
            <v>0</v>
          </cell>
        </row>
        <row r="121783">
          <cell r="A121783">
            <v>19857885</v>
          </cell>
          <cell r="B121783">
            <v>50</v>
          </cell>
          <cell r="C121783">
            <v>0</v>
          </cell>
        </row>
        <row r="121784">
          <cell r="A121784">
            <v>19857885</v>
          </cell>
          <cell r="B121784">
            <v>50</v>
          </cell>
          <cell r="C121784">
            <v>0</v>
          </cell>
        </row>
        <row r="121785">
          <cell r="A121785">
            <v>19857885</v>
          </cell>
          <cell r="B121785">
            <v>50</v>
          </cell>
          <cell r="C121785">
            <v>0</v>
          </cell>
        </row>
        <row r="121786">
          <cell r="A121786">
            <v>19857885</v>
          </cell>
          <cell r="B121786">
            <v>50</v>
          </cell>
          <cell r="C121786">
            <v>0</v>
          </cell>
        </row>
        <row r="121787">
          <cell r="A121787">
            <v>19857885</v>
          </cell>
          <cell r="B121787">
            <v>50</v>
          </cell>
          <cell r="C121787">
            <v>0</v>
          </cell>
        </row>
        <row r="121788">
          <cell r="A121788">
            <v>19859020</v>
          </cell>
          <cell r="B121788">
            <v>50</v>
          </cell>
          <cell r="C121788">
            <v>0</v>
          </cell>
        </row>
        <row r="121789">
          <cell r="A121789">
            <v>19859020</v>
          </cell>
          <cell r="B121789">
            <v>50</v>
          </cell>
          <cell r="C121789">
            <v>0</v>
          </cell>
        </row>
        <row r="121790">
          <cell r="A121790">
            <v>19859020</v>
          </cell>
          <cell r="B121790">
            <v>50</v>
          </cell>
          <cell r="C121790">
            <v>0</v>
          </cell>
        </row>
        <row r="121791">
          <cell r="A121791">
            <v>19847912</v>
          </cell>
          <cell r="B121791">
            <v>50</v>
          </cell>
          <cell r="C121791">
            <v>0</v>
          </cell>
        </row>
        <row r="121792">
          <cell r="A121792">
            <v>19849591</v>
          </cell>
          <cell r="B121792">
            <v>50</v>
          </cell>
          <cell r="C121792">
            <v>0</v>
          </cell>
        </row>
        <row r="121793">
          <cell r="A121793">
            <v>19855389</v>
          </cell>
          <cell r="B121793">
            <v>50</v>
          </cell>
          <cell r="C121793">
            <v>0</v>
          </cell>
        </row>
        <row r="121794">
          <cell r="A121794">
            <v>19855775</v>
          </cell>
          <cell r="B121794">
            <v>50</v>
          </cell>
          <cell r="C121794">
            <v>0</v>
          </cell>
        </row>
        <row r="121795">
          <cell r="A121795">
            <v>19855775</v>
          </cell>
          <cell r="B121795">
            <v>50</v>
          </cell>
          <cell r="C121795">
            <v>0</v>
          </cell>
        </row>
        <row r="121796">
          <cell r="A121796">
            <v>19855775</v>
          </cell>
          <cell r="B121796">
            <v>50</v>
          </cell>
          <cell r="C121796">
            <v>0</v>
          </cell>
        </row>
        <row r="121797">
          <cell r="A121797">
            <v>19854907</v>
          </cell>
          <cell r="B121797">
            <v>50</v>
          </cell>
          <cell r="C121797">
            <v>0</v>
          </cell>
        </row>
        <row r="121798">
          <cell r="A121798">
            <v>19856819</v>
          </cell>
          <cell r="B121798">
            <v>50</v>
          </cell>
          <cell r="C121798">
            <v>0</v>
          </cell>
        </row>
        <row r="121799">
          <cell r="A121799">
            <v>19856819</v>
          </cell>
          <cell r="B121799">
            <v>50</v>
          </cell>
          <cell r="C121799">
            <v>0</v>
          </cell>
        </row>
        <row r="121800">
          <cell r="A121800">
            <v>19856819</v>
          </cell>
          <cell r="B121800">
            <v>50</v>
          </cell>
          <cell r="C121800">
            <v>0</v>
          </cell>
        </row>
        <row r="121801">
          <cell r="A121801">
            <v>19860534</v>
          </cell>
          <cell r="B121801">
            <v>50</v>
          </cell>
          <cell r="C121801">
            <v>0</v>
          </cell>
        </row>
        <row r="121802">
          <cell r="A121802">
            <v>19860534</v>
          </cell>
          <cell r="B121802">
            <v>50</v>
          </cell>
          <cell r="C121802">
            <v>0</v>
          </cell>
        </row>
        <row r="121803">
          <cell r="A121803">
            <v>19860536</v>
          </cell>
          <cell r="B121803">
            <v>50</v>
          </cell>
          <cell r="C121803">
            <v>0</v>
          </cell>
        </row>
        <row r="121804">
          <cell r="A121804">
            <v>19860536</v>
          </cell>
          <cell r="B121804">
            <v>50</v>
          </cell>
          <cell r="C121804">
            <v>0</v>
          </cell>
        </row>
        <row r="121805">
          <cell r="A121805">
            <v>19860536</v>
          </cell>
          <cell r="B121805">
            <v>50</v>
          </cell>
          <cell r="C121805">
            <v>0</v>
          </cell>
        </row>
        <row r="121806">
          <cell r="A121806">
            <v>19860536</v>
          </cell>
          <cell r="B121806">
            <v>50</v>
          </cell>
          <cell r="C121806">
            <v>0</v>
          </cell>
        </row>
        <row r="121807">
          <cell r="A121807">
            <v>19860536</v>
          </cell>
          <cell r="B121807">
            <v>50</v>
          </cell>
          <cell r="C121807">
            <v>0</v>
          </cell>
        </row>
        <row r="121808">
          <cell r="A121808">
            <v>19856073</v>
          </cell>
          <cell r="B121808">
            <v>50</v>
          </cell>
          <cell r="C121808">
            <v>0</v>
          </cell>
        </row>
        <row r="121809">
          <cell r="A121809">
            <v>19856351</v>
          </cell>
          <cell r="B121809">
            <v>50</v>
          </cell>
          <cell r="C121809">
            <v>0</v>
          </cell>
        </row>
        <row r="121810">
          <cell r="A121810">
            <v>19847724</v>
          </cell>
          <cell r="B121810">
            <v>50</v>
          </cell>
          <cell r="C121810">
            <v>0</v>
          </cell>
        </row>
        <row r="121811">
          <cell r="A121811">
            <v>19847724</v>
          </cell>
          <cell r="B121811">
            <v>50</v>
          </cell>
          <cell r="C121811">
            <v>0</v>
          </cell>
        </row>
        <row r="121812">
          <cell r="A121812">
            <v>19847724</v>
          </cell>
          <cell r="B121812">
            <v>50</v>
          </cell>
          <cell r="C121812">
            <v>0</v>
          </cell>
        </row>
        <row r="121813">
          <cell r="A121813">
            <v>19847724</v>
          </cell>
          <cell r="B121813">
            <v>50</v>
          </cell>
          <cell r="C121813">
            <v>0</v>
          </cell>
        </row>
        <row r="121814">
          <cell r="A121814">
            <v>19853748</v>
          </cell>
          <cell r="B121814">
            <v>50</v>
          </cell>
          <cell r="C121814">
            <v>0</v>
          </cell>
        </row>
        <row r="121815">
          <cell r="A121815">
            <v>19853748</v>
          </cell>
          <cell r="B121815">
            <v>50</v>
          </cell>
          <cell r="C121815">
            <v>0</v>
          </cell>
        </row>
        <row r="121816">
          <cell r="A121816">
            <v>19853748</v>
          </cell>
          <cell r="B121816">
            <v>50</v>
          </cell>
          <cell r="C121816">
            <v>0</v>
          </cell>
        </row>
        <row r="121817">
          <cell r="A121817">
            <v>19853748</v>
          </cell>
          <cell r="B121817">
            <v>50</v>
          </cell>
          <cell r="C121817">
            <v>0</v>
          </cell>
        </row>
        <row r="121818">
          <cell r="A121818">
            <v>19853990</v>
          </cell>
          <cell r="B121818">
            <v>50</v>
          </cell>
          <cell r="C121818">
            <v>0</v>
          </cell>
        </row>
        <row r="121819">
          <cell r="A121819">
            <v>19853990</v>
          </cell>
          <cell r="B121819">
            <v>50</v>
          </cell>
          <cell r="C121819">
            <v>0</v>
          </cell>
        </row>
        <row r="121820">
          <cell r="A121820">
            <v>19853990</v>
          </cell>
          <cell r="B121820">
            <v>50</v>
          </cell>
          <cell r="C121820">
            <v>0</v>
          </cell>
        </row>
        <row r="121821">
          <cell r="A121821">
            <v>19856359</v>
          </cell>
          <cell r="B121821">
            <v>50</v>
          </cell>
          <cell r="C121821">
            <v>0</v>
          </cell>
        </row>
        <row r="121822">
          <cell r="A121822">
            <v>19857496</v>
          </cell>
          <cell r="B121822">
            <v>50</v>
          </cell>
          <cell r="C121822">
            <v>0</v>
          </cell>
        </row>
        <row r="121823">
          <cell r="A121823">
            <v>19847737</v>
          </cell>
          <cell r="B121823">
            <v>50</v>
          </cell>
          <cell r="C121823">
            <v>0</v>
          </cell>
        </row>
        <row r="121824">
          <cell r="A121824">
            <v>19855462</v>
          </cell>
          <cell r="B121824">
            <v>50</v>
          </cell>
          <cell r="C121824">
            <v>0</v>
          </cell>
        </row>
        <row r="121825">
          <cell r="A121825">
            <v>19855462</v>
          </cell>
          <cell r="B121825">
            <v>50</v>
          </cell>
          <cell r="C121825">
            <v>0</v>
          </cell>
        </row>
        <row r="121826">
          <cell r="A121826">
            <v>19855462</v>
          </cell>
          <cell r="B121826">
            <v>50</v>
          </cell>
          <cell r="C121826">
            <v>0</v>
          </cell>
        </row>
        <row r="121827">
          <cell r="A121827">
            <v>19856380</v>
          </cell>
          <cell r="B121827">
            <v>50</v>
          </cell>
          <cell r="C121827">
            <v>0</v>
          </cell>
        </row>
        <row r="121828">
          <cell r="A121828">
            <v>19859174</v>
          </cell>
          <cell r="B121828">
            <v>50</v>
          </cell>
          <cell r="C121828">
            <v>0</v>
          </cell>
        </row>
        <row r="121829">
          <cell r="A121829">
            <v>19859296</v>
          </cell>
          <cell r="B121829">
            <v>50</v>
          </cell>
          <cell r="C121829">
            <v>0</v>
          </cell>
        </row>
        <row r="121830">
          <cell r="A121830">
            <v>19857981</v>
          </cell>
          <cell r="B121830">
            <v>50</v>
          </cell>
          <cell r="C121830">
            <v>0</v>
          </cell>
        </row>
        <row r="121831">
          <cell r="A121831">
            <v>19857981</v>
          </cell>
          <cell r="B121831">
            <v>50</v>
          </cell>
          <cell r="C121831">
            <v>0</v>
          </cell>
        </row>
        <row r="121832">
          <cell r="A121832">
            <v>19857981</v>
          </cell>
          <cell r="B121832">
            <v>50</v>
          </cell>
          <cell r="C121832">
            <v>0</v>
          </cell>
        </row>
        <row r="121833">
          <cell r="A121833">
            <v>19857981</v>
          </cell>
          <cell r="B121833">
            <v>50</v>
          </cell>
          <cell r="C121833">
            <v>0</v>
          </cell>
        </row>
        <row r="121834">
          <cell r="A121834">
            <v>19857981</v>
          </cell>
          <cell r="B121834">
            <v>50</v>
          </cell>
          <cell r="C121834">
            <v>0</v>
          </cell>
        </row>
        <row r="121835">
          <cell r="A121835">
            <v>19857981</v>
          </cell>
          <cell r="B121835">
            <v>50</v>
          </cell>
          <cell r="C121835">
            <v>0</v>
          </cell>
        </row>
        <row r="121836">
          <cell r="A121836">
            <v>19846076</v>
          </cell>
          <cell r="B121836">
            <v>50</v>
          </cell>
          <cell r="C121836">
            <v>0</v>
          </cell>
        </row>
        <row r="121837">
          <cell r="A121837">
            <v>19846800</v>
          </cell>
          <cell r="B121837">
            <v>50</v>
          </cell>
          <cell r="C121837">
            <v>0</v>
          </cell>
        </row>
        <row r="121838">
          <cell r="A121838">
            <v>19855225</v>
          </cell>
          <cell r="B121838">
            <v>50</v>
          </cell>
          <cell r="C121838">
            <v>0</v>
          </cell>
        </row>
        <row r="121839">
          <cell r="A121839">
            <v>19857996</v>
          </cell>
          <cell r="B121839">
            <v>50</v>
          </cell>
          <cell r="C121839">
            <v>0</v>
          </cell>
        </row>
        <row r="121840">
          <cell r="A121840">
            <v>19857996</v>
          </cell>
          <cell r="B121840">
            <v>50</v>
          </cell>
          <cell r="C121840">
            <v>0</v>
          </cell>
        </row>
        <row r="121841">
          <cell r="A121841">
            <v>19857996</v>
          </cell>
          <cell r="B121841">
            <v>50</v>
          </cell>
          <cell r="C121841">
            <v>0</v>
          </cell>
        </row>
        <row r="121842">
          <cell r="A121842">
            <v>19853315</v>
          </cell>
          <cell r="B121842">
            <v>50</v>
          </cell>
          <cell r="C121842">
            <v>0</v>
          </cell>
        </row>
        <row r="121843">
          <cell r="A121843">
            <v>19856388</v>
          </cell>
          <cell r="B121843">
            <v>50</v>
          </cell>
          <cell r="C121843">
            <v>0</v>
          </cell>
        </row>
        <row r="121844">
          <cell r="A121844">
            <v>19858253</v>
          </cell>
          <cell r="B121844">
            <v>50</v>
          </cell>
          <cell r="C121844">
            <v>0</v>
          </cell>
        </row>
        <row r="121845">
          <cell r="A121845">
            <v>19858327</v>
          </cell>
          <cell r="B121845">
            <v>50</v>
          </cell>
          <cell r="C121845">
            <v>0</v>
          </cell>
        </row>
        <row r="121846">
          <cell r="A121846">
            <v>19858424</v>
          </cell>
          <cell r="B121846">
            <v>50</v>
          </cell>
          <cell r="C121846">
            <v>0</v>
          </cell>
        </row>
        <row r="121847">
          <cell r="A121847">
            <v>19858486</v>
          </cell>
          <cell r="B121847">
            <v>50</v>
          </cell>
          <cell r="C121847">
            <v>0</v>
          </cell>
        </row>
        <row r="121848">
          <cell r="A121848">
            <v>19858486</v>
          </cell>
          <cell r="B121848">
            <v>50</v>
          </cell>
          <cell r="C121848">
            <v>0</v>
          </cell>
        </row>
        <row r="121849">
          <cell r="A121849">
            <v>19854085</v>
          </cell>
          <cell r="B121849">
            <v>50</v>
          </cell>
          <cell r="C121849">
            <v>0</v>
          </cell>
        </row>
        <row r="121850">
          <cell r="A121850">
            <v>19854800</v>
          </cell>
          <cell r="B121850">
            <v>50</v>
          </cell>
          <cell r="C121850">
            <v>0</v>
          </cell>
        </row>
        <row r="121851">
          <cell r="A121851">
            <v>19848794</v>
          </cell>
          <cell r="B121851">
            <v>50</v>
          </cell>
          <cell r="C121851">
            <v>0</v>
          </cell>
        </row>
        <row r="121852">
          <cell r="A121852">
            <v>19853618</v>
          </cell>
          <cell r="B121852">
            <v>50</v>
          </cell>
          <cell r="C121852">
            <v>0</v>
          </cell>
        </row>
        <row r="121853">
          <cell r="A121853">
            <v>19853618</v>
          </cell>
          <cell r="B121853">
            <v>50</v>
          </cell>
          <cell r="C121853">
            <v>0</v>
          </cell>
        </row>
        <row r="121854">
          <cell r="A121854">
            <v>19853618</v>
          </cell>
          <cell r="B121854">
            <v>50</v>
          </cell>
          <cell r="C121854">
            <v>0</v>
          </cell>
        </row>
        <row r="121855">
          <cell r="A121855">
            <v>19853618</v>
          </cell>
          <cell r="B121855">
            <v>50</v>
          </cell>
          <cell r="C121855">
            <v>0</v>
          </cell>
        </row>
        <row r="121856">
          <cell r="A121856">
            <v>19853618</v>
          </cell>
          <cell r="B121856">
            <v>50</v>
          </cell>
          <cell r="C121856">
            <v>0</v>
          </cell>
        </row>
        <row r="121857">
          <cell r="A121857">
            <v>19853618</v>
          </cell>
          <cell r="B121857">
            <v>50</v>
          </cell>
          <cell r="C121857">
            <v>0</v>
          </cell>
        </row>
        <row r="121858">
          <cell r="A121858">
            <v>19854823</v>
          </cell>
          <cell r="B121858">
            <v>50</v>
          </cell>
          <cell r="C121858">
            <v>0</v>
          </cell>
        </row>
        <row r="121859">
          <cell r="A121859">
            <v>19855584</v>
          </cell>
          <cell r="B121859">
            <v>50</v>
          </cell>
          <cell r="C121859">
            <v>0</v>
          </cell>
        </row>
        <row r="121860">
          <cell r="A121860">
            <v>19732464</v>
          </cell>
          <cell r="B121860">
            <v>50</v>
          </cell>
          <cell r="C121860">
            <v>0</v>
          </cell>
        </row>
        <row r="121861">
          <cell r="A121861">
            <v>19731717</v>
          </cell>
          <cell r="B121861">
            <v>50</v>
          </cell>
          <cell r="C121861">
            <v>0</v>
          </cell>
        </row>
        <row r="121862">
          <cell r="A121862">
            <v>19731717</v>
          </cell>
          <cell r="B121862">
            <v>50</v>
          </cell>
          <cell r="C121862">
            <v>0</v>
          </cell>
        </row>
        <row r="121863">
          <cell r="A121863">
            <v>19731717</v>
          </cell>
          <cell r="B121863">
            <v>50</v>
          </cell>
          <cell r="C121863">
            <v>0</v>
          </cell>
        </row>
        <row r="121864">
          <cell r="A121864">
            <v>19731717</v>
          </cell>
          <cell r="B121864">
            <v>50</v>
          </cell>
          <cell r="C121864">
            <v>0</v>
          </cell>
        </row>
        <row r="121865">
          <cell r="A121865">
            <v>19731717</v>
          </cell>
          <cell r="B121865">
            <v>50</v>
          </cell>
          <cell r="C121865">
            <v>0</v>
          </cell>
        </row>
        <row r="121866">
          <cell r="A121866">
            <v>19733620</v>
          </cell>
          <cell r="B121866">
            <v>50</v>
          </cell>
          <cell r="C121866">
            <v>0</v>
          </cell>
        </row>
        <row r="121867">
          <cell r="A121867">
            <v>19733620</v>
          </cell>
          <cell r="B121867">
            <v>50</v>
          </cell>
          <cell r="C121867">
            <v>0</v>
          </cell>
        </row>
        <row r="121868">
          <cell r="A121868">
            <v>19730771</v>
          </cell>
          <cell r="B121868">
            <v>50</v>
          </cell>
          <cell r="C121868">
            <v>0</v>
          </cell>
        </row>
        <row r="121869">
          <cell r="A121869">
            <v>19730771</v>
          </cell>
          <cell r="B121869">
            <v>50</v>
          </cell>
          <cell r="C121869">
            <v>0</v>
          </cell>
        </row>
        <row r="121870">
          <cell r="A121870">
            <v>19730771</v>
          </cell>
          <cell r="B121870">
            <v>50</v>
          </cell>
          <cell r="C121870">
            <v>0</v>
          </cell>
        </row>
        <row r="121871">
          <cell r="A121871">
            <v>19730771</v>
          </cell>
          <cell r="B121871">
            <v>50</v>
          </cell>
          <cell r="C121871">
            <v>0</v>
          </cell>
        </row>
        <row r="121872">
          <cell r="A121872">
            <v>19730771</v>
          </cell>
          <cell r="B121872">
            <v>50</v>
          </cell>
          <cell r="C121872">
            <v>0</v>
          </cell>
        </row>
        <row r="121873">
          <cell r="A121873">
            <v>19733841</v>
          </cell>
          <cell r="B121873">
            <v>50</v>
          </cell>
          <cell r="C121873">
            <v>0</v>
          </cell>
        </row>
        <row r="121874">
          <cell r="A121874">
            <v>19725236</v>
          </cell>
          <cell r="B121874">
            <v>50</v>
          </cell>
          <cell r="C121874">
            <v>0</v>
          </cell>
        </row>
        <row r="121875">
          <cell r="A121875">
            <v>19731277</v>
          </cell>
          <cell r="B121875">
            <v>50</v>
          </cell>
          <cell r="C121875">
            <v>0</v>
          </cell>
        </row>
        <row r="121876">
          <cell r="A121876">
            <v>19730811</v>
          </cell>
          <cell r="B121876">
            <v>50</v>
          </cell>
          <cell r="C121876">
            <v>0</v>
          </cell>
        </row>
        <row r="121877">
          <cell r="A121877">
            <v>19730811</v>
          </cell>
          <cell r="B121877">
            <v>50</v>
          </cell>
          <cell r="C121877">
            <v>0</v>
          </cell>
        </row>
        <row r="121878">
          <cell r="A121878">
            <v>19730811</v>
          </cell>
          <cell r="B121878">
            <v>50</v>
          </cell>
          <cell r="C121878">
            <v>0</v>
          </cell>
        </row>
        <row r="121879">
          <cell r="A121879">
            <v>19730811</v>
          </cell>
          <cell r="B121879">
            <v>50</v>
          </cell>
          <cell r="C121879">
            <v>0</v>
          </cell>
        </row>
        <row r="121880">
          <cell r="A121880">
            <v>19730811</v>
          </cell>
          <cell r="B121880">
            <v>50</v>
          </cell>
          <cell r="C121880">
            <v>0</v>
          </cell>
        </row>
        <row r="121881">
          <cell r="A121881">
            <v>19730811</v>
          </cell>
          <cell r="B121881">
            <v>50</v>
          </cell>
          <cell r="C121881">
            <v>0</v>
          </cell>
        </row>
        <row r="121882">
          <cell r="A121882">
            <v>19730811</v>
          </cell>
          <cell r="B121882">
            <v>50</v>
          </cell>
          <cell r="C121882">
            <v>0</v>
          </cell>
        </row>
        <row r="121883">
          <cell r="A121883">
            <v>19734330</v>
          </cell>
          <cell r="B121883">
            <v>50</v>
          </cell>
          <cell r="C121883">
            <v>0</v>
          </cell>
        </row>
        <row r="121884">
          <cell r="A121884">
            <v>19735895</v>
          </cell>
          <cell r="B121884">
            <v>50</v>
          </cell>
          <cell r="C121884">
            <v>0</v>
          </cell>
        </row>
        <row r="121885">
          <cell r="A121885">
            <v>19733535</v>
          </cell>
          <cell r="B121885">
            <v>50</v>
          </cell>
          <cell r="C121885">
            <v>0</v>
          </cell>
        </row>
        <row r="121886">
          <cell r="A121886">
            <v>19733535</v>
          </cell>
          <cell r="B121886">
            <v>50</v>
          </cell>
          <cell r="C121886">
            <v>0</v>
          </cell>
        </row>
        <row r="121887">
          <cell r="A121887">
            <v>19736100</v>
          </cell>
          <cell r="B121887">
            <v>50</v>
          </cell>
          <cell r="C121887">
            <v>0</v>
          </cell>
        </row>
        <row r="121888">
          <cell r="A121888">
            <v>19736305</v>
          </cell>
          <cell r="B121888">
            <v>50</v>
          </cell>
          <cell r="C121888">
            <v>0</v>
          </cell>
        </row>
        <row r="121889">
          <cell r="A121889">
            <v>19733083</v>
          </cell>
          <cell r="B121889">
            <v>50</v>
          </cell>
          <cell r="C121889">
            <v>0</v>
          </cell>
        </row>
        <row r="121890">
          <cell r="A121890">
            <v>19733083</v>
          </cell>
          <cell r="B121890">
            <v>50</v>
          </cell>
          <cell r="C121890">
            <v>0</v>
          </cell>
        </row>
        <row r="121891">
          <cell r="A121891">
            <v>19735000</v>
          </cell>
          <cell r="B121891">
            <v>50</v>
          </cell>
          <cell r="C121891">
            <v>0</v>
          </cell>
        </row>
        <row r="121892">
          <cell r="A121892">
            <v>19730653</v>
          </cell>
          <cell r="B121892">
            <v>50</v>
          </cell>
          <cell r="C121892">
            <v>0</v>
          </cell>
        </row>
        <row r="121893">
          <cell r="A121893">
            <v>19730653</v>
          </cell>
          <cell r="B121893">
            <v>50</v>
          </cell>
          <cell r="C121893">
            <v>0</v>
          </cell>
        </row>
        <row r="121894">
          <cell r="A121894">
            <v>19730656</v>
          </cell>
          <cell r="B121894">
            <v>50</v>
          </cell>
          <cell r="C121894">
            <v>0</v>
          </cell>
        </row>
        <row r="121895">
          <cell r="A121895">
            <v>19730656</v>
          </cell>
          <cell r="B121895">
            <v>50</v>
          </cell>
          <cell r="C121895">
            <v>0</v>
          </cell>
        </row>
        <row r="121896">
          <cell r="A121896">
            <v>19730656</v>
          </cell>
          <cell r="B121896">
            <v>50</v>
          </cell>
          <cell r="C121896">
            <v>0</v>
          </cell>
        </row>
        <row r="121897">
          <cell r="A121897">
            <v>19730656</v>
          </cell>
          <cell r="B121897">
            <v>50</v>
          </cell>
          <cell r="C121897">
            <v>0</v>
          </cell>
        </row>
        <row r="121898">
          <cell r="A121898">
            <v>19730900</v>
          </cell>
          <cell r="B121898">
            <v>50</v>
          </cell>
          <cell r="C121898">
            <v>0</v>
          </cell>
        </row>
        <row r="121899">
          <cell r="A121899">
            <v>19731373</v>
          </cell>
          <cell r="B121899">
            <v>50</v>
          </cell>
          <cell r="C121899">
            <v>0</v>
          </cell>
        </row>
        <row r="121900">
          <cell r="A121900">
            <v>19731373</v>
          </cell>
          <cell r="B121900">
            <v>50</v>
          </cell>
          <cell r="C121900">
            <v>0</v>
          </cell>
        </row>
        <row r="121901">
          <cell r="A121901">
            <v>19731373</v>
          </cell>
          <cell r="B121901">
            <v>50</v>
          </cell>
          <cell r="C121901">
            <v>0</v>
          </cell>
        </row>
        <row r="121902">
          <cell r="A121902">
            <v>19733756</v>
          </cell>
          <cell r="B121902">
            <v>50</v>
          </cell>
          <cell r="C121902">
            <v>0</v>
          </cell>
        </row>
        <row r="121903">
          <cell r="A121903">
            <v>19733756</v>
          </cell>
          <cell r="B121903">
            <v>50</v>
          </cell>
          <cell r="C121903">
            <v>0</v>
          </cell>
        </row>
        <row r="121904">
          <cell r="A121904">
            <v>19733756</v>
          </cell>
          <cell r="B121904">
            <v>50</v>
          </cell>
          <cell r="C121904">
            <v>0</v>
          </cell>
        </row>
        <row r="121905">
          <cell r="A121905">
            <v>19733756</v>
          </cell>
          <cell r="B121905">
            <v>50</v>
          </cell>
          <cell r="C121905">
            <v>0</v>
          </cell>
        </row>
        <row r="121906">
          <cell r="A121906">
            <v>19735237</v>
          </cell>
          <cell r="B121906">
            <v>50</v>
          </cell>
          <cell r="C121906">
            <v>0</v>
          </cell>
        </row>
        <row r="121907">
          <cell r="A121907">
            <v>19735238</v>
          </cell>
          <cell r="B121907">
            <v>50</v>
          </cell>
          <cell r="C121907">
            <v>0</v>
          </cell>
        </row>
        <row r="121908">
          <cell r="A121908">
            <v>19735524</v>
          </cell>
          <cell r="B121908">
            <v>50</v>
          </cell>
          <cell r="C121908">
            <v>0</v>
          </cell>
        </row>
        <row r="121909">
          <cell r="A121909">
            <v>19735524</v>
          </cell>
          <cell r="B121909">
            <v>50</v>
          </cell>
          <cell r="C121909">
            <v>0</v>
          </cell>
        </row>
        <row r="121910">
          <cell r="A121910">
            <v>19735524</v>
          </cell>
          <cell r="B121910">
            <v>50</v>
          </cell>
          <cell r="C121910">
            <v>0</v>
          </cell>
        </row>
        <row r="121911">
          <cell r="A121911">
            <v>19735765</v>
          </cell>
          <cell r="B121911">
            <v>50</v>
          </cell>
          <cell r="C121911">
            <v>0</v>
          </cell>
        </row>
        <row r="121912">
          <cell r="A121912">
            <v>19730921</v>
          </cell>
          <cell r="B121912">
            <v>50</v>
          </cell>
          <cell r="C121912">
            <v>0</v>
          </cell>
        </row>
        <row r="121913">
          <cell r="A121913">
            <v>19731412</v>
          </cell>
          <cell r="B121913">
            <v>50</v>
          </cell>
          <cell r="C121913">
            <v>0</v>
          </cell>
        </row>
        <row r="121914">
          <cell r="A121914">
            <v>19735492</v>
          </cell>
          <cell r="B121914">
            <v>50</v>
          </cell>
          <cell r="C121914">
            <v>0</v>
          </cell>
        </row>
        <row r="121915">
          <cell r="A121915">
            <v>19735830</v>
          </cell>
          <cell r="B121915">
            <v>50</v>
          </cell>
          <cell r="C121915">
            <v>0</v>
          </cell>
        </row>
        <row r="121916">
          <cell r="A121916">
            <v>19724180</v>
          </cell>
          <cell r="B121916">
            <v>50</v>
          </cell>
          <cell r="C121916">
            <v>0</v>
          </cell>
        </row>
        <row r="121917">
          <cell r="A121917">
            <v>19735785</v>
          </cell>
          <cell r="B121917">
            <v>50</v>
          </cell>
          <cell r="C121917">
            <v>0</v>
          </cell>
        </row>
        <row r="121918">
          <cell r="A121918">
            <v>19736408</v>
          </cell>
          <cell r="B121918">
            <v>50</v>
          </cell>
          <cell r="C121918">
            <v>0</v>
          </cell>
        </row>
        <row r="121919">
          <cell r="A121919">
            <v>19736905</v>
          </cell>
          <cell r="B121919">
            <v>50</v>
          </cell>
          <cell r="C121919">
            <v>0</v>
          </cell>
        </row>
        <row r="121920">
          <cell r="A121920">
            <v>19736993</v>
          </cell>
          <cell r="B121920">
            <v>50</v>
          </cell>
          <cell r="C121920">
            <v>0</v>
          </cell>
        </row>
        <row r="121921">
          <cell r="A121921">
            <v>19725192</v>
          </cell>
          <cell r="B121921">
            <v>50</v>
          </cell>
          <cell r="C121921">
            <v>0</v>
          </cell>
        </row>
        <row r="121922">
          <cell r="A121922">
            <v>19725192</v>
          </cell>
          <cell r="B121922">
            <v>50</v>
          </cell>
          <cell r="C121922">
            <v>0</v>
          </cell>
        </row>
        <row r="121923">
          <cell r="A121923">
            <v>19725192</v>
          </cell>
          <cell r="B121923">
            <v>50</v>
          </cell>
          <cell r="C121923">
            <v>0</v>
          </cell>
        </row>
        <row r="121924">
          <cell r="A121924">
            <v>19732423</v>
          </cell>
          <cell r="B121924">
            <v>50</v>
          </cell>
          <cell r="C121924">
            <v>0</v>
          </cell>
        </row>
        <row r="121925">
          <cell r="A121925">
            <v>19732423</v>
          </cell>
          <cell r="B121925">
            <v>50</v>
          </cell>
          <cell r="C121925">
            <v>0</v>
          </cell>
        </row>
        <row r="121926">
          <cell r="A121926">
            <v>19732423</v>
          </cell>
          <cell r="B121926">
            <v>50</v>
          </cell>
          <cell r="C121926">
            <v>0</v>
          </cell>
        </row>
        <row r="121927">
          <cell r="A121927">
            <v>19736928</v>
          </cell>
          <cell r="B121927">
            <v>50</v>
          </cell>
          <cell r="C121927">
            <v>0</v>
          </cell>
        </row>
        <row r="121928">
          <cell r="A121928">
            <v>19736928</v>
          </cell>
          <cell r="B121928">
            <v>50</v>
          </cell>
          <cell r="C121928">
            <v>0</v>
          </cell>
        </row>
        <row r="121929">
          <cell r="A121929">
            <v>19778216</v>
          </cell>
          <cell r="B121929">
            <v>50</v>
          </cell>
          <cell r="C121929">
            <v>0</v>
          </cell>
        </row>
        <row r="121930">
          <cell r="A121930">
            <v>19778709</v>
          </cell>
          <cell r="B121930">
            <v>50</v>
          </cell>
          <cell r="C121930">
            <v>0</v>
          </cell>
        </row>
        <row r="121931">
          <cell r="A121931">
            <v>19778745</v>
          </cell>
          <cell r="B121931">
            <v>50</v>
          </cell>
          <cell r="C121931">
            <v>0</v>
          </cell>
        </row>
        <row r="121932">
          <cell r="A121932">
            <v>19778746</v>
          </cell>
          <cell r="B121932">
            <v>50</v>
          </cell>
          <cell r="C121932">
            <v>0</v>
          </cell>
        </row>
        <row r="121933">
          <cell r="A121933">
            <v>19774606</v>
          </cell>
          <cell r="B121933">
            <v>50</v>
          </cell>
          <cell r="C121933">
            <v>0</v>
          </cell>
        </row>
        <row r="121934">
          <cell r="A121934">
            <v>19778473</v>
          </cell>
          <cell r="B121934">
            <v>50</v>
          </cell>
          <cell r="C121934">
            <v>0</v>
          </cell>
        </row>
        <row r="121935">
          <cell r="A121935">
            <v>19778790</v>
          </cell>
          <cell r="B121935">
            <v>50</v>
          </cell>
          <cell r="C121935">
            <v>0</v>
          </cell>
        </row>
        <row r="121936">
          <cell r="A121936">
            <v>19778815</v>
          </cell>
          <cell r="B121936">
            <v>50</v>
          </cell>
          <cell r="C121936">
            <v>0</v>
          </cell>
        </row>
        <row r="121937">
          <cell r="A121937">
            <v>19779553</v>
          </cell>
          <cell r="B121937">
            <v>50</v>
          </cell>
          <cell r="C121937">
            <v>0</v>
          </cell>
        </row>
        <row r="121938">
          <cell r="A121938">
            <v>19775359</v>
          </cell>
          <cell r="B121938">
            <v>50</v>
          </cell>
          <cell r="C121938">
            <v>0</v>
          </cell>
        </row>
        <row r="121939">
          <cell r="A121939">
            <v>19775359</v>
          </cell>
          <cell r="B121939">
            <v>50</v>
          </cell>
          <cell r="C121939">
            <v>0</v>
          </cell>
        </row>
        <row r="121940">
          <cell r="A121940">
            <v>19775359</v>
          </cell>
          <cell r="B121940">
            <v>50</v>
          </cell>
          <cell r="C121940">
            <v>0</v>
          </cell>
        </row>
        <row r="121941">
          <cell r="A121941">
            <v>19775359</v>
          </cell>
          <cell r="B121941">
            <v>50</v>
          </cell>
          <cell r="C121941">
            <v>0</v>
          </cell>
        </row>
        <row r="121942">
          <cell r="A121942">
            <v>19775598</v>
          </cell>
          <cell r="B121942">
            <v>50</v>
          </cell>
          <cell r="C121942">
            <v>0</v>
          </cell>
        </row>
        <row r="121943">
          <cell r="A121943">
            <v>19777052</v>
          </cell>
          <cell r="B121943">
            <v>50</v>
          </cell>
          <cell r="C121943">
            <v>0</v>
          </cell>
        </row>
        <row r="121944">
          <cell r="A121944">
            <v>19778005</v>
          </cell>
          <cell r="B121944">
            <v>50</v>
          </cell>
          <cell r="C121944">
            <v>0</v>
          </cell>
        </row>
        <row r="121945">
          <cell r="A121945">
            <v>19778771</v>
          </cell>
          <cell r="B121945">
            <v>50</v>
          </cell>
          <cell r="C121945">
            <v>0</v>
          </cell>
        </row>
        <row r="121946">
          <cell r="A121946">
            <v>19778842</v>
          </cell>
          <cell r="B121946">
            <v>50</v>
          </cell>
          <cell r="C121946">
            <v>0</v>
          </cell>
        </row>
        <row r="121947">
          <cell r="A121947">
            <v>19779055</v>
          </cell>
          <cell r="B121947">
            <v>50</v>
          </cell>
          <cell r="C121947">
            <v>0</v>
          </cell>
        </row>
        <row r="121948">
          <cell r="A121948">
            <v>19779283</v>
          </cell>
          <cell r="B121948">
            <v>50</v>
          </cell>
          <cell r="C121948">
            <v>0</v>
          </cell>
        </row>
        <row r="121949">
          <cell r="A121949">
            <v>19775122</v>
          </cell>
          <cell r="B121949">
            <v>50</v>
          </cell>
          <cell r="C121949">
            <v>0</v>
          </cell>
        </row>
        <row r="121950">
          <cell r="A121950">
            <v>19778033</v>
          </cell>
          <cell r="B121950">
            <v>50</v>
          </cell>
          <cell r="C121950">
            <v>0</v>
          </cell>
        </row>
        <row r="121951">
          <cell r="A121951">
            <v>19778508</v>
          </cell>
          <cell r="B121951">
            <v>50</v>
          </cell>
          <cell r="C121951">
            <v>0</v>
          </cell>
        </row>
        <row r="121952">
          <cell r="A121952">
            <v>19779068</v>
          </cell>
          <cell r="B121952">
            <v>50</v>
          </cell>
          <cell r="C121952">
            <v>0</v>
          </cell>
        </row>
        <row r="121953">
          <cell r="A121953">
            <v>19778524</v>
          </cell>
          <cell r="B121953">
            <v>50</v>
          </cell>
          <cell r="C121953">
            <v>0</v>
          </cell>
        </row>
        <row r="121954">
          <cell r="A121954">
            <v>19778906</v>
          </cell>
          <cell r="B121954">
            <v>50</v>
          </cell>
          <cell r="C121954">
            <v>0</v>
          </cell>
        </row>
        <row r="121955">
          <cell r="A121955">
            <v>19779085</v>
          </cell>
          <cell r="B121955">
            <v>50</v>
          </cell>
          <cell r="C121955">
            <v>0</v>
          </cell>
        </row>
        <row r="121956">
          <cell r="A121956">
            <v>19779186</v>
          </cell>
          <cell r="B121956">
            <v>50</v>
          </cell>
          <cell r="C121956">
            <v>0</v>
          </cell>
        </row>
        <row r="121957">
          <cell r="A121957">
            <v>19778294</v>
          </cell>
          <cell r="B121957">
            <v>50</v>
          </cell>
          <cell r="C121957">
            <v>0</v>
          </cell>
        </row>
        <row r="121958">
          <cell r="A121958">
            <v>19769125</v>
          </cell>
          <cell r="B121958">
            <v>50</v>
          </cell>
          <cell r="C121958">
            <v>0</v>
          </cell>
        </row>
        <row r="121959">
          <cell r="A121959">
            <v>19769847</v>
          </cell>
          <cell r="B121959">
            <v>50</v>
          </cell>
          <cell r="C121959">
            <v>0</v>
          </cell>
        </row>
        <row r="121960">
          <cell r="A121960">
            <v>19778316</v>
          </cell>
          <cell r="B121960">
            <v>50</v>
          </cell>
          <cell r="C121960">
            <v>0</v>
          </cell>
        </row>
        <row r="121961">
          <cell r="A121961">
            <v>19778550</v>
          </cell>
          <cell r="B121961">
            <v>50</v>
          </cell>
          <cell r="C121961">
            <v>0</v>
          </cell>
        </row>
        <row r="121962">
          <cell r="A121962">
            <v>19779347</v>
          </cell>
          <cell r="B121962">
            <v>50</v>
          </cell>
          <cell r="C121962">
            <v>0</v>
          </cell>
        </row>
        <row r="121963">
          <cell r="A121963">
            <v>19774465</v>
          </cell>
          <cell r="B121963">
            <v>50</v>
          </cell>
          <cell r="C121963">
            <v>0</v>
          </cell>
        </row>
        <row r="121964">
          <cell r="A121964">
            <v>19775679</v>
          </cell>
          <cell r="B121964">
            <v>50</v>
          </cell>
          <cell r="C121964">
            <v>0</v>
          </cell>
        </row>
        <row r="121965">
          <cell r="A121965">
            <v>19778089</v>
          </cell>
          <cell r="B121965">
            <v>50</v>
          </cell>
          <cell r="C121965">
            <v>0</v>
          </cell>
        </row>
        <row r="121966">
          <cell r="A121966">
            <v>19776902</v>
          </cell>
          <cell r="B121966">
            <v>50</v>
          </cell>
          <cell r="C121966">
            <v>0</v>
          </cell>
        </row>
        <row r="121967">
          <cell r="A121967">
            <v>19778343</v>
          </cell>
          <cell r="B121967">
            <v>50</v>
          </cell>
          <cell r="C121967">
            <v>0</v>
          </cell>
        </row>
        <row r="121968">
          <cell r="A121968">
            <v>19778587</v>
          </cell>
          <cell r="B121968">
            <v>50</v>
          </cell>
          <cell r="C121968">
            <v>0</v>
          </cell>
        </row>
        <row r="121969">
          <cell r="A121969">
            <v>19775954</v>
          </cell>
          <cell r="B121969">
            <v>50</v>
          </cell>
          <cell r="C121969">
            <v>0</v>
          </cell>
        </row>
        <row r="121970">
          <cell r="A121970">
            <v>19777401</v>
          </cell>
          <cell r="B121970">
            <v>50</v>
          </cell>
          <cell r="C121970">
            <v>0</v>
          </cell>
        </row>
        <row r="121971">
          <cell r="A121971">
            <v>19777401</v>
          </cell>
          <cell r="B121971">
            <v>50</v>
          </cell>
          <cell r="C121971">
            <v>0</v>
          </cell>
        </row>
        <row r="121972">
          <cell r="A121972">
            <v>19777401</v>
          </cell>
          <cell r="B121972">
            <v>50</v>
          </cell>
          <cell r="C121972">
            <v>0</v>
          </cell>
        </row>
        <row r="121973">
          <cell r="A121973">
            <v>19777401</v>
          </cell>
          <cell r="B121973">
            <v>50</v>
          </cell>
          <cell r="C121973">
            <v>0</v>
          </cell>
        </row>
        <row r="121974">
          <cell r="A121974">
            <v>19778608</v>
          </cell>
          <cell r="B121974">
            <v>50</v>
          </cell>
          <cell r="C121974">
            <v>0</v>
          </cell>
        </row>
        <row r="121975">
          <cell r="A121975">
            <v>19775722</v>
          </cell>
          <cell r="B121975">
            <v>50</v>
          </cell>
          <cell r="C121975">
            <v>0</v>
          </cell>
        </row>
        <row r="121976">
          <cell r="A121976">
            <v>19778132</v>
          </cell>
          <cell r="B121976">
            <v>50</v>
          </cell>
          <cell r="C121976">
            <v>0</v>
          </cell>
        </row>
        <row r="121977">
          <cell r="A121977">
            <v>19778373</v>
          </cell>
          <cell r="B121977">
            <v>50</v>
          </cell>
          <cell r="C121977">
            <v>0</v>
          </cell>
        </row>
        <row r="121978">
          <cell r="A121978">
            <v>19778613</v>
          </cell>
          <cell r="B121978">
            <v>50</v>
          </cell>
          <cell r="C121978">
            <v>0</v>
          </cell>
        </row>
        <row r="121979">
          <cell r="A121979">
            <v>19774515</v>
          </cell>
          <cell r="B121979">
            <v>50</v>
          </cell>
          <cell r="C121979">
            <v>0</v>
          </cell>
        </row>
        <row r="121980">
          <cell r="A121980">
            <v>19774515</v>
          </cell>
          <cell r="B121980">
            <v>50</v>
          </cell>
          <cell r="C121980">
            <v>0</v>
          </cell>
        </row>
        <row r="121981">
          <cell r="A121981">
            <v>19778155</v>
          </cell>
          <cell r="B121981">
            <v>50</v>
          </cell>
          <cell r="C121981">
            <v>0</v>
          </cell>
        </row>
        <row r="121982">
          <cell r="A121982">
            <v>19774292</v>
          </cell>
          <cell r="B121982">
            <v>50</v>
          </cell>
          <cell r="C121982">
            <v>0</v>
          </cell>
        </row>
        <row r="121983">
          <cell r="A121983">
            <v>19774292</v>
          </cell>
          <cell r="B121983">
            <v>50</v>
          </cell>
          <cell r="C121983">
            <v>0</v>
          </cell>
        </row>
        <row r="121984">
          <cell r="A121984">
            <v>19774292</v>
          </cell>
          <cell r="B121984">
            <v>50</v>
          </cell>
          <cell r="C121984">
            <v>0</v>
          </cell>
        </row>
        <row r="121985">
          <cell r="A121985">
            <v>19774292</v>
          </cell>
          <cell r="B121985">
            <v>50</v>
          </cell>
          <cell r="C121985">
            <v>0</v>
          </cell>
        </row>
        <row r="121986">
          <cell r="A121986">
            <v>19774297</v>
          </cell>
          <cell r="B121986">
            <v>50</v>
          </cell>
          <cell r="C121986">
            <v>0</v>
          </cell>
        </row>
        <row r="121987">
          <cell r="A121987">
            <v>19774297</v>
          </cell>
          <cell r="B121987">
            <v>50</v>
          </cell>
          <cell r="C121987">
            <v>0</v>
          </cell>
        </row>
        <row r="121988">
          <cell r="A121988">
            <v>19774297</v>
          </cell>
          <cell r="B121988">
            <v>50</v>
          </cell>
          <cell r="C121988">
            <v>0</v>
          </cell>
        </row>
        <row r="121989">
          <cell r="A121989">
            <v>19774297</v>
          </cell>
          <cell r="B121989">
            <v>50</v>
          </cell>
          <cell r="C121989">
            <v>0</v>
          </cell>
        </row>
        <row r="121990">
          <cell r="A121990">
            <v>19774297</v>
          </cell>
          <cell r="B121990">
            <v>50</v>
          </cell>
          <cell r="C121990">
            <v>0</v>
          </cell>
        </row>
        <row r="121991">
          <cell r="A121991">
            <v>19775989</v>
          </cell>
          <cell r="B121991">
            <v>50</v>
          </cell>
          <cell r="C121991">
            <v>0</v>
          </cell>
        </row>
        <row r="121992">
          <cell r="A121992">
            <v>19778404</v>
          </cell>
          <cell r="B121992">
            <v>50</v>
          </cell>
          <cell r="C121992">
            <v>0</v>
          </cell>
        </row>
        <row r="121993">
          <cell r="A121993">
            <v>19777215</v>
          </cell>
          <cell r="B121993">
            <v>50</v>
          </cell>
          <cell r="C121993">
            <v>0</v>
          </cell>
        </row>
        <row r="121994">
          <cell r="A121994">
            <v>19777935</v>
          </cell>
          <cell r="B121994">
            <v>50</v>
          </cell>
          <cell r="C121994">
            <v>0</v>
          </cell>
        </row>
        <row r="121995">
          <cell r="A121995">
            <v>19777935</v>
          </cell>
          <cell r="B121995">
            <v>50</v>
          </cell>
          <cell r="C121995">
            <v>0</v>
          </cell>
        </row>
        <row r="121996">
          <cell r="A121996">
            <v>19777708</v>
          </cell>
          <cell r="B121996">
            <v>50</v>
          </cell>
          <cell r="C121996">
            <v>0</v>
          </cell>
        </row>
        <row r="121997">
          <cell r="A121997">
            <v>19777950</v>
          </cell>
          <cell r="B121997">
            <v>50</v>
          </cell>
          <cell r="C121997">
            <v>0</v>
          </cell>
        </row>
        <row r="121998">
          <cell r="A121998">
            <v>19759679</v>
          </cell>
          <cell r="B121998">
            <v>50</v>
          </cell>
          <cell r="C121998">
            <v>0</v>
          </cell>
        </row>
        <row r="121999">
          <cell r="A121999">
            <v>19765466</v>
          </cell>
          <cell r="B121999">
            <v>50</v>
          </cell>
          <cell r="C121999">
            <v>0</v>
          </cell>
        </row>
        <row r="122000">
          <cell r="A122000">
            <v>19754846</v>
          </cell>
          <cell r="B122000">
            <v>50</v>
          </cell>
          <cell r="C122000">
            <v>0</v>
          </cell>
        </row>
        <row r="122001">
          <cell r="A122001">
            <v>19765487</v>
          </cell>
          <cell r="B122001">
            <v>50</v>
          </cell>
          <cell r="C122001">
            <v>0</v>
          </cell>
        </row>
        <row r="122002">
          <cell r="A122002">
            <v>19756099</v>
          </cell>
          <cell r="B122002">
            <v>50</v>
          </cell>
          <cell r="C122002">
            <v>0</v>
          </cell>
        </row>
        <row r="122003">
          <cell r="A122003">
            <v>19756099</v>
          </cell>
          <cell r="B122003">
            <v>50</v>
          </cell>
          <cell r="C122003">
            <v>0</v>
          </cell>
        </row>
        <row r="122004">
          <cell r="A122004">
            <v>19756099</v>
          </cell>
          <cell r="B122004">
            <v>50</v>
          </cell>
          <cell r="C122004">
            <v>0</v>
          </cell>
        </row>
        <row r="122005">
          <cell r="A122005">
            <v>19756099</v>
          </cell>
          <cell r="B122005">
            <v>50</v>
          </cell>
          <cell r="C122005">
            <v>0</v>
          </cell>
        </row>
        <row r="122006">
          <cell r="A122006">
            <v>19756099</v>
          </cell>
          <cell r="B122006">
            <v>50</v>
          </cell>
          <cell r="C122006">
            <v>0</v>
          </cell>
        </row>
        <row r="122007">
          <cell r="A122007">
            <v>19753710</v>
          </cell>
          <cell r="B122007">
            <v>50</v>
          </cell>
          <cell r="C122007">
            <v>0</v>
          </cell>
        </row>
        <row r="122008">
          <cell r="A122008">
            <v>19753710</v>
          </cell>
          <cell r="B122008">
            <v>50</v>
          </cell>
          <cell r="C122008">
            <v>0</v>
          </cell>
        </row>
        <row r="122009">
          <cell r="A122009">
            <v>19753711</v>
          </cell>
          <cell r="B122009">
            <v>50</v>
          </cell>
          <cell r="C122009">
            <v>0</v>
          </cell>
        </row>
        <row r="122010">
          <cell r="A122010">
            <v>19753711</v>
          </cell>
          <cell r="B122010">
            <v>50</v>
          </cell>
          <cell r="C122010">
            <v>0</v>
          </cell>
        </row>
        <row r="122011">
          <cell r="A122011">
            <v>19753711</v>
          </cell>
          <cell r="B122011">
            <v>50</v>
          </cell>
          <cell r="C122011">
            <v>0</v>
          </cell>
        </row>
        <row r="122012">
          <cell r="A122012">
            <v>19753711</v>
          </cell>
          <cell r="B122012">
            <v>50</v>
          </cell>
          <cell r="C122012">
            <v>0</v>
          </cell>
        </row>
        <row r="122013">
          <cell r="A122013">
            <v>19754665</v>
          </cell>
          <cell r="B122013">
            <v>50</v>
          </cell>
          <cell r="C122013">
            <v>0</v>
          </cell>
        </row>
        <row r="122014">
          <cell r="A122014">
            <v>19754665</v>
          </cell>
          <cell r="B122014">
            <v>50</v>
          </cell>
          <cell r="C122014">
            <v>0</v>
          </cell>
        </row>
        <row r="122015">
          <cell r="A122015">
            <v>19754665</v>
          </cell>
          <cell r="B122015">
            <v>50</v>
          </cell>
          <cell r="C122015">
            <v>0</v>
          </cell>
        </row>
        <row r="122016">
          <cell r="A122016">
            <v>19754665</v>
          </cell>
          <cell r="B122016">
            <v>50</v>
          </cell>
          <cell r="C122016">
            <v>0</v>
          </cell>
        </row>
        <row r="122017">
          <cell r="A122017">
            <v>19759487</v>
          </cell>
          <cell r="B122017">
            <v>50</v>
          </cell>
          <cell r="C122017">
            <v>0</v>
          </cell>
        </row>
        <row r="122018">
          <cell r="A122018">
            <v>19754688</v>
          </cell>
          <cell r="B122018">
            <v>50</v>
          </cell>
          <cell r="C122018">
            <v>0</v>
          </cell>
        </row>
        <row r="122019">
          <cell r="A122019">
            <v>19754688</v>
          </cell>
          <cell r="B122019">
            <v>50</v>
          </cell>
          <cell r="C122019">
            <v>0</v>
          </cell>
        </row>
        <row r="122020">
          <cell r="A122020">
            <v>19754688</v>
          </cell>
          <cell r="B122020">
            <v>50</v>
          </cell>
          <cell r="C122020">
            <v>0</v>
          </cell>
        </row>
        <row r="122021">
          <cell r="A122021">
            <v>19754688</v>
          </cell>
          <cell r="B122021">
            <v>50</v>
          </cell>
          <cell r="C122021">
            <v>0</v>
          </cell>
        </row>
        <row r="122022">
          <cell r="A122022">
            <v>19755401</v>
          </cell>
          <cell r="B122022">
            <v>50</v>
          </cell>
          <cell r="C122022">
            <v>0</v>
          </cell>
        </row>
        <row r="122023">
          <cell r="A122023">
            <v>19755401</v>
          </cell>
          <cell r="B122023">
            <v>50</v>
          </cell>
          <cell r="C122023">
            <v>0</v>
          </cell>
        </row>
        <row r="122024">
          <cell r="A122024">
            <v>19755401</v>
          </cell>
          <cell r="B122024">
            <v>50</v>
          </cell>
          <cell r="C122024">
            <v>0</v>
          </cell>
        </row>
        <row r="122025">
          <cell r="A122025">
            <v>19755401</v>
          </cell>
          <cell r="B122025">
            <v>50</v>
          </cell>
          <cell r="C122025">
            <v>0</v>
          </cell>
        </row>
        <row r="122026">
          <cell r="A122026">
            <v>19755401</v>
          </cell>
          <cell r="B122026">
            <v>50</v>
          </cell>
          <cell r="C122026">
            <v>0</v>
          </cell>
        </row>
        <row r="122027">
          <cell r="A122027">
            <v>19755401</v>
          </cell>
          <cell r="B122027">
            <v>50</v>
          </cell>
          <cell r="C122027">
            <v>0</v>
          </cell>
        </row>
        <row r="122028">
          <cell r="A122028">
            <v>19766728</v>
          </cell>
          <cell r="B122028">
            <v>50</v>
          </cell>
          <cell r="C122028">
            <v>0</v>
          </cell>
        </row>
        <row r="122029">
          <cell r="A122029">
            <v>19754699</v>
          </cell>
          <cell r="B122029">
            <v>50</v>
          </cell>
          <cell r="C122029">
            <v>0</v>
          </cell>
        </row>
        <row r="122030">
          <cell r="A122030">
            <v>19754699</v>
          </cell>
          <cell r="B122030">
            <v>50</v>
          </cell>
          <cell r="C122030">
            <v>0</v>
          </cell>
        </row>
        <row r="122031">
          <cell r="A122031">
            <v>19754699</v>
          </cell>
          <cell r="B122031">
            <v>50</v>
          </cell>
          <cell r="C122031">
            <v>0</v>
          </cell>
        </row>
        <row r="122032">
          <cell r="A122032">
            <v>19754699</v>
          </cell>
          <cell r="B122032">
            <v>50</v>
          </cell>
          <cell r="C122032">
            <v>0</v>
          </cell>
        </row>
        <row r="122033">
          <cell r="A122033">
            <v>19754705</v>
          </cell>
          <cell r="B122033">
            <v>50</v>
          </cell>
          <cell r="C122033">
            <v>0</v>
          </cell>
        </row>
        <row r="122034">
          <cell r="A122034">
            <v>19754705</v>
          </cell>
          <cell r="B122034">
            <v>50</v>
          </cell>
          <cell r="C122034">
            <v>0</v>
          </cell>
        </row>
        <row r="122035">
          <cell r="A122035">
            <v>19754705</v>
          </cell>
          <cell r="B122035">
            <v>50</v>
          </cell>
          <cell r="C122035">
            <v>0</v>
          </cell>
        </row>
        <row r="122036">
          <cell r="A122036">
            <v>19754705</v>
          </cell>
          <cell r="B122036">
            <v>50</v>
          </cell>
          <cell r="C122036">
            <v>0</v>
          </cell>
        </row>
        <row r="122037">
          <cell r="A122037">
            <v>19755419</v>
          </cell>
          <cell r="B122037">
            <v>50</v>
          </cell>
          <cell r="C122037">
            <v>0</v>
          </cell>
        </row>
        <row r="122038">
          <cell r="A122038">
            <v>19755419</v>
          </cell>
          <cell r="B122038">
            <v>50</v>
          </cell>
          <cell r="C122038">
            <v>0</v>
          </cell>
        </row>
        <row r="122039">
          <cell r="A122039">
            <v>19755419</v>
          </cell>
          <cell r="B122039">
            <v>50</v>
          </cell>
          <cell r="C122039">
            <v>0</v>
          </cell>
        </row>
        <row r="122040">
          <cell r="A122040">
            <v>19755419</v>
          </cell>
          <cell r="B122040">
            <v>50</v>
          </cell>
          <cell r="C122040">
            <v>0</v>
          </cell>
        </row>
        <row r="122041">
          <cell r="A122041">
            <v>19756862</v>
          </cell>
          <cell r="B122041">
            <v>50</v>
          </cell>
          <cell r="C122041">
            <v>0</v>
          </cell>
        </row>
        <row r="122042">
          <cell r="A122042">
            <v>19756862</v>
          </cell>
          <cell r="B122042">
            <v>50</v>
          </cell>
          <cell r="C122042">
            <v>0</v>
          </cell>
        </row>
        <row r="122043">
          <cell r="A122043">
            <v>19756862</v>
          </cell>
          <cell r="B122043">
            <v>50</v>
          </cell>
          <cell r="C122043">
            <v>0</v>
          </cell>
        </row>
        <row r="122044">
          <cell r="A122044">
            <v>19756862</v>
          </cell>
          <cell r="B122044">
            <v>50</v>
          </cell>
          <cell r="C122044">
            <v>0</v>
          </cell>
        </row>
        <row r="122045">
          <cell r="A122045">
            <v>19756862</v>
          </cell>
          <cell r="B122045">
            <v>50</v>
          </cell>
          <cell r="C122045">
            <v>0</v>
          </cell>
        </row>
        <row r="122046">
          <cell r="A122046">
            <v>19758793</v>
          </cell>
          <cell r="B122046">
            <v>50</v>
          </cell>
          <cell r="C122046">
            <v>0</v>
          </cell>
        </row>
        <row r="122047">
          <cell r="A122047">
            <v>19758793</v>
          </cell>
          <cell r="B122047">
            <v>50</v>
          </cell>
          <cell r="C122047">
            <v>0</v>
          </cell>
        </row>
        <row r="122048">
          <cell r="A122048">
            <v>19758793</v>
          </cell>
          <cell r="B122048">
            <v>50</v>
          </cell>
          <cell r="C122048">
            <v>0</v>
          </cell>
        </row>
        <row r="122049">
          <cell r="A122049">
            <v>19758793</v>
          </cell>
          <cell r="B122049">
            <v>50</v>
          </cell>
          <cell r="C122049">
            <v>0</v>
          </cell>
        </row>
        <row r="122050">
          <cell r="A122050">
            <v>19758793</v>
          </cell>
          <cell r="B122050">
            <v>50</v>
          </cell>
          <cell r="C122050">
            <v>0</v>
          </cell>
        </row>
        <row r="122051">
          <cell r="A122051">
            <v>19758793</v>
          </cell>
          <cell r="B122051">
            <v>50</v>
          </cell>
          <cell r="C122051">
            <v>0</v>
          </cell>
        </row>
        <row r="122052">
          <cell r="A122052">
            <v>19758793</v>
          </cell>
          <cell r="B122052">
            <v>50</v>
          </cell>
          <cell r="C122052">
            <v>0</v>
          </cell>
        </row>
        <row r="122053">
          <cell r="A122053">
            <v>19758793</v>
          </cell>
          <cell r="B122053">
            <v>50</v>
          </cell>
          <cell r="C122053">
            <v>0</v>
          </cell>
        </row>
        <row r="122054">
          <cell r="A122054">
            <v>19758793</v>
          </cell>
          <cell r="B122054">
            <v>50</v>
          </cell>
          <cell r="C122054">
            <v>0</v>
          </cell>
        </row>
        <row r="122055">
          <cell r="A122055">
            <v>19764545</v>
          </cell>
          <cell r="B122055">
            <v>50</v>
          </cell>
          <cell r="C122055">
            <v>0</v>
          </cell>
        </row>
        <row r="122056">
          <cell r="A122056">
            <v>19764735</v>
          </cell>
          <cell r="B122056">
            <v>50</v>
          </cell>
          <cell r="C122056">
            <v>0</v>
          </cell>
        </row>
        <row r="122057">
          <cell r="A122057">
            <v>19754715</v>
          </cell>
          <cell r="B122057">
            <v>50</v>
          </cell>
          <cell r="C122057">
            <v>0</v>
          </cell>
        </row>
        <row r="122058">
          <cell r="A122058">
            <v>19754715</v>
          </cell>
          <cell r="B122058">
            <v>50</v>
          </cell>
          <cell r="C122058">
            <v>0</v>
          </cell>
        </row>
        <row r="122059">
          <cell r="A122059">
            <v>19754715</v>
          </cell>
          <cell r="B122059">
            <v>50</v>
          </cell>
          <cell r="C122059">
            <v>0</v>
          </cell>
        </row>
        <row r="122060">
          <cell r="A122060">
            <v>19754715</v>
          </cell>
          <cell r="B122060">
            <v>50</v>
          </cell>
          <cell r="C122060">
            <v>0</v>
          </cell>
        </row>
        <row r="122061">
          <cell r="A122061">
            <v>19764555</v>
          </cell>
          <cell r="B122061">
            <v>50</v>
          </cell>
          <cell r="C122061">
            <v>0</v>
          </cell>
        </row>
        <row r="122062">
          <cell r="A122062">
            <v>19756888</v>
          </cell>
          <cell r="B122062">
            <v>50</v>
          </cell>
          <cell r="C122062">
            <v>0</v>
          </cell>
        </row>
        <row r="122063">
          <cell r="A122063">
            <v>19759827</v>
          </cell>
          <cell r="B122063">
            <v>50</v>
          </cell>
          <cell r="C122063">
            <v>0</v>
          </cell>
        </row>
        <row r="122064">
          <cell r="A122064">
            <v>19759827</v>
          </cell>
          <cell r="B122064">
            <v>50</v>
          </cell>
          <cell r="C122064">
            <v>0</v>
          </cell>
        </row>
        <row r="122065">
          <cell r="A122065">
            <v>19753795</v>
          </cell>
          <cell r="B122065">
            <v>50</v>
          </cell>
          <cell r="C122065">
            <v>0</v>
          </cell>
        </row>
        <row r="122066">
          <cell r="A122066">
            <v>0</v>
          </cell>
          <cell r="B122066">
            <v>50</v>
          </cell>
          <cell r="C122066">
            <v>0</v>
          </cell>
        </row>
        <row r="122067">
          <cell r="A122067">
            <v>19766211</v>
          </cell>
          <cell r="B122067">
            <v>50</v>
          </cell>
          <cell r="C122067">
            <v>0</v>
          </cell>
        </row>
        <row r="122068">
          <cell r="A122068">
            <v>19766211</v>
          </cell>
          <cell r="B122068">
            <v>50</v>
          </cell>
          <cell r="C122068">
            <v>0</v>
          </cell>
        </row>
        <row r="122069">
          <cell r="A122069">
            <v>19766211</v>
          </cell>
          <cell r="B122069">
            <v>50</v>
          </cell>
          <cell r="C122069">
            <v>0</v>
          </cell>
        </row>
        <row r="122070">
          <cell r="A122070">
            <v>19766211</v>
          </cell>
          <cell r="B122070">
            <v>50</v>
          </cell>
          <cell r="C122070">
            <v>0</v>
          </cell>
        </row>
        <row r="122071">
          <cell r="A122071">
            <v>19766513</v>
          </cell>
          <cell r="B122071">
            <v>50</v>
          </cell>
          <cell r="C122071">
            <v>0</v>
          </cell>
        </row>
        <row r="122072">
          <cell r="A122072">
            <v>19767071</v>
          </cell>
          <cell r="B122072">
            <v>50</v>
          </cell>
          <cell r="C122072">
            <v>0</v>
          </cell>
        </row>
        <row r="122073">
          <cell r="A122073">
            <v>19754326</v>
          </cell>
          <cell r="B122073">
            <v>50</v>
          </cell>
          <cell r="C122073">
            <v>0</v>
          </cell>
        </row>
        <row r="122074">
          <cell r="A122074">
            <v>19754326</v>
          </cell>
          <cell r="B122074">
            <v>50</v>
          </cell>
          <cell r="C122074">
            <v>0</v>
          </cell>
        </row>
        <row r="122075">
          <cell r="A122075">
            <v>19754326</v>
          </cell>
          <cell r="B122075">
            <v>50</v>
          </cell>
          <cell r="C122075">
            <v>0</v>
          </cell>
        </row>
        <row r="122076">
          <cell r="A122076">
            <v>19755767</v>
          </cell>
          <cell r="B122076">
            <v>50</v>
          </cell>
          <cell r="C122076">
            <v>0</v>
          </cell>
        </row>
        <row r="122077">
          <cell r="A122077">
            <v>19756990</v>
          </cell>
          <cell r="B122077">
            <v>50</v>
          </cell>
          <cell r="C122077">
            <v>0</v>
          </cell>
        </row>
        <row r="122078">
          <cell r="A122078">
            <v>19768281</v>
          </cell>
          <cell r="B122078">
            <v>50</v>
          </cell>
          <cell r="C122078">
            <v>0</v>
          </cell>
        </row>
        <row r="122079">
          <cell r="A122079">
            <v>19768281</v>
          </cell>
          <cell r="B122079">
            <v>50</v>
          </cell>
          <cell r="C122079">
            <v>0</v>
          </cell>
        </row>
        <row r="122080">
          <cell r="A122080">
            <v>19768281</v>
          </cell>
          <cell r="B122080">
            <v>50</v>
          </cell>
          <cell r="C122080">
            <v>0</v>
          </cell>
        </row>
        <row r="122081">
          <cell r="A122081">
            <v>19768281</v>
          </cell>
          <cell r="B122081">
            <v>50</v>
          </cell>
          <cell r="C122081">
            <v>0</v>
          </cell>
        </row>
        <row r="122082">
          <cell r="A122082">
            <v>19768281</v>
          </cell>
          <cell r="B122082">
            <v>50</v>
          </cell>
          <cell r="C122082">
            <v>0</v>
          </cell>
        </row>
        <row r="122083">
          <cell r="A122083">
            <v>19768316</v>
          </cell>
          <cell r="B122083">
            <v>50</v>
          </cell>
          <cell r="C122083">
            <v>0</v>
          </cell>
        </row>
        <row r="122084">
          <cell r="A122084">
            <v>19768761</v>
          </cell>
          <cell r="B122084">
            <v>50</v>
          </cell>
          <cell r="C122084">
            <v>0</v>
          </cell>
        </row>
        <row r="122085">
          <cell r="A122085">
            <v>19768761</v>
          </cell>
          <cell r="B122085">
            <v>50</v>
          </cell>
          <cell r="C122085">
            <v>0</v>
          </cell>
        </row>
        <row r="122086">
          <cell r="A122086">
            <v>19768762</v>
          </cell>
          <cell r="B122086">
            <v>50</v>
          </cell>
          <cell r="C122086">
            <v>0</v>
          </cell>
        </row>
        <row r="122087">
          <cell r="A122087">
            <v>19809781</v>
          </cell>
          <cell r="B122087">
            <v>50</v>
          </cell>
          <cell r="C122087">
            <v>0</v>
          </cell>
        </row>
        <row r="122088">
          <cell r="A122088">
            <v>19801109</v>
          </cell>
          <cell r="B122088">
            <v>50</v>
          </cell>
          <cell r="C122088">
            <v>0</v>
          </cell>
        </row>
        <row r="122089">
          <cell r="A122089">
            <v>19803276</v>
          </cell>
          <cell r="B122089">
            <v>50</v>
          </cell>
          <cell r="C122089">
            <v>0</v>
          </cell>
        </row>
        <row r="122090">
          <cell r="A122090">
            <v>19809993</v>
          </cell>
          <cell r="B122090">
            <v>50</v>
          </cell>
          <cell r="C122090">
            <v>0</v>
          </cell>
        </row>
        <row r="122091">
          <cell r="A122091">
            <v>19812958</v>
          </cell>
          <cell r="B122091">
            <v>50</v>
          </cell>
          <cell r="C122091">
            <v>0</v>
          </cell>
        </row>
        <row r="122092">
          <cell r="A122092">
            <v>19812958</v>
          </cell>
          <cell r="B122092">
            <v>50</v>
          </cell>
          <cell r="C122092">
            <v>0</v>
          </cell>
        </row>
        <row r="122093">
          <cell r="A122093">
            <v>19803287</v>
          </cell>
          <cell r="B122093">
            <v>50</v>
          </cell>
          <cell r="C122093">
            <v>0</v>
          </cell>
        </row>
        <row r="122094">
          <cell r="A122094">
            <v>19803287</v>
          </cell>
          <cell r="B122094">
            <v>50</v>
          </cell>
          <cell r="C122094">
            <v>0</v>
          </cell>
        </row>
        <row r="122095">
          <cell r="A122095">
            <v>19804009</v>
          </cell>
          <cell r="B122095">
            <v>50</v>
          </cell>
          <cell r="C122095">
            <v>0</v>
          </cell>
        </row>
        <row r="122096">
          <cell r="A122096">
            <v>19809809</v>
          </cell>
          <cell r="B122096">
            <v>50</v>
          </cell>
          <cell r="C122096">
            <v>0</v>
          </cell>
        </row>
        <row r="122097">
          <cell r="A122097">
            <v>19809910</v>
          </cell>
          <cell r="B122097">
            <v>50</v>
          </cell>
          <cell r="C122097">
            <v>0</v>
          </cell>
        </row>
        <row r="122098">
          <cell r="A122098">
            <v>19809831</v>
          </cell>
          <cell r="B122098">
            <v>50</v>
          </cell>
          <cell r="C122098">
            <v>0</v>
          </cell>
        </row>
        <row r="122099">
          <cell r="A122099">
            <v>19809931</v>
          </cell>
          <cell r="B122099">
            <v>50</v>
          </cell>
          <cell r="C122099">
            <v>0</v>
          </cell>
        </row>
        <row r="122100">
          <cell r="A122100">
            <v>19809931</v>
          </cell>
          <cell r="B122100">
            <v>50</v>
          </cell>
          <cell r="C122100">
            <v>0</v>
          </cell>
        </row>
        <row r="122101">
          <cell r="A122101">
            <v>19809931</v>
          </cell>
          <cell r="B122101">
            <v>50</v>
          </cell>
          <cell r="C122101">
            <v>0</v>
          </cell>
        </row>
        <row r="122102">
          <cell r="A122102">
            <v>19809931</v>
          </cell>
          <cell r="B122102">
            <v>50</v>
          </cell>
          <cell r="C122102">
            <v>0</v>
          </cell>
        </row>
        <row r="122103">
          <cell r="A122103">
            <v>19809931</v>
          </cell>
          <cell r="B122103">
            <v>50</v>
          </cell>
          <cell r="C122103">
            <v>0</v>
          </cell>
        </row>
        <row r="122104">
          <cell r="A122104">
            <v>19809853</v>
          </cell>
          <cell r="B122104">
            <v>50</v>
          </cell>
          <cell r="C122104">
            <v>0</v>
          </cell>
        </row>
        <row r="122105">
          <cell r="A122105">
            <v>19809853</v>
          </cell>
          <cell r="B122105">
            <v>50</v>
          </cell>
          <cell r="C122105">
            <v>0</v>
          </cell>
        </row>
        <row r="122106">
          <cell r="A122106">
            <v>19809853</v>
          </cell>
          <cell r="B122106">
            <v>50</v>
          </cell>
          <cell r="C122106">
            <v>0</v>
          </cell>
        </row>
        <row r="122107">
          <cell r="A122107">
            <v>19809853</v>
          </cell>
          <cell r="B122107">
            <v>50</v>
          </cell>
          <cell r="C122107">
            <v>0</v>
          </cell>
        </row>
        <row r="122108">
          <cell r="A122108">
            <v>19809853</v>
          </cell>
          <cell r="B122108">
            <v>50</v>
          </cell>
          <cell r="C122108">
            <v>0</v>
          </cell>
        </row>
        <row r="122109">
          <cell r="A122109">
            <v>19813138</v>
          </cell>
          <cell r="B122109">
            <v>50</v>
          </cell>
          <cell r="C122109">
            <v>0</v>
          </cell>
        </row>
        <row r="122110">
          <cell r="A122110">
            <v>19813138</v>
          </cell>
          <cell r="B122110">
            <v>50</v>
          </cell>
          <cell r="C122110">
            <v>0</v>
          </cell>
        </row>
        <row r="122111">
          <cell r="A122111">
            <v>19813138</v>
          </cell>
          <cell r="B122111">
            <v>50</v>
          </cell>
          <cell r="C122111">
            <v>0</v>
          </cell>
        </row>
        <row r="122112">
          <cell r="A122112">
            <v>19813138</v>
          </cell>
          <cell r="B122112">
            <v>50</v>
          </cell>
          <cell r="C122112">
            <v>0</v>
          </cell>
        </row>
        <row r="122113">
          <cell r="A122113">
            <v>19813346</v>
          </cell>
          <cell r="B122113">
            <v>50</v>
          </cell>
          <cell r="C122113">
            <v>0</v>
          </cell>
        </row>
        <row r="122114">
          <cell r="A122114">
            <v>19812123</v>
          </cell>
          <cell r="B122114">
            <v>50</v>
          </cell>
          <cell r="C122114">
            <v>0</v>
          </cell>
        </row>
        <row r="122115">
          <cell r="A122115">
            <v>19812123</v>
          </cell>
          <cell r="B122115">
            <v>50</v>
          </cell>
          <cell r="C122115">
            <v>0</v>
          </cell>
        </row>
        <row r="122116">
          <cell r="A122116">
            <v>19800010</v>
          </cell>
          <cell r="B122116">
            <v>50</v>
          </cell>
          <cell r="C122116">
            <v>0</v>
          </cell>
        </row>
        <row r="122117">
          <cell r="A122117">
            <v>19800010</v>
          </cell>
          <cell r="B122117">
            <v>50</v>
          </cell>
          <cell r="C122117">
            <v>0</v>
          </cell>
        </row>
        <row r="122118">
          <cell r="A122118">
            <v>19800010</v>
          </cell>
          <cell r="B122118">
            <v>50</v>
          </cell>
          <cell r="C122118">
            <v>0</v>
          </cell>
        </row>
        <row r="122119">
          <cell r="A122119">
            <v>19812137</v>
          </cell>
          <cell r="B122119">
            <v>50</v>
          </cell>
          <cell r="C122119">
            <v>0</v>
          </cell>
        </row>
        <row r="122120">
          <cell r="A122120">
            <v>19812137</v>
          </cell>
          <cell r="B122120">
            <v>50</v>
          </cell>
          <cell r="C122120">
            <v>0</v>
          </cell>
        </row>
        <row r="122121">
          <cell r="A122121">
            <v>19811290</v>
          </cell>
          <cell r="B122121">
            <v>50</v>
          </cell>
          <cell r="C122121">
            <v>0</v>
          </cell>
        </row>
        <row r="122122">
          <cell r="A122122">
            <v>19811290</v>
          </cell>
          <cell r="B122122">
            <v>50</v>
          </cell>
          <cell r="C122122">
            <v>0</v>
          </cell>
        </row>
        <row r="122123">
          <cell r="A122123">
            <v>19811290</v>
          </cell>
          <cell r="B122123">
            <v>50</v>
          </cell>
          <cell r="C122123">
            <v>0</v>
          </cell>
        </row>
        <row r="122124">
          <cell r="A122124">
            <v>19811290</v>
          </cell>
          <cell r="B122124">
            <v>50</v>
          </cell>
          <cell r="C122124">
            <v>0</v>
          </cell>
        </row>
        <row r="122125">
          <cell r="A122125">
            <v>19812104</v>
          </cell>
          <cell r="B122125">
            <v>50</v>
          </cell>
          <cell r="C122125">
            <v>0</v>
          </cell>
        </row>
        <row r="122126">
          <cell r="A122126">
            <v>19812355</v>
          </cell>
          <cell r="B122126">
            <v>50</v>
          </cell>
          <cell r="C122126">
            <v>0</v>
          </cell>
        </row>
        <row r="122127">
          <cell r="A122127">
            <v>19812355</v>
          </cell>
          <cell r="B122127">
            <v>50</v>
          </cell>
          <cell r="C122127">
            <v>0</v>
          </cell>
        </row>
        <row r="122128">
          <cell r="A122128">
            <v>19812355</v>
          </cell>
          <cell r="B122128">
            <v>50</v>
          </cell>
          <cell r="C122128">
            <v>0</v>
          </cell>
        </row>
        <row r="122129">
          <cell r="A122129">
            <v>19812355</v>
          </cell>
          <cell r="B122129">
            <v>50</v>
          </cell>
          <cell r="C122129">
            <v>0</v>
          </cell>
        </row>
        <row r="122130">
          <cell r="A122130">
            <v>19812355</v>
          </cell>
          <cell r="B122130">
            <v>50</v>
          </cell>
          <cell r="C122130">
            <v>0</v>
          </cell>
        </row>
        <row r="122131">
          <cell r="A122131">
            <v>19804158</v>
          </cell>
          <cell r="B122131">
            <v>50</v>
          </cell>
          <cell r="C122131">
            <v>0</v>
          </cell>
        </row>
        <row r="122132">
          <cell r="A122132">
            <v>19813310</v>
          </cell>
          <cell r="B122132">
            <v>50</v>
          </cell>
          <cell r="C122132">
            <v>0</v>
          </cell>
        </row>
        <row r="122133">
          <cell r="A122133">
            <v>19803232</v>
          </cell>
          <cell r="B122133">
            <v>50</v>
          </cell>
          <cell r="C122133">
            <v>0</v>
          </cell>
        </row>
        <row r="122134">
          <cell r="A122134">
            <v>19803232</v>
          </cell>
          <cell r="B122134">
            <v>50</v>
          </cell>
          <cell r="C122134">
            <v>0</v>
          </cell>
        </row>
        <row r="122135">
          <cell r="A122135">
            <v>19813804</v>
          </cell>
          <cell r="B122135">
            <v>50</v>
          </cell>
          <cell r="C122135">
            <v>0</v>
          </cell>
        </row>
        <row r="122136">
          <cell r="A122136">
            <v>19814067</v>
          </cell>
          <cell r="B122136">
            <v>50</v>
          </cell>
          <cell r="C122136">
            <v>0</v>
          </cell>
        </row>
        <row r="122137">
          <cell r="A122137">
            <v>19803483</v>
          </cell>
          <cell r="B122137">
            <v>50</v>
          </cell>
          <cell r="C122137">
            <v>0</v>
          </cell>
        </row>
        <row r="122138">
          <cell r="A122138">
            <v>19814042</v>
          </cell>
          <cell r="B122138">
            <v>50</v>
          </cell>
          <cell r="C122138">
            <v>0</v>
          </cell>
        </row>
        <row r="122139">
          <cell r="A122139">
            <v>19814271</v>
          </cell>
          <cell r="B122139">
            <v>50</v>
          </cell>
          <cell r="C122139">
            <v>0</v>
          </cell>
        </row>
        <row r="122140">
          <cell r="A122140">
            <v>19805423</v>
          </cell>
          <cell r="B122140">
            <v>50</v>
          </cell>
          <cell r="C122140">
            <v>0</v>
          </cell>
        </row>
        <row r="122141">
          <cell r="A122141">
            <v>19785939</v>
          </cell>
          <cell r="B122141">
            <v>50</v>
          </cell>
          <cell r="C122141">
            <v>0</v>
          </cell>
        </row>
        <row r="122142">
          <cell r="A122142">
            <v>19786185</v>
          </cell>
          <cell r="B122142">
            <v>50</v>
          </cell>
          <cell r="C122142">
            <v>0</v>
          </cell>
        </row>
        <row r="122143">
          <cell r="A122143">
            <v>19786671</v>
          </cell>
          <cell r="B122143">
            <v>50</v>
          </cell>
          <cell r="C122143">
            <v>0</v>
          </cell>
        </row>
        <row r="122144">
          <cell r="A122144">
            <v>19790283</v>
          </cell>
          <cell r="B122144">
            <v>50</v>
          </cell>
          <cell r="C122144">
            <v>0</v>
          </cell>
        </row>
        <row r="122145">
          <cell r="A122145">
            <v>19797487</v>
          </cell>
          <cell r="B122145">
            <v>50</v>
          </cell>
          <cell r="C122145">
            <v>0</v>
          </cell>
        </row>
        <row r="122146">
          <cell r="A122146">
            <v>19797552</v>
          </cell>
          <cell r="B122146">
            <v>50</v>
          </cell>
          <cell r="C122146">
            <v>0</v>
          </cell>
        </row>
        <row r="122147">
          <cell r="A122147">
            <v>19797552</v>
          </cell>
          <cell r="B122147">
            <v>50</v>
          </cell>
          <cell r="C122147">
            <v>0</v>
          </cell>
        </row>
        <row r="122148">
          <cell r="A122148">
            <v>19797552</v>
          </cell>
          <cell r="B122148">
            <v>50</v>
          </cell>
          <cell r="C122148">
            <v>0</v>
          </cell>
        </row>
        <row r="122149">
          <cell r="A122149">
            <v>19797552</v>
          </cell>
          <cell r="B122149">
            <v>50</v>
          </cell>
          <cell r="C122149">
            <v>0</v>
          </cell>
        </row>
        <row r="122150">
          <cell r="A122150">
            <v>19797552</v>
          </cell>
          <cell r="B122150">
            <v>50</v>
          </cell>
          <cell r="C122150">
            <v>0</v>
          </cell>
        </row>
        <row r="122151">
          <cell r="A122151">
            <v>19797552</v>
          </cell>
          <cell r="B122151">
            <v>50</v>
          </cell>
          <cell r="C122151">
            <v>0</v>
          </cell>
        </row>
        <row r="122152">
          <cell r="A122152">
            <v>19785230</v>
          </cell>
          <cell r="B122152">
            <v>50</v>
          </cell>
          <cell r="C122152">
            <v>0</v>
          </cell>
        </row>
        <row r="122153">
          <cell r="A122153">
            <v>19788840</v>
          </cell>
          <cell r="B122153">
            <v>50</v>
          </cell>
          <cell r="C122153">
            <v>0</v>
          </cell>
        </row>
        <row r="122154">
          <cell r="A122154">
            <v>19790052</v>
          </cell>
          <cell r="B122154">
            <v>50</v>
          </cell>
          <cell r="C122154">
            <v>0</v>
          </cell>
        </row>
        <row r="122155">
          <cell r="A122155">
            <v>19785476</v>
          </cell>
          <cell r="B122155">
            <v>50</v>
          </cell>
          <cell r="C122155">
            <v>0</v>
          </cell>
        </row>
        <row r="122156">
          <cell r="A122156">
            <v>19790553</v>
          </cell>
          <cell r="B122156">
            <v>50</v>
          </cell>
          <cell r="C122156">
            <v>0</v>
          </cell>
        </row>
        <row r="122157">
          <cell r="A122157">
            <v>19785978</v>
          </cell>
          <cell r="B122157">
            <v>50</v>
          </cell>
          <cell r="C122157">
            <v>0</v>
          </cell>
        </row>
        <row r="122158">
          <cell r="A122158">
            <v>19786236</v>
          </cell>
          <cell r="B122158">
            <v>50</v>
          </cell>
          <cell r="C122158">
            <v>0</v>
          </cell>
        </row>
        <row r="122159">
          <cell r="A122159">
            <v>19786728</v>
          </cell>
          <cell r="B122159">
            <v>50</v>
          </cell>
          <cell r="C122159">
            <v>0</v>
          </cell>
        </row>
        <row r="122160">
          <cell r="A122160">
            <v>19791312</v>
          </cell>
          <cell r="B122160">
            <v>50</v>
          </cell>
          <cell r="C122160">
            <v>0</v>
          </cell>
        </row>
        <row r="122161">
          <cell r="A122161">
            <v>19791796</v>
          </cell>
          <cell r="B122161">
            <v>50</v>
          </cell>
          <cell r="C122161">
            <v>0</v>
          </cell>
        </row>
        <row r="122162">
          <cell r="A122162">
            <v>19792045</v>
          </cell>
          <cell r="B122162">
            <v>50</v>
          </cell>
          <cell r="C122162">
            <v>0</v>
          </cell>
        </row>
        <row r="122163">
          <cell r="A122163">
            <v>19792045</v>
          </cell>
          <cell r="B122163">
            <v>50</v>
          </cell>
          <cell r="C122163">
            <v>0</v>
          </cell>
        </row>
        <row r="122164">
          <cell r="A122164">
            <v>19792045</v>
          </cell>
          <cell r="B122164">
            <v>50</v>
          </cell>
          <cell r="C122164">
            <v>0</v>
          </cell>
        </row>
        <row r="122165">
          <cell r="A122165">
            <v>19786008</v>
          </cell>
          <cell r="B122165">
            <v>50</v>
          </cell>
          <cell r="C122165">
            <v>0</v>
          </cell>
        </row>
        <row r="122166">
          <cell r="A122166">
            <v>19786718</v>
          </cell>
          <cell r="B122166">
            <v>50</v>
          </cell>
          <cell r="C122166">
            <v>0</v>
          </cell>
        </row>
        <row r="122167">
          <cell r="A122167">
            <v>19788416</v>
          </cell>
          <cell r="B122167">
            <v>50</v>
          </cell>
          <cell r="C122167">
            <v>0</v>
          </cell>
        </row>
        <row r="122168">
          <cell r="A122168">
            <v>19788416</v>
          </cell>
          <cell r="B122168">
            <v>50</v>
          </cell>
          <cell r="C122168">
            <v>0</v>
          </cell>
        </row>
        <row r="122169">
          <cell r="A122169">
            <v>19788416</v>
          </cell>
          <cell r="B122169">
            <v>50</v>
          </cell>
          <cell r="C122169">
            <v>0</v>
          </cell>
        </row>
        <row r="122170">
          <cell r="A122170">
            <v>19799575</v>
          </cell>
          <cell r="B122170">
            <v>50</v>
          </cell>
          <cell r="C122170">
            <v>0</v>
          </cell>
        </row>
        <row r="122171">
          <cell r="A122171">
            <v>19799575</v>
          </cell>
          <cell r="B122171">
            <v>50</v>
          </cell>
          <cell r="C122171">
            <v>0</v>
          </cell>
        </row>
        <row r="122172">
          <cell r="A122172">
            <v>19786269</v>
          </cell>
          <cell r="B122172">
            <v>50</v>
          </cell>
          <cell r="C122172">
            <v>0</v>
          </cell>
        </row>
        <row r="122173">
          <cell r="A122173">
            <v>19787475</v>
          </cell>
          <cell r="B122173">
            <v>50</v>
          </cell>
          <cell r="C122173">
            <v>0</v>
          </cell>
        </row>
        <row r="122174">
          <cell r="A122174">
            <v>19789636</v>
          </cell>
          <cell r="B122174">
            <v>50</v>
          </cell>
          <cell r="C122174">
            <v>0</v>
          </cell>
        </row>
        <row r="122175">
          <cell r="A122175">
            <v>19789636</v>
          </cell>
          <cell r="B122175">
            <v>50</v>
          </cell>
          <cell r="C122175">
            <v>0</v>
          </cell>
        </row>
        <row r="122176">
          <cell r="A122176">
            <v>19789636</v>
          </cell>
          <cell r="B122176">
            <v>50</v>
          </cell>
          <cell r="C122176">
            <v>0</v>
          </cell>
        </row>
        <row r="122177">
          <cell r="A122177">
            <v>19789636</v>
          </cell>
          <cell r="B122177">
            <v>50</v>
          </cell>
          <cell r="C122177">
            <v>0</v>
          </cell>
        </row>
        <row r="122178">
          <cell r="A122178">
            <v>19790860</v>
          </cell>
          <cell r="B122178">
            <v>50</v>
          </cell>
          <cell r="C122178">
            <v>0</v>
          </cell>
        </row>
        <row r="122179">
          <cell r="A122179">
            <v>19790860</v>
          </cell>
          <cell r="B122179">
            <v>50</v>
          </cell>
          <cell r="C122179">
            <v>0</v>
          </cell>
        </row>
        <row r="122180">
          <cell r="A122180">
            <v>19790867</v>
          </cell>
          <cell r="B122180">
            <v>50</v>
          </cell>
          <cell r="C122180">
            <v>0</v>
          </cell>
        </row>
        <row r="122181">
          <cell r="A122181">
            <v>19797703</v>
          </cell>
          <cell r="B122181">
            <v>50</v>
          </cell>
          <cell r="C122181">
            <v>0</v>
          </cell>
        </row>
        <row r="122182">
          <cell r="A122182">
            <v>19797703</v>
          </cell>
          <cell r="B122182">
            <v>50</v>
          </cell>
          <cell r="C122182">
            <v>0</v>
          </cell>
        </row>
        <row r="122183">
          <cell r="A122183">
            <v>19797703</v>
          </cell>
          <cell r="B122183">
            <v>50</v>
          </cell>
          <cell r="C122183">
            <v>0</v>
          </cell>
        </row>
        <row r="122184">
          <cell r="A122184">
            <v>19797703</v>
          </cell>
          <cell r="B122184">
            <v>50</v>
          </cell>
          <cell r="C122184">
            <v>0</v>
          </cell>
        </row>
        <row r="122185">
          <cell r="A122185">
            <v>19797703</v>
          </cell>
          <cell r="B122185">
            <v>50</v>
          </cell>
          <cell r="C122185">
            <v>0</v>
          </cell>
        </row>
        <row r="122186">
          <cell r="A122186">
            <v>19786039</v>
          </cell>
          <cell r="B122186">
            <v>50</v>
          </cell>
          <cell r="C122186">
            <v>0</v>
          </cell>
        </row>
        <row r="122187">
          <cell r="A122187">
            <v>19798494</v>
          </cell>
          <cell r="B122187">
            <v>50</v>
          </cell>
          <cell r="C122187">
            <v>0</v>
          </cell>
        </row>
        <row r="122188">
          <cell r="A122188">
            <v>19786294</v>
          </cell>
          <cell r="B122188">
            <v>50</v>
          </cell>
          <cell r="C122188">
            <v>0</v>
          </cell>
        </row>
        <row r="122189">
          <cell r="A122189">
            <v>19786535</v>
          </cell>
          <cell r="B122189">
            <v>50</v>
          </cell>
          <cell r="C122189">
            <v>0</v>
          </cell>
        </row>
        <row r="122190">
          <cell r="A122190">
            <v>19790635</v>
          </cell>
          <cell r="B122190">
            <v>50</v>
          </cell>
          <cell r="C122190">
            <v>0</v>
          </cell>
        </row>
        <row r="122191">
          <cell r="A122191">
            <v>19789936</v>
          </cell>
          <cell r="B122191">
            <v>50</v>
          </cell>
          <cell r="C122191">
            <v>0</v>
          </cell>
        </row>
        <row r="122192">
          <cell r="A122192">
            <v>19794046</v>
          </cell>
          <cell r="B122192">
            <v>50</v>
          </cell>
          <cell r="C122192">
            <v>0</v>
          </cell>
        </row>
        <row r="122193">
          <cell r="A122193">
            <v>19794046</v>
          </cell>
          <cell r="B122193">
            <v>50</v>
          </cell>
          <cell r="C122193">
            <v>0</v>
          </cell>
        </row>
        <row r="122194">
          <cell r="A122194">
            <v>19797184</v>
          </cell>
          <cell r="B122194">
            <v>50</v>
          </cell>
          <cell r="C122194">
            <v>0</v>
          </cell>
        </row>
        <row r="122195">
          <cell r="A122195">
            <v>19786566</v>
          </cell>
          <cell r="B122195">
            <v>50</v>
          </cell>
          <cell r="C122195">
            <v>0</v>
          </cell>
        </row>
        <row r="122196">
          <cell r="A122196">
            <v>19786588</v>
          </cell>
          <cell r="B122196">
            <v>50</v>
          </cell>
          <cell r="C122196">
            <v>0</v>
          </cell>
        </row>
        <row r="122197">
          <cell r="A122197">
            <v>19787063</v>
          </cell>
          <cell r="B122197">
            <v>50</v>
          </cell>
          <cell r="C122197">
            <v>0</v>
          </cell>
        </row>
        <row r="122198">
          <cell r="A122198">
            <v>19791661</v>
          </cell>
          <cell r="B122198">
            <v>50</v>
          </cell>
          <cell r="C122198">
            <v>0</v>
          </cell>
        </row>
        <row r="122199">
          <cell r="A122199">
            <v>19797215</v>
          </cell>
          <cell r="B122199">
            <v>50</v>
          </cell>
          <cell r="C122199">
            <v>0</v>
          </cell>
        </row>
        <row r="122200">
          <cell r="A122200">
            <v>19797418</v>
          </cell>
          <cell r="B122200">
            <v>50</v>
          </cell>
          <cell r="C122200">
            <v>0</v>
          </cell>
        </row>
        <row r="122201">
          <cell r="A122201">
            <v>19797954</v>
          </cell>
          <cell r="B122201">
            <v>50</v>
          </cell>
          <cell r="C122201">
            <v>0</v>
          </cell>
        </row>
        <row r="122202">
          <cell r="A122202">
            <v>19797954</v>
          </cell>
          <cell r="B122202">
            <v>50</v>
          </cell>
          <cell r="C122202">
            <v>0</v>
          </cell>
        </row>
        <row r="122203">
          <cell r="A122203">
            <v>19785884</v>
          </cell>
          <cell r="B122203">
            <v>50</v>
          </cell>
          <cell r="C122203">
            <v>0</v>
          </cell>
        </row>
        <row r="122204">
          <cell r="A122204">
            <v>19789971</v>
          </cell>
          <cell r="B122204">
            <v>50</v>
          </cell>
          <cell r="C122204">
            <v>0</v>
          </cell>
        </row>
        <row r="122205">
          <cell r="A122205">
            <v>19785400</v>
          </cell>
          <cell r="B122205">
            <v>50</v>
          </cell>
          <cell r="C122205">
            <v>0</v>
          </cell>
        </row>
        <row r="122206">
          <cell r="A122206">
            <v>19785400</v>
          </cell>
          <cell r="B122206">
            <v>50</v>
          </cell>
          <cell r="C122206">
            <v>0</v>
          </cell>
        </row>
        <row r="122207">
          <cell r="A122207">
            <v>19786611</v>
          </cell>
          <cell r="B122207">
            <v>50</v>
          </cell>
          <cell r="C122207">
            <v>0</v>
          </cell>
        </row>
        <row r="122208">
          <cell r="A122208">
            <v>19798159</v>
          </cell>
          <cell r="B122208">
            <v>50</v>
          </cell>
          <cell r="C122208">
            <v>0</v>
          </cell>
        </row>
        <row r="122209">
          <cell r="A122209">
            <v>19790015</v>
          </cell>
          <cell r="B122209">
            <v>50</v>
          </cell>
          <cell r="C122209">
            <v>0</v>
          </cell>
        </row>
        <row r="122210">
          <cell r="A122210">
            <v>19742559</v>
          </cell>
          <cell r="B122210">
            <v>50</v>
          </cell>
          <cell r="C122210">
            <v>0</v>
          </cell>
        </row>
        <row r="122211">
          <cell r="A122211">
            <v>19742559</v>
          </cell>
          <cell r="B122211">
            <v>50</v>
          </cell>
          <cell r="C122211">
            <v>0</v>
          </cell>
        </row>
        <row r="122212">
          <cell r="A122212">
            <v>19745705</v>
          </cell>
          <cell r="B122212">
            <v>50</v>
          </cell>
          <cell r="C122212">
            <v>0</v>
          </cell>
        </row>
        <row r="122213">
          <cell r="A122213">
            <v>19745705</v>
          </cell>
          <cell r="B122213">
            <v>50</v>
          </cell>
          <cell r="C122213">
            <v>0</v>
          </cell>
        </row>
        <row r="122214">
          <cell r="A122214">
            <v>19745705</v>
          </cell>
          <cell r="B122214">
            <v>50</v>
          </cell>
          <cell r="C122214">
            <v>0</v>
          </cell>
        </row>
        <row r="122215">
          <cell r="A122215">
            <v>19745705</v>
          </cell>
          <cell r="B122215">
            <v>50</v>
          </cell>
          <cell r="C122215">
            <v>0</v>
          </cell>
        </row>
        <row r="122216">
          <cell r="A122216">
            <v>19742830</v>
          </cell>
          <cell r="B122216">
            <v>50</v>
          </cell>
          <cell r="C122216">
            <v>0</v>
          </cell>
        </row>
        <row r="122217">
          <cell r="A122217">
            <v>19742830</v>
          </cell>
          <cell r="B122217">
            <v>50</v>
          </cell>
          <cell r="C122217">
            <v>0</v>
          </cell>
        </row>
        <row r="122218">
          <cell r="A122218">
            <v>19742830</v>
          </cell>
          <cell r="B122218">
            <v>50</v>
          </cell>
          <cell r="C122218">
            <v>0</v>
          </cell>
        </row>
        <row r="122219">
          <cell r="A122219">
            <v>19742830</v>
          </cell>
          <cell r="B122219">
            <v>50</v>
          </cell>
          <cell r="C122219">
            <v>0</v>
          </cell>
        </row>
        <row r="122220">
          <cell r="A122220">
            <v>19746237</v>
          </cell>
          <cell r="B122220">
            <v>50</v>
          </cell>
          <cell r="C122220">
            <v>0</v>
          </cell>
        </row>
        <row r="122221">
          <cell r="A122221">
            <v>19746966</v>
          </cell>
          <cell r="B122221">
            <v>50</v>
          </cell>
          <cell r="C122221">
            <v>0</v>
          </cell>
        </row>
        <row r="122222">
          <cell r="A122222">
            <v>19746265</v>
          </cell>
          <cell r="B122222">
            <v>50</v>
          </cell>
          <cell r="C122222">
            <v>0</v>
          </cell>
        </row>
        <row r="122223">
          <cell r="A122223">
            <v>19748514</v>
          </cell>
          <cell r="B122223">
            <v>50</v>
          </cell>
          <cell r="C122223">
            <v>0</v>
          </cell>
        </row>
        <row r="122224">
          <cell r="A122224">
            <v>19747030</v>
          </cell>
          <cell r="B122224">
            <v>50</v>
          </cell>
          <cell r="C122224">
            <v>0</v>
          </cell>
        </row>
        <row r="122225">
          <cell r="A122225">
            <v>19743898</v>
          </cell>
          <cell r="B122225">
            <v>50</v>
          </cell>
          <cell r="C122225">
            <v>0</v>
          </cell>
        </row>
        <row r="122226">
          <cell r="A122226">
            <v>19743898</v>
          </cell>
          <cell r="B122226">
            <v>50</v>
          </cell>
          <cell r="C122226">
            <v>0</v>
          </cell>
        </row>
        <row r="122227">
          <cell r="A122227">
            <v>19743898</v>
          </cell>
          <cell r="B122227">
            <v>50</v>
          </cell>
          <cell r="C122227">
            <v>0</v>
          </cell>
        </row>
        <row r="122228">
          <cell r="A122228">
            <v>19743898</v>
          </cell>
          <cell r="B122228">
            <v>50</v>
          </cell>
          <cell r="C122228">
            <v>0</v>
          </cell>
        </row>
        <row r="122229">
          <cell r="A122229">
            <v>19747047</v>
          </cell>
          <cell r="B122229">
            <v>50</v>
          </cell>
          <cell r="C122229">
            <v>0</v>
          </cell>
        </row>
        <row r="122230">
          <cell r="A122230">
            <v>19747047</v>
          </cell>
          <cell r="B122230">
            <v>50</v>
          </cell>
          <cell r="C122230">
            <v>0</v>
          </cell>
        </row>
        <row r="122231">
          <cell r="A122231">
            <v>19747047</v>
          </cell>
          <cell r="B122231">
            <v>50</v>
          </cell>
          <cell r="C122231">
            <v>0</v>
          </cell>
        </row>
        <row r="122232">
          <cell r="A122232">
            <v>19747047</v>
          </cell>
          <cell r="B122232">
            <v>50</v>
          </cell>
          <cell r="C122232">
            <v>0</v>
          </cell>
        </row>
        <row r="122233">
          <cell r="A122233">
            <v>19747047</v>
          </cell>
          <cell r="B122233">
            <v>50</v>
          </cell>
          <cell r="C122233">
            <v>0</v>
          </cell>
        </row>
        <row r="122234">
          <cell r="A122234">
            <v>19744391</v>
          </cell>
          <cell r="B122234">
            <v>50</v>
          </cell>
          <cell r="C122234">
            <v>0</v>
          </cell>
        </row>
        <row r="122235">
          <cell r="A122235">
            <v>19745126</v>
          </cell>
          <cell r="B122235">
            <v>50</v>
          </cell>
          <cell r="C122235">
            <v>0</v>
          </cell>
        </row>
        <row r="122236">
          <cell r="A122236">
            <v>19738629</v>
          </cell>
          <cell r="B122236">
            <v>50</v>
          </cell>
          <cell r="C122236">
            <v>0</v>
          </cell>
        </row>
        <row r="122237">
          <cell r="A122237">
            <v>19738629</v>
          </cell>
          <cell r="B122237">
            <v>50</v>
          </cell>
          <cell r="C122237">
            <v>0</v>
          </cell>
        </row>
        <row r="122238">
          <cell r="A122238">
            <v>19738629</v>
          </cell>
          <cell r="B122238">
            <v>50</v>
          </cell>
          <cell r="C122238">
            <v>0</v>
          </cell>
        </row>
        <row r="122239">
          <cell r="A122239">
            <v>19738630</v>
          </cell>
          <cell r="B122239">
            <v>50</v>
          </cell>
          <cell r="C122239">
            <v>0</v>
          </cell>
        </row>
        <row r="122240">
          <cell r="A122240">
            <v>19738630</v>
          </cell>
          <cell r="B122240">
            <v>50</v>
          </cell>
          <cell r="C122240">
            <v>0</v>
          </cell>
        </row>
        <row r="122241">
          <cell r="A122241">
            <v>19738631</v>
          </cell>
          <cell r="B122241">
            <v>50</v>
          </cell>
          <cell r="C122241">
            <v>0</v>
          </cell>
        </row>
        <row r="122242">
          <cell r="A122242">
            <v>19738631</v>
          </cell>
          <cell r="B122242">
            <v>50</v>
          </cell>
          <cell r="C122242">
            <v>0</v>
          </cell>
        </row>
        <row r="122243">
          <cell r="A122243">
            <v>19738631</v>
          </cell>
          <cell r="B122243">
            <v>50</v>
          </cell>
          <cell r="C122243">
            <v>0</v>
          </cell>
        </row>
        <row r="122244">
          <cell r="A122244">
            <v>19738633</v>
          </cell>
          <cell r="B122244">
            <v>50</v>
          </cell>
          <cell r="C122244">
            <v>0</v>
          </cell>
        </row>
        <row r="122245">
          <cell r="A122245">
            <v>19738633</v>
          </cell>
          <cell r="B122245">
            <v>50</v>
          </cell>
          <cell r="C122245">
            <v>0</v>
          </cell>
        </row>
        <row r="122246">
          <cell r="A122246">
            <v>19738633</v>
          </cell>
          <cell r="B122246">
            <v>50</v>
          </cell>
          <cell r="C122246">
            <v>0</v>
          </cell>
        </row>
        <row r="122247">
          <cell r="A122247">
            <v>19738633</v>
          </cell>
          <cell r="B122247">
            <v>50</v>
          </cell>
          <cell r="C122247">
            <v>0</v>
          </cell>
        </row>
        <row r="122248">
          <cell r="A122248">
            <v>19738633</v>
          </cell>
          <cell r="B122248">
            <v>50</v>
          </cell>
          <cell r="C122248">
            <v>0</v>
          </cell>
        </row>
        <row r="122249">
          <cell r="A122249">
            <v>19738633</v>
          </cell>
          <cell r="B122249">
            <v>50</v>
          </cell>
          <cell r="C122249">
            <v>0</v>
          </cell>
        </row>
        <row r="122250">
          <cell r="A122250">
            <v>19738633</v>
          </cell>
          <cell r="B122250">
            <v>50</v>
          </cell>
          <cell r="C122250">
            <v>0</v>
          </cell>
        </row>
        <row r="122251">
          <cell r="A122251">
            <v>19742965</v>
          </cell>
          <cell r="B122251">
            <v>50</v>
          </cell>
          <cell r="C122251">
            <v>0</v>
          </cell>
        </row>
        <row r="122252">
          <cell r="A122252">
            <v>19746587</v>
          </cell>
          <cell r="B122252">
            <v>50</v>
          </cell>
          <cell r="C122252">
            <v>0</v>
          </cell>
        </row>
        <row r="122253">
          <cell r="A122253">
            <v>19738648</v>
          </cell>
          <cell r="B122253">
            <v>50</v>
          </cell>
          <cell r="C122253">
            <v>0</v>
          </cell>
        </row>
        <row r="122254">
          <cell r="A122254">
            <v>19738648</v>
          </cell>
          <cell r="B122254">
            <v>50</v>
          </cell>
          <cell r="C122254">
            <v>0</v>
          </cell>
        </row>
        <row r="122255">
          <cell r="A122255">
            <v>19738648</v>
          </cell>
          <cell r="B122255">
            <v>50</v>
          </cell>
          <cell r="C122255">
            <v>0</v>
          </cell>
        </row>
        <row r="122256">
          <cell r="A122256">
            <v>19738648</v>
          </cell>
          <cell r="B122256">
            <v>50</v>
          </cell>
          <cell r="C122256">
            <v>0</v>
          </cell>
        </row>
        <row r="122257">
          <cell r="A122257">
            <v>19744431</v>
          </cell>
          <cell r="B122257">
            <v>50</v>
          </cell>
          <cell r="C122257">
            <v>0</v>
          </cell>
        </row>
        <row r="122258">
          <cell r="A122258">
            <v>19746368</v>
          </cell>
          <cell r="B122258">
            <v>50</v>
          </cell>
          <cell r="C122258">
            <v>0</v>
          </cell>
        </row>
        <row r="122259">
          <cell r="A122259">
            <v>19745649</v>
          </cell>
          <cell r="B122259">
            <v>50</v>
          </cell>
          <cell r="C122259">
            <v>0</v>
          </cell>
        </row>
        <row r="122260">
          <cell r="A122260">
            <v>19747360</v>
          </cell>
          <cell r="B122260">
            <v>50</v>
          </cell>
          <cell r="C122260">
            <v>0</v>
          </cell>
        </row>
        <row r="122261">
          <cell r="A122261">
            <v>19747360</v>
          </cell>
          <cell r="B122261">
            <v>50</v>
          </cell>
          <cell r="C122261">
            <v>0</v>
          </cell>
        </row>
        <row r="122262">
          <cell r="A122262">
            <v>19747360</v>
          </cell>
          <cell r="B122262">
            <v>50</v>
          </cell>
          <cell r="C122262">
            <v>0</v>
          </cell>
        </row>
        <row r="122263">
          <cell r="A122263">
            <v>19747360</v>
          </cell>
          <cell r="B122263">
            <v>50</v>
          </cell>
          <cell r="C122263">
            <v>0</v>
          </cell>
        </row>
        <row r="122264">
          <cell r="A122264">
            <v>19824497</v>
          </cell>
          <cell r="B122264">
            <v>50</v>
          </cell>
          <cell r="C122264">
            <v>0</v>
          </cell>
        </row>
        <row r="122265">
          <cell r="A122265">
            <v>19824497</v>
          </cell>
          <cell r="B122265">
            <v>50</v>
          </cell>
          <cell r="C122265">
            <v>0</v>
          </cell>
        </row>
        <row r="122266">
          <cell r="A122266">
            <v>19824497</v>
          </cell>
          <cell r="B122266">
            <v>50</v>
          </cell>
          <cell r="C122266">
            <v>0</v>
          </cell>
        </row>
        <row r="122267">
          <cell r="A122267">
            <v>19824497</v>
          </cell>
          <cell r="B122267">
            <v>50</v>
          </cell>
          <cell r="C122267">
            <v>0</v>
          </cell>
        </row>
        <row r="122268">
          <cell r="A122268">
            <v>19824497</v>
          </cell>
          <cell r="B122268">
            <v>50</v>
          </cell>
          <cell r="C122268">
            <v>0</v>
          </cell>
        </row>
        <row r="122269">
          <cell r="A122269">
            <v>19824497</v>
          </cell>
          <cell r="B122269">
            <v>50</v>
          </cell>
          <cell r="C122269">
            <v>0</v>
          </cell>
        </row>
        <row r="122270">
          <cell r="A122270">
            <v>19827190</v>
          </cell>
          <cell r="B122270">
            <v>50</v>
          </cell>
          <cell r="C122270">
            <v>0</v>
          </cell>
        </row>
        <row r="122271">
          <cell r="A122271">
            <v>19827190</v>
          </cell>
          <cell r="B122271">
            <v>50</v>
          </cell>
          <cell r="C122271">
            <v>0</v>
          </cell>
        </row>
        <row r="122272">
          <cell r="A122272">
            <v>19827190</v>
          </cell>
          <cell r="B122272">
            <v>50</v>
          </cell>
          <cell r="C122272">
            <v>0</v>
          </cell>
        </row>
        <row r="122273">
          <cell r="A122273">
            <v>19827190</v>
          </cell>
          <cell r="B122273">
            <v>50</v>
          </cell>
          <cell r="C122273">
            <v>0</v>
          </cell>
        </row>
        <row r="122274">
          <cell r="A122274">
            <v>19827191</v>
          </cell>
          <cell r="B122274">
            <v>50</v>
          </cell>
          <cell r="C122274">
            <v>0</v>
          </cell>
        </row>
        <row r="122275">
          <cell r="A122275">
            <v>19827191</v>
          </cell>
          <cell r="B122275">
            <v>50</v>
          </cell>
          <cell r="C122275">
            <v>0</v>
          </cell>
        </row>
        <row r="122276">
          <cell r="A122276">
            <v>19827191</v>
          </cell>
          <cell r="B122276">
            <v>50</v>
          </cell>
          <cell r="C122276">
            <v>0</v>
          </cell>
        </row>
        <row r="122277">
          <cell r="A122277">
            <v>19827191</v>
          </cell>
          <cell r="B122277">
            <v>50</v>
          </cell>
          <cell r="C122277">
            <v>0</v>
          </cell>
        </row>
        <row r="122278">
          <cell r="A122278">
            <v>19824756</v>
          </cell>
          <cell r="B122278">
            <v>50</v>
          </cell>
          <cell r="C122278">
            <v>0</v>
          </cell>
        </row>
        <row r="122279">
          <cell r="A122279">
            <v>19825154</v>
          </cell>
          <cell r="B122279">
            <v>50</v>
          </cell>
          <cell r="C122279">
            <v>0</v>
          </cell>
        </row>
        <row r="122280">
          <cell r="A122280">
            <v>19819911</v>
          </cell>
          <cell r="B122280">
            <v>50</v>
          </cell>
          <cell r="C122280">
            <v>0</v>
          </cell>
        </row>
        <row r="122281">
          <cell r="A122281">
            <v>19819911</v>
          </cell>
          <cell r="B122281">
            <v>50</v>
          </cell>
          <cell r="C122281">
            <v>0</v>
          </cell>
        </row>
        <row r="122282">
          <cell r="A122282">
            <v>19819911</v>
          </cell>
          <cell r="B122282">
            <v>50</v>
          </cell>
          <cell r="C122282">
            <v>0</v>
          </cell>
        </row>
        <row r="122283">
          <cell r="A122283">
            <v>19819912</v>
          </cell>
          <cell r="B122283">
            <v>50</v>
          </cell>
          <cell r="C122283">
            <v>0</v>
          </cell>
        </row>
        <row r="122284">
          <cell r="A122284">
            <v>19819912</v>
          </cell>
          <cell r="B122284">
            <v>50</v>
          </cell>
          <cell r="C122284">
            <v>0</v>
          </cell>
        </row>
        <row r="122285">
          <cell r="A122285">
            <v>19819912</v>
          </cell>
          <cell r="B122285">
            <v>50</v>
          </cell>
          <cell r="C122285">
            <v>0</v>
          </cell>
        </row>
        <row r="122286">
          <cell r="A122286">
            <v>19819912</v>
          </cell>
          <cell r="B122286">
            <v>50</v>
          </cell>
          <cell r="C122286">
            <v>0</v>
          </cell>
        </row>
        <row r="122287">
          <cell r="A122287">
            <v>19819912</v>
          </cell>
          <cell r="B122287">
            <v>50</v>
          </cell>
          <cell r="C122287">
            <v>0</v>
          </cell>
        </row>
        <row r="122288">
          <cell r="A122288">
            <v>19819914</v>
          </cell>
          <cell r="B122288">
            <v>50</v>
          </cell>
          <cell r="C122288">
            <v>0</v>
          </cell>
        </row>
        <row r="122289">
          <cell r="A122289">
            <v>19819914</v>
          </cell>
          <cell r="B122289">
            <v>50</v>
          </cell>
          <cell r="C122289">
            <v>0</v>
          </cell>
        </row>
        <row r="122290">
          <cell r="A122290">
            <v>19819914</v>
          </cell>
          <cell r="B122290">
            <v>50</v>
          </cell>
          <cell r="C122290">
            <v>0</v>
          </cell>
        </row>
        <row r="122291">
          <cell r="A122291">
            <v>19819914</v>
          </cell>
          <cell r="B122291">
            <v>50</v>
          </cell>
          <cell r="C122291">
            <v>0</v>
          </cell>
        </row>
        <row r="122292">
          <cell r="A122292">
            <v>19819914</v>
          </cell>
          <cell r="B122292">
            <v>50</v>
          </cell>
          <cell r="C122292">
            <v>0</v>
          </cell>
        </row>
        <row r="122293">
          <cell r="A122293">
            <v>19819914</v>
          </cell>
          <cell r="B122293">
            <v>50</v>
          </cell>
          <cell r="C122293">
            <v>0</v>
          </cell>
        </row>
        <row r="122294">
          <cell r="A122294">
            <v>19819914</v>
          </cell>
          <cell r="B122294">
            <v>50</v>
          </cell>
          <cell r="C122294">
            <v>0</v>
          </cell>
        </row>
        <row r="122295">
          <cell r="A122295">
            <v>19819914</v>
          </cell>
          <cell r="B122295">
            <v>50</v>
          </cell>
          <cell r="C122295">
            <v>0</v>
          </cell>
        </row>
        <row r="122296">
          <cell r="A122296">
            <v>19819914</v>
          </cell>
          <cell r="B122296">
            <v>50</v>
          </cell>
          <cell r="C122296">
            <v>0</v>
          </cell>
        </row>
        <row r="122297">
          <cell r="A122297">
            <v>19819914</v>
          </cell>
          <cell r="B122297">
            <v>50</v>
          </cell>
          <cell r="C122297">
            <v>0</v>
          </cell>
        </row>
        <row r="122298">
          <cell r="A122298">
            <v>19819914</v>
          </cell>
          <cell r="B122298">
            <v>50</v>
          </cell>
          <cell r="C122298">
            <v>0</v>
          </cell>
        </row>
        <row r="122299">
          <cell r="A122299">
            <v>19819914</v>
          </cell>
          <cell r="B122299">
            <v>50</v>
          </cell>
          <cell r="C122299">
            <v>0</v>
          </cell>
        </row>
        <row r="122300">
          <cell r="A122300">
            <v>19819914</v>
          </cell>
          <cell r="B122300">
            <v>50</v>
          </cell>
          <cell r="C122300">
            <v>0</v>
          </cell>
        </row>
        <row r="122301">
          <cell r="A122301">
            <v>19819918</v>
          </cell>
          <cell r="B122301">
            <v>50</v>
          </cell>
          <cell r="C122301">
            <v>0</v>
          </cell>
        </row>
        <row r="122302">
          <cell r="A122302">
            <v>19819918</v>
          </cell>
          <cell r="B122302">
            <v>50</v>
          </cell>
          <cell r="C122302">
            <v>0</v>
          </cell>
        </row>
        <row r="122303">
          <cell r="A122303">
            <v>19819918</v>
          </cell>
          <cell r="B122303">
            <v>50</v>
          </cell>
          <cell r="C122303">
            <v>0</v>
          </cell>
        </row>
        <row r="122304">
          <cell r="A122304">
            <v>19819918</v>
          </cell>
          <cell r="B122304">
            <v>50</v>
          </cell>
          <cell r="C122304">
            <v>0</v>
          </cell>
        </row>
        <row r="122305">
          <cell r="A122305">
            <v>19822345</v>
          </cell>
          <cell r="B122305">
            <v>50</v>
          </cell>
          <cell r="C122305">
            <v>0</v>
          </cell>
        </row>
        <row r="122306">
          <cell r="A122306">
            <v>19822345</v>
          </cell>
          <cell r="B122306">
            <v>50</v>
          </cell>
          <cell r="C122306">
            <v>0</v>
          </cell>
        </row>
        <row r="122307">
          <cell r="A122307">
            <v>19822345</v>
          </cell>
          <cell r="B122307">
            <v>50</v>
          </cell>
          <cell r="C122307">
            <v>0</v>
          </cell>
        </row>
        <row r="122308">
          <cell r="A122308">
            <v>19822345</v>
          </cell>
          <cell r="B122308">
            <v>50</v>
          </cell>
          <cell r="C122308">
            <v>0</v>
          </cell>
        </row>
        <row r="122309">
          <cell r="A122309">
            <v>19822345</v>
          </cell>
          <cell r="B122309">
            <v>50</v>
          </cell>
          <cell r="C122309">
            <v>0</v>
          </cell>
        </row>
        <row r="122310">
          <cell r="A122310">
            <v>19819922</v>
          </cell>
          <cell r="B122310">
            <v>50</v>
          </cell>
          <cell r="C122310">
            <v>0</v>
          </cell>
        </row>
        <row r="122311">
          <cell r="A122311">
            <v>19819922</v>
          </cell>
          <cell r="B122311">
            <v>50</v>
          </cell>
          <cell r="C122311">
            <v>0</v>
          </cell>
        </row>
        <row r="122312">
          <cell r="A122312">
            <v>19821127</v>
          </cell>
          <cell r="B122312">
            <v>50</v>
          </cell>
          <cell r="C122312">
            <v>0</v>
          </cell>
        </row>
        <row r="122313">
          <cell r="A122313">
            <v>19821127</v>
          </cell>
          <cell r="B122313">
            <v>50</v>
          </cell>
          <cell r="C122313">
            <v>0</v>
          </cell>
        </row>
        <row r="122314">
          <cell r="A122314">
            <v>19823817</v>
          </cell>
          <cell r="B122314">
            <v>50</v>
          </cell>
          <cell r="C122314">
            <v>0</v>
          </cell>
        </row>
        <row r="122315">
          <cell r="A122315">
            <v>19815584</v>
          </cell>
          <cell r="B122315">
            <v>50</v>
          </cell>
          <cell r="C122315">
            <v>0</v>
          </cell>
        </row>
        <row r="122316">
          <cell r="A122316">
            <v>19815584</v>
          </cell>
          <cell r="B122316">
            <v>50</v>
          </cell>
          <cell r="C122316">
            <v>0</v>
          </cell>
        </row>
        <row r="122317">
          <cell r="A122317">
            <v>19815584</v>
          </cell>
          <cell r="B122317">
            <v>50</v>
          </cell>
          <cell r="C122317">
            <v>0</v>
          </cell>
        </row>
        <row r="122318">
          <cell r="A122318">
            <v>19815584</v>
          </cell>
          <cell r="B122318">
            <v>50</v>
          </cell>
          <cell r="C122318">
            <v>0</v>
          </cell>
        </row>
        <row r="122319">
          <cell r="A122319">
            <v>19824551</v>
          </cell>
          <cell r="B122319">
            <v>50</v>
          </cell>
          <cell r="C122319">
            <v>0</v>
          </cell>
        </row>
        <row r="122320">
          <cell r="A122320">
            <v>19824552</v>
          </cell>
          <cell r="B122320">
            <v>50</v>
          </cell>
          <cell r="C122320">
            <v>0</v>
          </cell>
        </row>
        <row r="122321">
          <cell r="A122321">
            <v>19824552</v>
          </cell>
          <cell r="B122321">
            <v>50</v>
          </cell>
          <cell r="C122321">
            <v>0</v>
          </cell>
        </row>
        <row r="122322">
          <cell r="A122322">
            <v>19815608</v>
          </cell>
          <cell r="B122322">
            <v>50</v>
          </cell>
          <cell r="C122322">
            <v>0</v>
          </cell>
        </row>
        <row r="122323">
          <cell r="A122323">
            <v>19815608</v>
          </cell>
          <cell r="B122323">
            <v>50</v>
          </cell>
          <cell r="C122323">
            <v>0</v>
          </cell>
        </row>
        <row r="122324">
          <cell r="A122324">
            <v>19827331</v>
          </cell>
          <cell r="B122324">
            <v>50</v>
          </cell>
          <cell r="C122324">
            <v>0</v>
          </cell>
        </row>
        <row r="122325">
          <cell r="A122325">
            <v>19827332</v>
          </cell>
          <cell r="B122325">
            <v>50</v>
          </cell>
          <cell r="C122325">
            <v>0</v>
          </cell>
        </row>
        <row r="122326">
          <cell r="A122326">
            <v>19827332</v>
          </cell>
          <cell r="B122326">
            <v>50</v>
          </cell>
          <cell r="C122326">
            <v>0</v>
          </cell>
        </row>
        <row r="122327">
          <cell r="A122327">
            <v>19827332</v>
          </cell>
          <cell r="B122327">
            <v>50</v>
          </cell>
          <cell r="C122327">
            <v>0</v>
          </cell>
        </row>
        <row r="122328">
          <cell r="A122328">
            <v>19827332</v>
          </cell>
          <cell r="B122328">
            <v>50</v>
          </cell>
          <cell r="C122328">
            <v>0</v>
          </cell>
        </row>
        <row r="122329">
          <cell r="A122329">
            <v>19824344</v>
          </cell>
          <cell r="B122329">
            <v>50</v>
          </cell>
          <cell r="C122329">
            <v>0</v>
          </cell>
        </row>
        <row r="122330">
          <cell r="A122330">
            <v>19828497</v>
          </cell>
          <cell r="B122330">
            <v>50</v>
          </cell>
          <cell r="C122330">
            <v>0</v>
          </cell>
        </row>
        <row r="122331">
          <cell r="A122331">
            <v>19820469</v>
          </cell>
          <cell r="B122331">
            <v>50</v>
          </cell>
          <cell r="C122331">
            <v>0</v>
          </cell>
        </row>
        <row r="122332">
          <cell r="A122332">
            <v>19825796</v>
          </cell>
          <cell r="B122332">
            <v>50</v>
          </cell>
          <cell r="C122332">
            <v>0</v>
          </cell>
        </row>
        <row r="122333">
          <cell r="A122333">
            <v>19827826</v>
          </cell>
          <cell r="B122333">
            <v>50</v>
          </cell>
          <cell r="C122333">
            <v>0</v>
          </cell>
        </row>
        <row r="122334">
          <cell r="A122334">
            <v>19815919</v>
          </cell>
          <cell r="B122334">
            <v>50</v>
          </cell>
          <cell r="C122334">
            <v>0</v>
          </cell>
        </row>
        <row r="122335">
          <cell r="A122335">
            <v>19815919</v>
          </cell>
          <cell r="B122335">
            <v>50</v>
          </cell>
          <cell r="C122335">
            <v>0</v>
          </cell>
        </row>
        <row r="122336">
          <cell r="A122336">
            <v>19815919</v>
          </cell>
          <cell r="B122336">
            <v>50</v>
          </cell>
          <cell r="C122336">
            <v>0</v>
          </cell>
        </row>
        <row r="122337">
          <cell r="A122337">
            <v>19824418</v>
          </cell>
          <cell r="B122337">
            <v>50</v>
          </cell>
          <cell r="C122337">
            <v>0</v>
          </cell>
        </row>
        <row r="122338">
          <cell r="A122338">
            <v>19827803</v>
          </cell>
          <cell r="B122338">
            <v>50</v>
          </cell>
          <cell r="C122338">
            <v>0</v>
          </cell>
        </row>
        <row r="122339">
          <cell r="A122339">
            <v>19827808</v>
          </cell>
          <cell r="B122339">
            <v>50</v>
          </cell>
          <cell r="C122339">
            <v>0</v>
          </cell>
        </row>
        <row r="122340">
          <cell r="A122340">
            <v>19827811</v>
          </cell>
          <cell r="B122340">
            <v>50</v>
          </cell>
          <cell r="C122340">
            <v>0</v>
          </cell>
        </row>
        <row r="122341">
          <cell r="A122341">
            <v>19828113</v>
          </cell>
          <cell r="B122341">
            <v>50</v>
          </cell>
          <cell r="C122341">
            <v>0</v>
          </cell>
        </row>
        <row r="122342">
          <cell r="A122342">
            <v>19823469</v>
          </cell>
          <cell r="B122342">
            <v>50</v>
          </cell>
          <cell r="C122342">
            <v>0</v>
          </cell>
        </row>
        <row r="122343">
          <cell r="A122343">
            <v>19823469</v>
          </cell>
          <cell r="B122343">
            <v>50</v>
          </cell>
          <cell r="C122343">
            <v>0</v>
          </cell>
        </row>
        <row r="122344">
          <cell r="A122344">
            <v>19827952</v>
          </cell>
          <cell r="B122344">
            <v>50</v>
          </cell>
          <cell r="C122344">
            <v>0</v>
          </cell>
        </row>
        <row r="122345">
          <cell r="A122345">
            <v>19827952</v>
          </cell>
          <cell r="B122345">
            <v>50</v>
          </cell>
          <cell r="C122345">
            <v>0</v>
          </cell>
        </row>
        <row r="122346">
          <cell r="A122346">
            <v>19828049</v>
          </cell>
          <cell r="B122346">
            <v>50</v>
          </cell>
          <cell r="C122346">
            <v>0</v>
          </cell>
        </row>
        <row r="122347">
          <cell r="A122347">
            <v>19815227</v>
          </cell>
          <cell r="B122347">
            <v>50</v>
          </cell>
          <cell r="C122347">
            <v>0</v>
          </cell>
        </row>
        <row r="122348">
          <cell r="A122348">
            <v>19815227</v>
          </cell>
          <cell r="B122348">
            <v>50</v>
          </cell>
          <cell r="C122348">
            <v>0</v>
          </cell>
        </row>
        <row r="122349">
          <cell r="A122349">
            <v>19815227</v>
          </cell>
          <cell r="B122349">
            <v>50</v>
          </cell>
          <cell r="C122349">
            <v>0</v>
          </cell>
        </row>
        <row r="122350">
          <cell r="A122350">
            <v>19815485</v>
          </cell>
          <cell r="B122350">
            <v>50</v>
          </cell>
          <cell r="C122350">
            <v>0</v>
          </cell>
        </row>
        <row r="122351">
          <cell r="A122351">
            <v>19815485</v>
          </cell>
          <cell r="B122351">
            <v>50</v>
          </cell>
          <cell r="C122351">
            <v>0</v>
          </cell>
        </row>
        <row r="122352">
          <cell r="A122352">
            <v>19815485</v>
          </cell>
          <cell r="B122352">
            <v>50</v>
          </cell>
          <cell r="C122352">
            <v>0</v>
          </cell>
        </row>
        <row r="122353">
          <cell r="A122353">
            <v>19815485</v>
          </cell>
          <cell r="B122353">
            <v>50</v>
          </cell>
          <cell r="C122353">
            <v>0</v>
          </cell>
        </row>
        <row r="122354">
          <cell r="A122354">
            <v>19815485</v>
          </cell>
          <cell r="B122354">
            <v>50</v>
          </cell>
          <cell r="C122354">
            <v>0</v>
          </cell>
        </row>
        <row r="122355">
          <cell r="A122355">
            <v>19822282</v>
          </cell>
          <cell r="B122355">
            <v>50</v>
          </cell>
          <cell r="C122355">
            <v>0</v>
          </cell>
        </row>
        <row r="122356">
          <cell r="A122356">
            <v>19815739</v>
          </cell>
          <cell r="B122356">
            <v>50</v>
          </cell>
          <cell r="C122356">
            <v>0</v>
          </cell>
        </row>
        <row r="122357">
          <cell r="A122357">
            <v>19820574</v>
          </cell>
          <cell r="B122357">
            <v>50</v>
          </cell>
          <cell r="C122357">
            <v>0</v>
          </cell>
        </row>
        <row r="122358">
          <cell r="A122358">
            <v>19820574</v>
          </cell>
          <cell r="B122358">
            <v>50</v>
          </cell>
          <cell r="C122358">
            <v>0</v>
          </cell>
        </row>
        <row r="122359">
          <cell r="A122359">
            <v>19824475</v>
          </cell>
          <cell r="B122359">
            <v>50</v>
          </cell>
          <cell r="C122359">
            <v>0</v>
          </cell>
        </row>
        <row r="122360">
          <cell r="A122360">
            <v>19820372</v>
          </cell>
          <cell r="B122360">
            <v>50</v>
          </cell>
          <cell r="C122360">
            <v>0</v>
          </cell>
        </row>
        <row r="122361">
          <cell r="A122361">
            <v>19820372</v>
          </cell>
          <cell r="B122361">
            <v>50</v>
          </cell>
          <cell r="C122361">
            <v>0</v>
          </cell>
        </row>
        <row r="122362">
          <cell r="A122362">
            <v>19820372</v>
          </cell>
          <cell r="B122362">
            <v>50</v>
          </cell>
          <cell r="C122362">
            <v>0</v>
          </cell>
        </row>
        <row r="122363">
          <cell r="A122363">
            <v>19867630</v>
          </cell>
          <cell r="B122363">
            <v>50</v>
          </cell>
          <cell r="C122363">
            <v>0</v>
          </cell>
        </row>
        <row r="122364">
          <cell r="A122364">
            <v>19867876</v>
          </cell>
          <cell r="B122364">
            <v>50</v>
          </cell>
          <cell r="C122364">
            <v>0</v>
          </cell>
        </row>
        <row r="122365">
          <cell r="A122365">
            <v>19868122</v>
          </cell>
          <cell r="B122365">
            <v>50</v>
          </cell>
          <cell r="C122365">
            <v>0</v>
          </cell>
        </row>
        <row r="122366">
          <cell r="A122366">
            <v>19864738</v>
          </cell>
          <cell r="B122366">
            <v>50</v>
          </cell>
          <cell r="C122366">
            <v>0</v>
          </cell>
        </row>
        <row r="122367">
          <cell r="A122367">
            <v>19866913</v>
          </cell>
          <cell r="B122367">
            <v>50</v>
          </cell>
          <cell r="C122367">
            <v>0</v>
          </cell>
        </row>
        <row r="122368">
          <cell r="A122368">
            <v>19867659</v>
          </cell>
          <cell r="B122368">
            <v>50</v>
          </cell>
          <cell r="C122368">
            <v>0</v>
          </cell>
        </row>
        <row r="122369">
          <cell r="A122369">
            <v>19864039</v>
          </cell>
          <cell r="B122369">
            <v>50</v>
          </cell>
          <cell r="C122369">
            <v>0</v>
          </cell>
        </row>
        <row r="122370">
          <cell r="A122370">
            <v>19867906</v>
          </cell>
          <cell r="B122370">
            <v>50</v>
          </cell>
          <cell r="C122370">
            <v>0</v>
          </cell>
        </row>
        <row r="122371">
          <cell r="A122371">
            <v>19865979</v>
          </cell>
          <cell r="B122371">
            <v>50</v>
          </cell>
          <cell r="C122371">
            <v>0</v>
          </cell>
        </row>
        <row r="122372">
          <cell r="A122372">
            <v>19867688</v>
          </cell>
          <cell r="B122372">
            <v>50</v>
          </cell>
          <cell r="C122372">
            <v>0</v>
          </cell>
        </row>
        <row r="122373">
          <cell r="A122373">
            <v>19868887</v>
          </cell>
          <cell r="B122373">
            <v>50</v>
          </cell>
          <cell r="C122373">
            <v>0</v>
          </cell>
        </row>
        <row r="122374">
          <cell r="A122374">
            <v>19868887</v>
          </cell>
          <cell r="B122374">
            <v>50</v>
          </cell>
          <cell r="C122374">
            <v>0</v>
          </cell>
        </row>
        <row r="122375">
          <cell r="A122375">
            <v>19868887</v>
          </cell>
          <cell r="B122375">
            <v>50</v>
          </cell>
          <cell r="C122375">
            <v>0</v>
          </cell>
        </row>
        <row r="122376">
          <cell r="A122376">
            <v>19868887</v>
          </cell>
          <cell r="B122376">
            <v>50</v>
          </cell>
          <cell r="C122376">
            <v>0</v>
          </cell>
        </row>
        <row r="122377">
          <cell r="A122377">
            <v>19873340</v>
          </cell>
          <cell r="B122377">
            <v>50</v>
          </cell>
          <cell r="C122377">
            <v>0</v>
          </cell>
        </row>
        <row r="122378">
          <cell r="A122378">
            <v>19866231</v>
          </cell>
          <cell r="B122378">
            <v>50</v>
          </cell>
          <cell r="C122378">
            <v>0</v>
          </cell>
        </row>
        <row r="122379">
          <cell r="A122379">
            <v>19866961</v>
          </cell>
          <cell r="B122379">
            <v>50</v>
          </cell>
          <cell r="C122379">
            <v>0</v>
          </cell>
        </row>
        <row r="122380">
          <cell r="A122380">
            <v>19867937</v>
          </cell>
          <cell r="B122380">
            <v>50</v>
          </cell>
          <cell r="C122380">
            <v>0</v>
          </cell>
        </row>
        <row r="122381">
          <cell r="A122381">
            <v>19876020</v>
          </cell>
          <cell r="B122381">
            <v>50</v>
          </cell>
          <cell r="C122381">
            <v>0</v>
          </cell>
        </row>
        <row r="122382">
          <cell r="A122382">
            <v>19876020</v>
          </cell>
          <cell r="B122382">
            <v>50</v>
          </cell>
          <cell r="C122382">
            <v>0</v>
          </cell>
        </row>
        <row r="122383">
          <cell r="A122383">
            <v>19869165</v>
          </cell>
          <cell r="B122383">
            <v>50</v>
          </cell>
          <cell r="C122383">
            <v>0</v>
          </cell>
        </row>
        <row r="122384">
          <cell r="A122384">
            <v>19867973</v>
          </cell>
          <cell r="B122384">
            <v>50</v>
          </cell>
          <cell r="C122384">
            <v>0</v>
          </cell>
        </row>
        <row r="122385">
          <cell r="A122385">
            <v>19868205</v>
          </cell>
          <cell r="B122385">
            <v>50</v>
          </cell>
          <cell r="C122385">
            <v>0</v>
          </cell>
        </row>
        <row r="122386">
          <cell r="A122386">
            <v>19864108</v>
          </cell>
          <cell r="B122386">
            <v>50</v>
          </cell>
          <cell r="C122386">
            <v>0</v>
          </cell>
        </row>
        <row r="122387">
          <cell r="A122387">
            <v>19864108</v>
          </cell>
          <cell r="B122387">
            <v>50</v>
          </cell>
          <cell r="C122387">
            <v>0</v>
          </cell>
        </row>
        <row r="122388">
          <cell r="A122388">
            <v>19865079</v>
          </cell>
          <cell r="B122388">
            <v>50</v>
          </cell>
          <cell r="C122388">
            <v>0</v>
          </cell>
        </row>
        <row r="122389">
          <cell r="A122389">
            <v>19867753</v>
          </cell>
          <cell r="B122389">
            <v>50</v>
          </cell>
          <cell r="C122389">
            <v>0</v>
          </cell>
        </row>
        <row r="122390">
          <cell r="A122390">
            <v>19868226</v>
          </cell>
          <cell r="B122390">
            <v>50</v>
          </cell>
          <cell r="C122390">
            <v>0</v>
          </cell>
        </row>
        <row r="122391">
          <cell r="A122391">
            <v>19874566</v>
          </cell>
          <cell r="B122391">
            <v>50</v>
          </cell>
          <cell r="C122391">
            <v>0</v>
          </cell>
        </row>
        <row r="122392">
          <cell r="A122392">
            <v>19874566</v>
          </cell>
          <cell r="B122392">
            <v>50</v>
          </cell>
          <cell r="C122392">
            <v>0</v>
          </cell>
        </row>
        <row r="122393">
          <cell r="A122393">
            <v>19874566</v>
          </cell>
          <cell r="B122393">
            <v>50</v>
          </cell>
          <cell r="C122393">
            <v>0</v>
          </cell>
        </row>
        <row r="122394">
          <cell r="A122394">
            <v>19864119</v>
          </cell>
          <cell r="B122394">
            <v>50</v>
          </cell>
          <cell r="C122394">
            <v>0</v>
          </cell>
        </row>
        <row r="122395">
          <cell r="A122395">
            <v>19867264</v>
          </cell>
          <cell r="B122395">
            <v>50</v>
          </cell>
          <cell r="C122395">
            <v>0</v>
          </cell>
        </row>
        <row r="122396">
          <cell r="A122396">
            <v>19867499</v>
          </cell>
          <cell r="B122396">
            <v>50</v>
          </cell>
          <cell r="C122396">
            <v>0</v>
          </cell>
        </row>
        <row r="122397">
          <cell r="A122397">
            <v>19868005</v>
          </cell>
          <cell r="B122397">
            <v>50</v>
          </cell>
          <cell r="C122397">
            <v>0</v>
          </cell>
        </row>
        <row r="122398">
          <cell r="A122398">
            <v>19868240</v>
          </cell>
          <cell r="B122398">
            <v>50</v>
          </cell>
          <cell r="C122398">
            <v>0</v>
          </cell>
        </row>
        <row r="122399">
          <cell r="A122399">
            <v>19868248</v>
          </cell>
          <cell r="B122399">
            <v>50</v>
          </cell>
          <cell r="C122399">
            <v>0</v>
          </cell>
        </row>
        <row r="122400">
          <cell r="A122400">
            <v>19870160</v>
          </cell>
          <cell r="B122400">
            <v>50</v>
          </cell>
          <cell r="C122400">
            <v>0</v>
          </cell>
        </row>
        <row r="122401">
          <cell r="A122401">
            <v>19867779</v>
          </cell>
          <cell r="B122401">
            <v>50</v>
          </cell>
          <cell r="C122401">
            <v>0</v>
          </cell>
        </row>
        <row r="122402">
          <cell r="A122402">
            <v>19868252</v>
          </cell>
          <cell r="B122402">
            <v>50</v>
          </cell>
          <cell r="C122402">
            <v>0</v>
          </cell>
        </row>
        <row r="122403">
          <cell r="A122403">
            <v>19873596</v>
          </cell>
          <cell r="B122403">
            <v>50</v>
          </cell>
          <cell r="C122403">
            <v>0</v>
          </cell>
        </row>
        <row r="122404">
          <cell r="A122404">
            <v>19867533</v>
          </cell>
          <cell r="B122404">
            <v>50</v>
          </cell>
          <cell r="C122404">
            <v>0</v>
          </cell>
        </row>
        <row r="122405">
          <cell r="A122405">
            <v>19867533</v>
          </cell>
          <cell r="B122405">
            <v>50</v>
          </cell>
          <cell r="C122405">
            <v>0</v>
          </cell>
        </row>
        <row r="122406">
          <cell r="A122406">
            <v>19867533</v>
          </cell>
          <cell r="B122406">
            <v>50</v>
          </cell>
          <cell r="C122406">
            <v>0</v>
          </cell>
        </row>
        <row r="122407">
          <cell r="A122407">
            <v>19867533</v>
          </cell>
          <cell r="B122407">
            <v>50</v>
          </cell>
          <cell r="C122407">
            <v>0</v>
          </cell>
        </row>
        <row r="122408">
          <cell r="A122408">
            <v>19867533</v>
          </cell>
          <cell r="B122408">
            <v>50</v>
          </cell>
          <cell r="C122408">
            <v>0</v>
          </cell>
        </row>
        <row r="122409">
          <cell r="A122409">
            <v>19867533</v>
          </cell>
          <cell r="B122409">
            <v>50</v>
          </cell>
          <cell r="C122409">
            <v>0</v>
          </cell>
        </row>
        <row r="122410">
          <cell r="A122410">
            <v>19868277</v>
          </cell>
          <cell r="B122410">
            <v>50</v>
          </cell>
          <cell r="C122410">
            <v>0</v>
          </cell>
        </row>
        <row r="122411">
          <cell r="A122411">
            <v>19868747</v>
          </cell>
          <cell r="B122411">
            <v>50</v>
          </cell>
          <cell r="C122411">
            <v>0</v>
          </cell>
        </row>
        <row r="122412">
          <cell r="A122412">
            <v>19868747</v>
          </cell>
          <cell r="B122412">
            <v>50</v>
          </cell>
          <cell r="C122412">
            <v>0</v>
          </cell>
        </row>
        <row r="122413">
          <cell r="A122413">
            <v>19868747</v>
          </cell>
          <cell r="B122413">
            <v>50</v>
          </cell>
          <cell r="C122413">
            <v>0</v>
          </cell>
        </row>
        <row r="122414">
          <cell r="A122414">
            <v>19868747</v>
          </cell>
          <cell r="B122414">
            <v>50</v>
          </cell>
          <cell r="C122414">
            <v>0</v>
          </cell>
        </row>
        <row r="122415">
          <cell r="A122415">
            <v>19868747</v>
          </cell>
          <cell r="B122415">
            <v>50</v>
          </cell>
          <cell r="C122415">
            <v>0</v>
          </cell>
        </row>
        <row r="122416">
          <cell r="A122416">
            <v>19873781</v>
          </cell>
          <cell r="B122416">
            <v>50</v>
          </cell>
          <cell r="C122416">
            <v>0</v>
          </cell>
        </row>
        <row r="122417">
          <cell r="A122417">
            <v>19873959</v>
          </cell>
          <cell r="B122417">
            <v>50</v>
          </cell>
          <cell r="C122417">
            <v>0</v>
          </cell>
        </row>
        <row r="122418">
          <cell r="A122418">
            <v>19866822</v>
          </cell>
          <cell r="B122418">
            <v>50</v>
          </cell>
          <cell r="C122418">
            <v>0</v>
          </cell>
        </row>
        <row r="122419">
          <cell r="A122419">
            <v>19869730</v>
          </cell>
          <cell r="B122419">
            <v>50</v>
          </cell>
          <cell r="C122419">
            <v>0</v>
          </cell>
        </row>
        <row r="122420">
          <cell r="A122420">
            <v>19874163</v>
          </cell>
          <cell r="B122420">
            <v>50</v>
          </cell>
          <cell r="C122420">
            <v>0</v>
          </cell>
        </row>
        <row r="122421">
          <cell r="A122421">
            <v>19874163</v>
          </cell>
          <cell r="B122421">
            <v>50</v>
          </cell>
          <cell r="C122421">
            <v>0</v>
          </cell>
        </row>
        <row r="122422">
          <cell r="A122422">
            <v>19874163</v>
          </cell>
          <cell r="B122422">
            <v>50</v>
          </cell>
          <cell r="C122422">
            <v>0</v>
          </cell>
        </row>
        <row r="122423">
          <cell r="A122423">
            <v>19874501</v>
          </cell>
          <cell r="B122423">
            <v>50</v>
          </cell>
          <cell r="C122423">
            <v>0</v>
          </cell>
        </row>
        <row r="122424">
          <cell r="A122424">
            <v>19864425</v>
          </cell>
          <cell r="B122424">
            <v>50</v>
          </cell>
          <cell r="C122424">
            <v>0</v>
          </cell>
        </row>
        <row r="122425">
          <cell r="A122425">
            <v>19864663</v>
          </cell>
          <cell r="B122425">
            <v>50</v>
          </cell>
          <cell r="C122425">
            <v>0</v>
          </cell>
        </row>
        <row r="122426">
          <cell r="A122426">
            <v>19867818</v>
          </cell>
          <cell r="B122426">
            <v>50</v>
          </cell>
          <cell r="C122426">
            <v>0</v>
          </cell>
        </row>
        <row r="122427">
          <cell r="A122427">
            <v>19868299</v>
          </cell>
          <cell r="B122427">
            <v>50</v>
          </cell>
          <cell r="C122427">
            <v>0</v>
          </cell>
        </row>
        <row r="122428">
          <cell r="A122428">
            <v>19868784</v>
          </cell>
          <cell r="B122428">
            <v>50</v>
          </cell>
          <cell r="C122428">
            <v>0</v>
          </cell>
        </row>
        <row r="122429">
          <cell r="A122429">
            <v>19869507</v>
          </cell>
          <cell r="B122429">
            <v>50</v>
          </cell>
          <cell r="C122429">
            <v>0</v>
          </cell>
        </row>
        <row r="122430">
          <cell r="A122430">
            <v>19869507</v>
          </cell>
          <cell r="B122430">
            <v>50</v>
          </cell>
          <cell r="C122430">
            <v>0</v>
          </cell>
        </row>
        <row r="122431">
          <cell r="A122431">
            <v>19869507</v>
          </cell>
          <cell r="B122431">
            <v>50</v>
          </cell>
          <cell r="C122431">
            <v>0</v>
          </cell>
        </row>
        <row r="122432">
          <cell r="A122432">
            <v>19874575</v>
          </cell>
          <cell r="B122432">
            <v>50</v>
          </cell>
          <cell r="C122432">
            <v>0</v>
          </cell>
        </row>
        <row r="122433">
          <cell r="A122433">
            <v>19874575</v>
          </cell>
          <cell r="B122433">
            <v>50</v>
          </cell>
          <cell r="C122433">
            <v>0</v>
          </cell>
        </row>
        <row r="122434">
          <cell r="A122434">
            <v>19874575</v>
          </cell>
          <cell r="B122434">
            <v>50</v>
          </cell>
          <cell r="C122434">
            <v>0</v>
          </cell>
        </row>
        <row r="122435">
          <cell r="A122435">
            <v>19874624</v>
          </cell>
          <cell r="B122435">
            <v>50</v>
          </cell>
          <cell r="C122435">
            <v>0</v>
          </cell>
        </row>
        <row r="122436">
          <cell r="A122436">
            <v>19868309</v>
          </cell>
          <cell r="B122436">
            <v>50</v>
          </cell>
          <cell r="C122436">
            <v>0</v>
          </cell>
        </row>
        <row r="122437">
          <cell r="A122437">
            <v>19874392</v>
          </cell>
          <cell r="B122437">
            <v>50</v>
          </cell>
          <cell r="C122437">
            <v>0</v>
          </cell>
        </row>
        <row r="122438">
          <cell r="A122438">
            <v>19863970</v>
          </cell>
          <cell r="B122438">
            <v>50</v>
          </cell>
          <cell r="C122438">
            <v>0</v>
          </cell>
        </row>
        <row r="122439">
          <cell r="A122439">
            <v>19863970</v>
          </cell>
          <cell r="B122439">
            <v>50</v>
          </cell>
          <cell r="C122439">
            <v>0</v>
          </cell>
        </row>
        <row r="122440">
          <cell r="A122440">
            <v>19863970</v>
          </cell>
          <cell r="B122440">
            <v>50</v>
          </cell>
          <cell r="C122440">
            <v>0</v>
          </cell>
        </row>
        <row r="122441">
          <cell r="A122441">
            <v>19863970</v>
          </cell>
          <cell r="B122441">
            <v>50</v>
          </cell>
          <cell r="C122441">
            <v>0</v>
          </cell>
        </row>
        <row r="122442">
          <cell r="A122442">
            <v>19865664</v>
          </cell>
          <cell r="B122442">
            <v>50</v>
          </cell>
          <cell r="C122442">
            <v>0</v>
          </cell>
        </row>
        <row r="122443">
          <cell r="A122443">
            <v>19866875</v>
          </cell>
          <cell r="B122443">
            <v>50</v>
          </cell>
          <cell r="C122443">
            <v>0</v>
          </cell>
        </row>
        <row r="122444">
          <cell r="A122444">
            <v>19867366</v>
          </cell>
          <cell r="B122444">
            <v>50</v>
          </cell>
          <cell r="C122444">
            <v>0</v>
          </cell>
        </row>
        <row r="122445">
          <cell r="A122445">
            <v>19869553</v>
          </cell>
          <cell r="B122445">
            <v>50</v>
          </cell>
          <cell r="C122445">
            <v>0</v>
          </cell>
        </row>
        <row r="122446">
          <cell r="A122446">
            <v>19865934</v>
          </cell>
          <cell r="B122446">
            <v>50</v>
          </cell>
          <cell r="C122446">
            <v>0</v>
          </cell>
        </row>
        <row r="122447">
          <cell r="A122447">
            <v>19865934</v>
          </cell>
          <cell r="B122447">
            <v>50</v>
          </cell>
          <cell r="C122447">
            <v>0</v>
          </cell>
        </row>
        <row r="122448">
          <cell r="A122448">
            <v>19866418</v>
          </cell>
          <cell r="B122448">
            <v>50</v>
          </cell>
          <cell r="C122448">
            <v>0</v>
          </cell>
        </row>
        <row r="122449">
          <cell r="A122449">
            <v>19884562</v>
          </cell>
          <cell r="B122449">
            <v>50</v>
          </cell>
          <cell r="C122449">
            <v>0</v>
          </cell>
        </row>
        <row r="122450">
          <cell r="A122450">
            <v>19884562</v>
          </cell>
          <cell r="B122450">
            <v>50</v>
          </cell>
          <cell r="C122450">
            <v>0</v>
          </cell>
        </row>
        <row r="122451">
          <cell r="A122451">
            <v>19884562</v>
          </cell>
          <cell r="B122451">
            <v>50</v>
          </cell>
          <cell r="C122451">
            <v>0</v>
          </cell>
        </row>
        <row r="122452">
          <cell r="A122452">
            <v>19884562</v>
          </cell>
          <cell r="B122452">
            <v>50</v>
          </cell>
          <cell r="C122452">
            <v>0</v>
          </cell>
        </row>
        <row r="122453">
          <cell r="A122453">
            <v>19884562</v>
          </cell>
          <cell r="B122453">
            <v>50</v>
          </cell>
          <cell r="C122453">
            <v>0</v>
          </cell>
        </row>
        <row r="122454">
          <cell r="A122454">
            <v>19884562</v>
          </cell>
          <cell r="B122454">
            <v>50</v>
          </cell>
          <cell r="C122454">
            <v>0</v>
          </cell>
        </row>
        <row r="122455">
          <cell r="A122455">
            <v>19884562</v>
          </cell>
          <cell r="B122455">
            <v>50</v>
          </cell>
          <cell r="C122455">
            <v>0</v>
          </cell>
        </row>
        <row r="122456">
          <cell r="A122456">
            <v>19884562</v>
          </cell>
          <cell r="B122456">
            <v>50</v>
          </cell>
          <cell r="C122456">
            <v>0</v>
          </cell>
        </row>
        <row r="122457">
          <cell r="A122457">
            <v>19884562</v>
          </cell>
          <cell r="B122457">
            <v>50</v>
          </cell>
          <cell r="C122457">
            <v>0</v>
          </cell>
        </row>
        <row r="122458">
          <cell r="A122458">
            <v>19884562</v>
          </cell>
          <cell r="B122458">
            <v>50</v>
          </cell>
          <cell r="C122458">
            <v>0</v>
          </cell>
        </row>
        <row r="122459">
          <cell r="A122459">
            <v>19887374</v>
          </cell>
          <cell r="B122459">
            <v>50</v>
          </cell>
          <cell r="C122459">
            <v>0</v>
          </cell>
        </row>
        <row r="122460">
          <cell r="A122460">
            <v>19890874</v>
          </cell>
          <cell r="B122460">
            <v>50</v>
          </cell>
          <cell r="C122460">
            <v>0</v>
          </cell>
        </row>
        <row r="122461">
          <cell r="A122461">
            <v>19890878</v>
          </cell>
          <cell r="B122461">
            <v>50</v>
          </cell>
          <cell r="C122461">
            <v>0</v>
          </cell>
        </row>
        <row r="122462">
          <cell r="A122462">
            <v>19878279</v>
          </cell>
          <cell r="B122462">
            <v>50</v>
          </cell>
          <cell r="C122462">
            <v>0</v>
          </cell>
        </row>
        <row r="122463">
          <cell r="A122463">
            <v>19878279</v>
          </cell>
          <cell r="B122463">
            <v>50</v>
          </cell>
          <cell r="C122463">
            <v>0</v>
          </cell>
        </row>
        <row r="122464">
          <cell r="A122464">
            <v>19878279</v>
          </cell>
          <cell r="B122464">
            <v>50</v>
          </cell>
          <cell r="C122464">
            <v>0</v>
          </cell>
        </row>
        <row r="122465">
          <cell r="A122465">
            <v>19880005</v>
          </cell>
          <cell r="B122465">
            <v>50</v>
          </cell>
          <cell r="C122465">
            <v>0</v>
          </cell>
        </row>
        <row r="122466">
          <cell r="A122466">
            <v>19887565</v>
          </cell>
          <cell r="B122466">
            <v>50</v>
          </cell>
          <cell r="C122466">
            <v>0</v>
          </cell>
        </row>
        <row r="122467">
          <cell r="A122467">
            <v>19891473</v>
          </cell>
          <cell r="B122467">
            <v>50</v>
          </cell>
          <cell r="C122467">
            <v>0</v>
          </cell>
        </row>
        <row r="122468">
          <cell r="A122468">
            <v>19891473</v>
          </cell>
          <cell r="B122468">
            <v>50</v>
          </cell>
          <cell r="C122468">
            <v>0</v>
          </cell>
        </row>
        <row r="122469">
          <cell r="A122469">
            <v>19891473</v>
          </cell>
          <cell r="B122469">
            <v>50</v>
          </cell>
          <cell r="C122469">
            <v>0</v>
          </cell>
        </row>
        <row r="122470">
          <cell r="A122470">
            <v>19891473</v>
          </cell>
          <cell r="B122470">
            <v>50</v>
          </cell>
          <cell r="C122470">
            <v>0</v>
          </cell>
        </row>
        <row r="122471">
          <cell r="A122471">
            <v>19876617</v>
          </cell>
          <cell r="B122471">
            <v>50</v>
          </cell>
          <cell r="C122471">
            <v>0</v>
          </cell>
        </row>
        <row r="122472">
          <cell r="A122472">
            <v>19876854</v>
          </cell>
          <cell r="B122472">
            <v>50</v>
          </cell>
          <cell r="C122472">
            <v>0</v>
          </cell>
        </row>
        <row r="122473">
          <cell r="A122473">
            <v>19879294</v>
          </cell>
          <cell r="B122473">
            <v>50</v>
          </cell>
          <cell r="C122473">
            <v>0</v>
          </cell>
        </row>
        <row r="122474">
          <cell r="A122474">
            <v>19885337</v>
          </cell>
          <cell r="B122474">
            <v>50</v>
          </cell>
          <cell r="C122474">
            <v>0</v>
          </cell>
        </row>
        <row r="122475">
          <cell r="A122475">
            <v>19887608</v>
          </cell>
          <cell r="B122475">
            <v>50</v>
          </cell>
          <cell r="C122475">
            <v>0</v>
          </cell>
        </row>
        <row r="122476">
          <cell r="A122476">
            <v>19887608</v>
          </cell>
          <cell r="B122476">
            <v>50</v>
          </cell>
          <cell r="C122476">
            <v>0</v>
          </cell>
        </row>
        <row r="122477">
          <cell r="A122477">
            <v>19887608</v>
          </cell>
          <cell r="B122477">
            <v>50</v>
          </cell>
          <cell r="C122477">
            <v>0</v>
          </cell>
        </row>
        <row r="122478">
          <cell r="A122478">
            <v>19887613</v>
          </cell>
          <cell r="B122478">
            <v>50</v>
          </cell>
          <cell r="C122478">
            <v>0</v>
          </cell>
        </row>
        <row r="122479">
          <cell r="A122479">
            <v>19887030</v>
          </cell>
          <cell r="B122479">
            <v>50</v>
          </cell>
          <cell r="C122479">
            <v>0</v>
          </cell>
        </row>
        <row r="122480">
          <cell r="A122480">
            <v>19887460</v>
          </cell>
          <cell r="B122480">
            <v>50</v>
          </cell>
          <cell r="C122480">
            <v>0</v>
          </cell>
        </row>
        <row r="122481">
          <cell r="A122481">
            <v>19877392</v>
          </cell>
          <cell r="B122481">
            <v>50</v>
          </cell>
          <cell r="C122481">
            <v>0</v>
          </cell>
        </row>
        <row r="122482">
          <cell r="A122482">
            <v>19884419</v>
          </cell>
          <cell r="B122482">
            <v>50</v>
          </cell>
          <cell r="C122482">
            <v>0</v>
          </cell>
        </row>
        <row r="122483">
          <cell r="A122483">
            <v>19884419</v>
          </cell>
          <cell r="B122483">
            <v>50</v>
          </cell>
          <cell r="C122483">
            <v>0</v>
          </cell>
        </row>
        <row r="122484">
          <cell r="A122484">
            <v>19884419</v>
          </cell>
          <cell r="B122484">
            <v>50</v>
          </cell>
          <cell r="C122484">
            <v>0</v>
          </cell>
        </row>
        <row r="122485">
          <cell r="A122485">
            <v>19887165</v>
          </cell>
          <cell r="B122485">
            <v>50</v>
          </cell>
          <cell r="C122485">
            <v>0</v>
          </cell>
        </row>
        <row r="122486">
          <cell r="A122486">
            <v>19887338</v>
          </cell>
          <cell r="B122486">
            <v>50</v>
          </cell>
          <cell r="C122486">
            <v>0</v>
          </cell>
        </row>
        <row r="122487">
          <cell r="A122487">
            <v>19887638</v>
          </cell>
          <cell r="B122487">
            <v>50</v>
          </cell>
          <cell r="C122487">
            <v>0</v>
          </cell>
        </row>
        <row r="122488">
          <cell r="A122488">
            <v>19887638</v>
          </cell>
          <cell r="B122488">
            <v>50</v>
          </cell>
          <cell r="C122488">
            <v>0</v>
          </cell>
        </row>
        <row r="122489">
          <cell r="A122489">
            <v>19890767</v>
          </cell>
          <cell r="B122489">
            <v>50</v>
          </cell>
          <cell r="C122489">
            <v>0</v>
          </cell>
        </row>
        <row r="122490">
          <cell r="A122490">
            <v>19876939</v>
          </cell>
          <cell r="B122490">
            <v>50</v>
          </cell>
          <cell r="C122490">
            <v>0</v>
          </cell>
        </row>
        <row r="122491">
          <cell r="A122491">
            <v>19876939</v>
          </cell>
          <cell r="B122491">
            <v>50</v>
          </cell>
          <cell r="C122491">
            <v>0</v>
          </cell>
        </row>
        <row r="122492">
          <cell r="A122492">
            <v>19876939</v>
          </cell>
          <cell r="B122492">
            <v>50</v>
          </cell>
          <cell r="C122492">
            <v>0</v>
          </cell>
        </row>
        <row r="122493">
          <cell r="A122493">
            <v>19878149</v>
          </cell>
          <cell r="B122493">
            <v>50</v>
          </cell>
          <cell r="C122493">
            <v>0</v>
          </cell>
        </row>
        <row r="122494">
          <cell r="A122494">
            <v>19884205</v>
          </cell>
          <cell r="B122494">
            <v>50</v>
          </cell>
          <cell r="C122494">
            <v>0</v>
          </cell>
        </row>
        <row r="122495">
          <cell r="A122495">
            <v>19876692</v>
          </cell>
          <cell r="B122495">
            <v>50</v>
          </cell>
          <cell r="C122495">
            <v>0</v>
          </cell>
        </row>
        <row r="122496">
          <cell r="A122496">
            <v>19879173</v>
          </cell>
          <cell r="B122496">
            <v>50</v>
          </cell>
          <cell r="C122496">
            <v>0</v>
          </cell>
        </row>
        <row r="122497">
          <cell r="A122497">
            <v>19879173</v>
          </cell>
          <cell r="B122497">
            <v>50</v>
          </cell>
          <cell r="C122497">
            <v>0</v>
          </cell>
        </row>
        <row r="122498">
          <cell r="A122498">
            <v>19888497</v>
          </cell>
          <cell r="B122498">
            <v>50</v>
          </cell>
          <cell r="C122498">
            <v>0</v>
          </cell>
        </row>
        <row r="122499">
          <cell r="A122499">
            <v>19888497</v>
          </cell>
          <cell r="B122499">
            <v>50</v>
          </cell>
          <cell r="C122499">
            <v>0</v>
          </cell>
        </row>
        <row r="122500">
          <cell r="A122500">
            <v>19888497</v>
          </cell>
          <cell r="B122500">
            <v>50</v>
          </cell>
          <cell r="C122500">
            <v>0</v>
          </cell>
        </row>
        <row r="122501">
          <cell r="A122501">
            <v>19889846</v>
          </cell>
          <cell r="B122501">
            <v>50</v>
          </cell>
          <cell r="C122501">
            <v>0</v>
          </cell>
        </row>
        <row r="122502">
          <cell r="A122502">
            <v>19889846</v>
          </cell>
          <cell r="B122502">
            <v>50</v>
          </cell>
          <cell r="C122502">
            <v>0</v>
          </cell>
        </row>
        <row r="122503">
          <cell r="A122503">
            <v>19877691</v>
          </cell>
          <cell r="B122503">
            <v>50</v>
          </cell>
          <cell r="C122503">
            <v>0</v>
          </cell>
        </row>
        <row r="122504">
          <cell r="A122504">
            <v>19888509</v>
          </cell>
          <cell r="B122504">
            <v>50</v>
          </cell>
          <cell r="C122504">
            <v>0</v>
          </cell>
        </row>
        <row r="122505">
          <cell r="A122505">
            <v>19888509</v>
          </cell>
          <cell r="B122505">
            <v>50</v>
          </cell>
          <cell r="C122505">
            <v>0</v>
          </cell>
        </row>
        <row r="122506">
          <cell r="A122506">
            <v>19888509</v>
          </cell>
          <cell r="B122506">
            <v>50</v>
          </cell>
          <cell r="C122506">
            <v>0</v>
          </cell>
        </row>
        <row r="122507">
          <cell r="A122507">
            <v>19889623</v>
          </cell>
          <cell r="B122507">
            <v>50</v>
          </cell>
          <cell r="C122507">
            <v>0</v>
          </cell>
        </row>
        <row r="122508">
          <cell r="A122508">
            <v>19889623</v>
          </cell>
          <cell r="B122508">
            <v>50</v>
          </cell>
          <cell r="C122508">
            <v>0</v>
          </cell>
        </row>
        <row r="122509">
          <cell r="A122509">
            <v>19889623</v>
          </cell>
          <cell r="B122509">
            <v>50</v>
          </cell>
          <cell r="C122509">
            <v>0</v>
          </cell>
        </row>
        <row r="122510">
          <cell r="A122510">
            <v>19889928</v>
          </cell>
          <cell r="B122510">
            <v>50</v>
          </cell>
          <cell r="C122510">
            <v>0</v>
          </cell>
        </row>
        <row r="122511">
          <cell r="A122511">
            <v>19889928</v>
          </cell>
          <cell r="B122511">
            <v>50</v>
          </cell>
          <cell r="C122511">
            <v>0</v>
          </cell>
        </row>
        <row r="122512">
          <cell r="A122512">
            <v>19889928</v>
          </cell>
          <cell r="B122512">
            <v>50</v>
          </cell>
          <cell r="C122512">
            <v>0</v>
          </cell>
        </row>
        <row r="122513">
          <cell r="A122513">
            <v>19877463</v>
          </cell>
          <cell r="B122513">
            <v>50</v>
          </cell>
          <cell r="C122513">
            <v>0</v>
          </cell>
        </row>
        <row r="122514">
          <cell r="A122514">
            <v>19889729</v>
          </cell>
          <cell r="B122514">
            <v>50</v>
          </cell>
          <cell r="C122514">
            <v>0</v>
          </cell>
        </row>
        <row r="122515">
          <cell r="A122515">
            <v>19890900</v>
          </cell>
          <cell r="B122515">
            <v>50</v>
          </cell>
          <cell r="C122515">
            <v>0</v>
          </cell>
        </row>
        <row r="122516">
          <cell r="A122516">
            <v>19890900</v>
          </cell>
          <cell r="B122516">
            <v>50</v>
          </cell>
          <cell r="C122516">
            <v>0</v>
          </cell>
        </row>
        <row r="122517">
          <cell r="A122517">
            <v>19890900</v>
          </cell>
          <cell r="B122517">
            <v>50</v>
          </cell>
          <cell r="C122517">
            <v>0</v>
          </cell>
        </row>
        <row r="122518">
          <cell r="A122518">
            <v>19890900</v>
          </cell>
          <cell r="B122518">
            <v>50</v>
          </cell>
          <cell r="C122518">
            <v>0</v>
          </cell>
        </row>
        <row r="122519">
          <cell r="A122519">
            <v>19877003</v>
          </cell>
          <cell r="B122519">
            <v>50</v>
          </cell>
          <cell r="C122519">
            <v>0</v>
          </cell>
        </row>
        <row r="122520">
          <cell r="A122520">
            <v>19877003</v>
          </cell>
          <cell r="B122520">
            <v>50</v>
          </cell>
          <cell r="C122520">
            <v>0</v>
          </cell>
        </row>
        <row r="122521">
          <cell r="A122521">
            <v>19877003</v>
          </cell>
          <cell r="B122521">
            <v>50</v>
          </cell>
          <cell r="C122521">
            <v>0</v>
          </cell>
        </row>
        <row r="122522">
          <cell r="A122522">
            <v>19877003</v>
          </cell>
          <cell r="B122522">
            <v>50</v>
          </cell>
          <cell r="C122522">
            <v>0</v>
          </cell>
        </row>
        <row r="122523">
          <cell r="A122523">
            <v>19890795</v>
          </cell>
          <cell r="B122523">
            <v>50</v>
          </cell>
          <cell r="C122523">
            <v>0</v>
          </cell>
        </row>
        <row r="122524">
          <cell r="A122524">
            <v>19890795</v>
          </cell>
          <cell r="B122524">
            <v>50</v>
          </cell>
          <cell r="C122524">
            <v>0</v>
          </cell>
        </row>
        <row r="122525">
          <cell r="A122525">
            <v>19890795</v>
          </cell>
          <cell r="B122525">
            <v>50</v>
          </cell>
          <cell r="C122525">
            <v>0</v>
          </cell>
        </row>
        <row r="122526">
          <cell r="A122526">
            <v>19877984</v>
          </cell>
          <cell r="B122526">
            <v>50</v>
          </cell>
          <cell r="C122526">
            <v>0</v>
          </cell>
        </row>
        <row r="122527">
          <cell r="A122527">
            <v>19884041</v>
          </cell>
          <cell r="B122527">
            <v>50</v>
          </cell>
          <cell r="C122527">
            <v>0</v>
          </cell>
        </row>
        <row r="122528">
          <cell r="A122528">
            <v>19891073</v>
          </cell>
          <cell r="B122528">
            <v>50</v>
          </cell>
          <cell r="C122528">
            <v>0</v>
          </cell>
        </row>
        <row r="122529">
          <cell r="A122529">
            <v>19877269</v>
          </cell>
          <cell r="B122529">
            <v>50</v>
          </cell>
          <cell r="C122529">
            <v>0</v>
          </cell>
        </row>
        <row r="122530">
          <cell r="A122530">
            <v>19878000</v>
          </cell>
          <cell r="B122530">
            <v>50</v>
          </cell>
          <cell r="C122530">
            <v>0</v>
          </cell>
        </row>
        <row r="122531">
          <cell r="A122531">
            <v>19899035</v>
          </cell>
          <cell r="B122531">
            <v>50</v>
          </cell>
          <cell r="C122531">
            <v>0</v>
          </cell>
        </row>
        <row r="122532">
          <cell r="A122532">
            <v>19901211</v>
          </cell>
          <cell r="B122532">
            <v>50</v>
          </cell>
          <cell r="C122532">
            <v>0</v>
          </cell>
        </row>
        <row r="122533">
          <cell r="A122533">
            <v>19896162</v>
          </cell>
          <cell r="B122533">
            <v>50</v>
          </cell>
          <cell r="C122533">
            <v>0</v>
          </cell>
        </row>
        <row r="122534">
          <cell r="A122534">
            <v>19897603</v>
          </cell>
          <cell r="B122534">
            <v>50</v>
          </cell>
          <cell r="C122534">
            <v>0</v>
          </cell>
        </row>
        <row r="122535">
          <cell r="A122535">
            <v>19897603</v>
          </cell>
          <cell r="B122535">
            <v>50</v>
          </cell>
          <cell r="C122535">
            <v>0</v>
          </cell>
        </row>
        <row r="122536">
          <cell r="A122536">
            <v>19897603</v>
          </cell>
          <cell r="B122536">
            <v>50</v>
          </cell>
          <cell r="C122536">
            <v>0</v>
          </cell>
        </row>
        <row r="122537">
          <cell r="A122537">
            <v>19897603</v>
          </cell>
          <cell r="B122537">
            <v>50</v>
          </cell>
          <cell r="C122537">
            <v>0</v>
          </cell>
        </row>
        <row r="122538">
          <cell r="A122538">
            <v>19900040</v>
          </cell>
          <cell r="B122538">
            <v>50</v>
          </cell>
          <cell r="C122538">
            <v>0</v>
          </cell>
        </row>
        <row r="122539">
          <cell r="A122539">
            <v>19900040</v>
          </cell>
          <cell r="B122539">
            <v>50</v>
          </cell>
          <cell r="C122539">
            <v>0</v>
          </cell>
        </row>
        <row r="122540">
          <cell r="A122540">
            <v>19900040</v>
          </cell>
          <cell r="B122540">
            <v>50</v>
          </cell>
          <cell r="C122540">
            <v>0</v>
          </cell>
        </row>
        <row r="122541">
          <cell r="A122541">
            <v>19895930</v>
          </cell>
          <cell r="B122541">
            <v>50</v>
          </cell>
          <cell r="C122541">
            <v>0</v>
          </cell>
        </row>
        <row r="122542">
          <cell r="A122542">
            <v>19898346</v>
          </cell>
          <cell r="B122542">
            <v>50</v>
          </cell>
          <cell r="C122542">
            <v>0</v>
          </cell>
        </row>
        <row r="122543">
          <cell r="A122543">
            <v>19899090</v>
          </cell>
          <cell r="B122543">
            <v>50</v>
          </cell>
          <cell r="C122543">
            <v>0</v>
          </cell>
        </row>
        <row r="122544">
          <cell r="A122544">
            <v>19899090</v>
          </cell>
          <cell r="B122544">
            <v>50</v>
          </cell>
          <cell r="C122544">
            <v>0</v>
          </cell>
        </row>
        <row r="122545">
          <cell r="A122545">
            <v>19895944</v>
          </cell>
          <cell r="B122545">
            <v>50</v>
          </cell>
          <cell r="C122545">
            <v>0</v>
          </cell>
        </row>
        <row r="122546">
          <cell r="A122546">
            <v>19895958</v>
          </cell>
          <cell r="B122546">
            <v>50</v>
          </cell>
          <cell r="C122546">
            <v>0</v>
          </cell>
        </row>
        <row r="122547">
          <cell r="A122547">
            <v>19899092</v>
          </cell>
          <cell r="B122547">
            <v>50</v>
          </cell>
          <cell r="C122547">
            <v>0</v>
          </cell>
        </row>
        <row r="122548">
          <cell r="A122548">
            <v>19907047</v>
          </cell>
          <cell r="B122548">
            <v>50</v>
          </cell>
          <cell r="C122548">
            <v>0</v>
          </cell>
        </row>
        <row r="122549">
          <cell r="A122549">
            <v>19899112</v>
          </cell>
          <cell r="B122549">
            <v>50</v>
          </cell>
          <cell r="C122549">
            <v>0</v>
          </cell>
        </row>
        <row r="122550">
          <cell r="A122550">
            <v>19899603</v>
          </cell>
          <cell r="B122550">
            <v>50</v>
          </cell>
          <cell r="C122550">
            <v>0</v>
          </cell>
        </row>
        <row r="122551">
          <cell r="A122551">
            <v>19907222</v>
          </cell>
          <cell r="B122551">
            <v>50</v>
          </cell>
          <cell r="C122551">
            <v>0</v>
          </cell>
        </row>
        <row r="122552">
          <cell r="A122552">
            <v>19895736</v>
          </cell>
          <cell r="B122552">
            <v>50</v>
          </cell>
          <cell r="C122552">
            <v>0</v>
          </cell>
        </row>
        <row r="122553">
          <cell r="A122553">
            <v>19895736</v>
          </cell>
          <cell r="B122553">
            <v>50</v>
          </cell>
          <cell r="C122553">
            <v>0</v>
          </cell>
        </row>
        <row r="122554">
          <cell r="A122554">
            <v>19895736</v>
          </cell>
          <cell r="B122554">
            <v>50</v>
          </cell>
          <cell r="C122554">
            <v>0</v>
          </cell>
        </row>
        <row r="122555">
          <cell r="A122555">
            <v>19895736</v>
          </cell>
          <cell r="B122555">
            <v>50</v>
          </cell>
          <cell r="C122555">
            <v>0</v>
          </cell>
        </row>
        <row r="122556">
          <cell r="A122556">
            <v>19901058</v>
          </cell>
          <cell r="B122556">
            <v>50</v>
          </cell>
          <cell r="C122556">
            <v>0</v>
          </cell>
        </row>
        <row r="122557">
          <cell r="A122557">
            <v>19897207</v>
          </cell>
          <cell r="B122557">
            <v>50</v>
          </cell>
          <cell r="C122557">
            <v>0</v>
          </cell>
        </row>
        <row r="122558">
          <cell r="A122558">
            <v>19897449</v>
          </cell>
          <cell r="B122558">
            <v>50</v>
          </cell>
          <cell r="C122558">
            <v>0</v>
          </cell>
        </row>
        <row r="122559">
          <cell r="A122559">
            <v>19896249</v>
          </cell>
          <cell r="B122559">
            <v>50</v>
          </cell>
          <cell r="C122559">
            <v>0</v>
          </cell>
        </row>
        <row r="122560">
          <cell r="A122560">
            <v>19897941</v>
          </cell>
          <cell r="B122560">
            <v>50</v>
          </cell>
          <cell r="C122560">
            <v>0</v>
          </cell>
        </row>
        <row r="122561">
          <cell r="A122561">
            <v>19900617</v>
          </cell>
          <cell r="B122561">
            <v>50</v>
          </cell>
          <cell r="C122561">
            <v>0</v>
          </cell>
        </row>
        <row r="122562">
          <cell r="A122562">
            <v>19895786</v>
          </cell>
          <cell r="B122562">
            <v>50</v>
          </cell>
          <cell r="C122562">
            <v>0</v>
          </cell>
        </row>
        <row r="122563">
          <cell r="A122563">
            <v>19895786</v>
          </cell>
          <cell r="B122563">
            <v>50</v>
          </cell>
          <cell r="C122563">
            <v>0</v>
          </cell>
        </row>
        <row r="122564">
          <cell r="A122564">
            <v>19896023</v>
          </cell>
          <cell r="B122564">
            <v>50</v>
          </cell>
          <cell r="C122564">
            <v>0</v>
          </cell>
        </row>
        <row r="122565">
          <cell r="A122565">
            <v>19901596</v>
          </cell>
          <cell r="B122565">
            <v>50</v>
          </cell>
          <cell r="C122565">
            <v>0</v>
          </cell>
        </row>
        <row r="122566">
          <cell r="A122566">
            <v>19907120</v>
          </cell>
          <cell r="B122566">
            <v>50</v>
          </cell>
          <cell r="C122566">
            <v>0</v>
          </cell>
        </row>
        <row r="122567">
          <cell r="A122567">
            <v>19895809</v>
          </cell>
          <cell r="B122567">
            <v>50</v>
          </cell>
          <cell r="C122567">
            <v>0</v>
          </cell>
        </row>
        <row r="122568">
          <cell r="A122568">
            <v>19898983</v>
          </cell>
          <cell r="B122568">
            <v>50</v>
          </cell>
          <cell r="C122568">
            <v>0</v>
          </cell>
        </row>
        <row r="122569">
          <cell r="A122569">
            <v>19900184</v>
          </cell>
          <cell r="B122569">
            <v>50</v>
          </cell>
          <cell r="C122569">
            <v>0</v>
          </cell>
        </row>
        <row r="122570">
          <cell r="A122570">
            <v>19896815</v>
          </cell>
          <cell r="B122570">
            <v>50</v>
          </cell>
          <cell r="C122570">
            <v>0</v>
          </cell>
        </row>
        <row r="122571">
          <cell r="A122571">
            <v>19897055</v>
          </cell>
          <cell r="B122571">
            <v>50</v>
          </cell>
          <cell r="C122571">
            <v>0</v>
          </cell>
        </row>
        <row r="122572">
          <cell r="A122572">
            <v>19906768</v>
          </cell>
          <cell r="B122572">
            <v>50</v>
          </cell>
          <cell r="C122572">
            <v>0</v>
          </cell>
        </row>
        <row r="122573">
          <cell r="A122573">
            <v>19898272</v>
          </cell>
          <cell r="B122573">
            <v>50</v>
          </cell>
          <cell r="C122573">
            <v>0</v>
          </cell>
        </row>
        <row r="122574">
          <cell r="A122574">
            <v>19898549</v>
          </cell>
          <cell r="B122574">
            <v>50</v>
          </cell>
          <cell r="C122574">
            <v>0</v>
          </cell>
        </row>
        <row r="122575">
          <cell r="A122575">
            <v>19898772</v>
          </cell>
          <cell r="B122575">
            <v>50</v>
          </cell>
          <cell r="C122575">
            <v>0</v>
          </cell>
        </row>
        <row r="122576">
          <cell r="A122576">
            <v>19906828</v>
          </cell>
          <cell r="B122576">
            <v>50</v>
          </cell>
          <cell r="C122576">
            <v>0</v>
          </cell>
        </row>
        <row r="122577">
          <cell r="A122577">
            <v>19906610</v>
          </cell>
          <cell r="B122577">
            <v>50</v>
          </cell>
          <cell r="C122577">
            <v>0</v>
          </cell>
        </row>
        <row r="122578">
          <cell r="A122578">
            <v>19897566</v>
          </cell>
          <cell r="B122578">
            <v>50</v>
          </cell>
          <cell r="C122578">
            <v>0</v>
          </cell>
        </row>
        <row r="122579">
          <cell r="A122579">
            <v>19897566</v>
          </cell>
          <cell r="B122579">
            <v>50</v>
          </cell>
          <cell r="C122579">
            <v>0</v>
          </cell>
        </row>
        <row r="122580">
          <cell r="A122580">
            <v>19906664</v>
          </cell>
          <cell r="B122580">
            <v>50</v>
          </cell>
          <cell r="C122580">
            <v>0</v>
          </cell>
        </row>
        <row r="122581">
          <cell r="A122581">
            <v>19906664</v>
          </cell>
          <cell r="B122581">
            <v>50</v>
          </cell>
          <cell r="C122581">
            <v>0</v>
          </cell>
        </row>
        <row r="122582">
          <cell r="A122582">
            <v>19907277</v>
          </cell>
          <cell r="B122582">
            <v>50</v>
          </cell>
          <cell r="C122582">
            <v>0</v>
          </cell>
        </row>
        <row r="122583">
          <cell r="A122583">
            <v>19907277</v>
          </cell>
          <cell r="B122583">
            <v>50</v>
          </cell>
          <cell r="C122583">
            <v>0</v>
          </cell>
        </row>
        <row r="122584">
          <cell r="A122584">
            <v>19907277</v>
          </cell>
          <cell r="B122584">
            <v>50</v>
          </cell>
          <cell r="C122584">
            <v>0</v>
          </cell>
        </row>
        <row r="122585">
          <cell r="A122585">
            <v>19907929</v>
          </cell>
          <cell r="B122585">
            <v>50</v>
          </cell>
          <cell r="C122585">
            <v>0</v>
          </cell>
        </row>
        <row r="122586">
          <cell r="A122586">
            <v>19908408</v>
          </cell>
          <cell r="B122586">
            <v>50</v>
          </cell>
          <cell r="C122586">
            <v>0</v>
          </cell>
        </row>
        <row r="122587">
          <cell r="A122587">
            <v>19908191</v>
          </cell>
          <cell r="B122587">
            <v>50</v>
          </cell>
          <cell r="C122587">
            <v>0</v>
          </cell>
        </row>
        <row r="122588">
          <cell r="A122588">
            <v>19908200</v>
          </cell>
          <cell r="B122588">
            <v>50</v>
          </cell>
          <cell r="C122588">
            <v>0</v>
          </cell>
        </row>
        <row r="122589">
          <cell r="A122589">
            <v>19908200</v>
          </cell>
          <cell r="B122589">
            <v>50</v>
          </cell>
          <cell r="C122589">
            <v>0</v>
          </cell>
        </row>
        <row r="122590">
          <cell r="A122590">
            <v>19908200</v>
          </cell>
          <cell r="B122590">
            <v>50</v>
          </cell>
          <cell r="C122590">
            <v>0</v>
          </cell>
        </row>
        <row r="122591">
          <cell r="A122591">
            <v>19908200</v>
          </cell>
          <cell r="B122591">
            <v>50</v>
          </cell>
          <cell r="C122591">
            <v>0</v>
          </cell>
        </row>
        <row r="122592">
          <cell r="A122592">
            <v>19908200</v>
          </cell>
          <cell r="B122592">
            <v>50</v>
          </cell>
          <cell r="C122592">
            <v>0</v>
          </cell>
        </row>
        <row r="122593">
          <cell r="A122593">
            <v>19908200</v>
          </cell>
          <cell r="B122593">
            <v>50</v>
          </cell>
          <cell r="C122593">
            <v>0</v>
          </cell>
        </row>
        <row r="122594">
          <cell r="A122594">
            <v>19908436</v>
          </cell>
          <cell r="B122594">
            <v>50</v>
          </cell>
          <cell r="C122594">
            <v>0</v>
          </cell>
        </row>
        <row r="122595">
          <cell r="A122595">
            <v>19910148</v>
          </cell>
          <cell r="B122595">
            <v>50</v>
          </cell>
          <cell r="C122595">
            <v>0</v>
          </cell>
        </row>
        <row r="122596">
          <cell r="A122596">
            <v>19907980</v>
          </cell>
          <cell r="B122596">
            <v>50</v>
          </cell>
          <cell r="C122596">
            <v>0</v>
          </cell>
        </row>
        <row r="122597">
          <cell r="A122597">
            <v>19908213</v>
          </cell>
          <cell r="B122597">
            <v>50</v>
          </cell>
          <cell r="C122597">
            <v>0</v>
          </cell>
        </row>
        <row r="122598">
          <cell r="A122598">
            <v>19908226</v>
          </cell>
          <cell r="B122598">
            <v>50</v>
          </cell>
          <cell r="C122598">
            <v>0</v>
          </cell>
        </row>
        <row r="122599">
          <cell r="A122599">
            <v>19908493</v>
          </cell>
          <cell r="B122599">
            <v>50</v>
          </cell>
          <cell r="C122599">
            <v>0</v>
          </cell>
        </row>
        <row r="122600">
          <cell r="A122600">
            <v>19912356</v>
          </cell>
          <cell r="B122600">
            <v>50</v>
          </cell>
          <cell r="C122600">
            <v>0</v>
          </cell>
        </row>
        <row r="122601">
          <cell r="A122601">
            <v>19908276</v>
          </cell>
          <cell r="B122601">
            <v>50</v>
          </cell>
          <cell r="C122601">
            <v>0</v>
          </cell>
        </row>
        <row r="122602">
          <cell r="A122602">
            <v>19908524</v>
          </cell>
          <cell r="B122602">
            <v>50</v>
          </cell>
          <cell r="C122602">
            <v>0</v>
          </cell>
        </row>
        <row r="122603">
          <cell r="A122603">
            <v>19908309</v>
          </cell>
          <cell r="B122603">
            <v>50</v>
          </cell>
          <cell r="C122603">
            <v>0</v>
          </cell>
        </row>
        <row r="122604">
          <cell r="A122604">
            <v>19908559</v>
          </cell>
          <cell r="B122604">
            <v>50</v>
          </cell>
          <cell r="C122604">
            <v>0</v>
          </cell>
        </row>
        <row r="122605">
          <cell r="A122605">
            <v>19908098</v>
          </cell>
          <cell r="B122605">
            <v>50</v>
          </cell>
          <cell r="C122605">
            <v>0</v>
          </cell>
        </row>
        <row r="122606">
          <cell r="A122606">
            <v>19911247</v>
          </cell>
          <cell r="B122606">
            <v>50</v>
          </cell>
          <cell r="C122606">
            <v>0</v>
          </cell>
        </row>
        <row r="122607">
          <cell r="A122607">
            <v>19911024</v>
          </cell>
          <cell r="B122607">
            <v>50</v>
          </cell>
          <cell r="C122607">
            <v>0</v>
          </cell>
        </row>
        <row r="122608">
          <cell r="A122608">
            <v>19910057</v>
          </cell>
          <cell r="B122608">
            <v>50</v>
          </cell>
          <cell r="C122608">
            <v>0</v>
          </cell>
        </row>
        <row r="122609">
          <cell r="A122609">
            <v>19908149</v>
          </cell>
          <cell r="B122609">
            <v>50</v>
          </cell>
          <cell r="C122609">
            <v>0</v>
          </cell>
        </row>
        <row r="122610">
          <cell r="A122610">
            <v>19908865</v>
          </cell>
          <cell r="B122610">
            <v>50</v>
          </cell>
          <cell r="C122610">
            <v>0</v>
          </cell>
        </row>
        <row r="122611">
          <cell r="A122611">
            <v>19907654</v>
          </cell>
          <cell r="B122611">
            <v>50</v>
          </cell>
          <cell r="C122611">
            <v>0</v>
          </cell>
        </row>
        <row r="122612">
          <cell r="A122612">
            <v>19907654</v>
          </cell>
          <cell r="B122612">
            <v>50</v>
          </cell>
          <cell r="C122612">
            <v>0</v>
          </cell>
        </row>
        <row r="122613">
          <cell r="A122613">
            <v>20029774</v>
          </cell>
          <cell r="B122613">
            <v>50</v>
          </cell>
          <cell r="C122613">
            <v>0</v>
          </cell>
        </row>
        <row r="122614">
          <cell r="A122614">
            <v>20033345</v>
          </cell>
          <cell r="B122614">
            <v>50</v>
          </cell>
          <cell r="C122614">
            <v>0</v>
          </cell>
        </row>
        <row r="122615">
          <cell r="A122615">
            <v>20033346</v>
          </cell>
          <cell r="B122615">
            <v>50</v>
          </cell>
          <cell r="C122615">
            <v>0</v>
          </cell>
        </row>
        <row r="122616">
          <cell r="A122616">
            <v>20033347</v>
          </cell>
          <cell r="B122616">
            <v>50</v>
          </cell>
          <cell r="C122616">
            <v>0</v>
          </cell>
        </row>
        <row r="122617">
          <cell r="A122617">
            <v>20033348</v>
          </cell>
          <cell r="B122617">
            <v>50</v>
          </cell>
          <cell r="C122617">
            <v>0</v>
          </cell>
        </row>
        <row r="122618">
          <cell r="A122618">
            <v>20036723</v>
          </cell>
          <cell r="B122618">
            <v>50</v>
          </cell>
          <cell r="C122618">
            <v>0</v>
          </cell>
        </row>
        <row r="122619">
          <cell r="A122619">
            <v>20036723</v>
          </cell>
          <cell r="B122619">
            <v>50</v>
          </cell>
          <cell r="C122619">
            <v>0</v>
          </cell>
        </row>
        <row r="122620">
          <cell r="A122620">
            <v>20036723</v>
          </cell>
          <cell r="B122620">
            <v>50</v>
          </cell>
          <cell r="C122620">
            <v>0</v>
          </cell>
        </row>
        <row r="122621">
          <cell r="A122621">
            <v>20036723</v>
          </cell>
          <cell r="B122621">
            <v>50</v>
          </cell>
          <cell r="C122621">
            <v>0</v>
          </cell>
        </row>
        <row r="122622">
          <cell r="A122622">
            <v>20036723</v>
          </cell>
          <cell r="B122622">
            <v>50</v>
          </cell>
          <cell r="C122622">
            <v>0</v>
          </cell>
        </row>
        <row r="122623">
          <cell r="A122623">
            <v>20037458</v>
          </cell>
          <cell r="B122623">
            <v>50</v>
          </cell>
          <cell r="C122623">
            <v>0</v>
          </cell>
        </row>
        <row r="122624">
          <cell r="A122624">
            <v>20026339</v>
          </cell>
          <cell r="B122624">
            <v>50</v>
          </cell>
          <cell r="C122624">
            <v>0</v>
          </cell>
        </row>
        <row r="122625">
          <cell r="A122625">
            <v>20026339</v>
          </cell>
          <cell r="B122625">
            <v>50</v>
          </cell>
          <cell r="C122625">
            <v>0</v>
          </cell>
        </row>
        <row r="122626">
          <cell r="A122626">
            <v>20026339</v>
          </cell>
          <cell r="B122626">
            <v>50</v>
          </cell>
          <cell r="C122626">
            <v>0</v>
          </cell>
        </row>
        <row r="122627">
          <cell r="A122627">
            <v>20029102</v>
          </cell>
          <cell r="B122627">
            <v>50</v>
          </cell>
          <cell r="C122627">
            <v>0</v>
          </cell>
        </row>
        <row r="122628">
          <cell r="A122628">
            <v>20023936</v>
          </cell>
          <cell r="B122628">
            <v>50</v>
          </cell>
          <cell r="C122628">
            <v>0</v>
          </cell>
        </row>
        <row r="122629">
          <cell r="A122629">
            <v>20027486</v>
          </cell>
          <cell r="B122629">
            <v>50</v>
          </cell>
          <cell r="C122629">
            <v>0</v>
          </cell>
        </row>
        <row r="122630">
          <cell r="A122630">
            <v>20038186</v>
          </cell>
          <cell r="B122630">
            <v>50</v>
          </cell>
          <cell r="C122630">
            <v>0</v>
          </cell>
        </row>
        <row r="122631">
          <cell r="A122631">
            <v>20029962</v>
          </cell>
          <cell r="B122631">
            <v>50</v>
          </cell>
          <cell r="C122631">
            <v>0</v>
          </cell>
        </row>
        <row r="122632">
          <cell r="A122632">
            <v>20023958</v>
          </cell>
          <cell r="B122632">
            <v>50</v>
          </cell>
          <cell r="C122632">
            <v>0</v>
          </cell>
        </row>
        <row r="122633">
          <cell r="A122633">
            <v>20024682</v>
          </cell>
          <cell r="B122633">
            <v>50</v>
          </cell>
          <cell r="C122633">
            <v>0</v>
          </cell>
        </row>
        <row r="122634">
          <cell r="A122634">
            <v>20024682</v>
          </cell>
          <cell r="B122634">
            <v>50</v>
          </cell>
          <cell r="C122634">
            <v>0</v>
          </cell>
        </row>
        <row r="122635">
          <cell r="A122635">
            <v>20025161</v>
          </cell>
          <cell r="B122635">
            <v>50</v>
          </cell>
          <cell r="C122635">
            <v>0</v>
          </cell>
        </row>
        <row r="122636">
          <cell r="A122636">
            <v>20023961</v>
          </cell>
          <cell r="B122636">
            <v>50</v>
          </cell>
          <cell r="C122636">
            <v>0</v>
          </cell>
        </row>
        <row r="122637">
          <cell r="A122637">
            <v>20023961</v>
          </cell>
          <cell r="B122637">
            <v>50</v>
          </cell>
          <cell r="C122637">
            <v>0</v>
          </cell>
        </row>
        <row r="122638">
          <cell r="A122638">
            <v>20023961</v>
          </cell>
          <cell r="B122638">
            <v>50</v>
          </cell>
          <cell r="C122638">
            <v>0</v>
          </cell>
        </row>
        <row r="122639">
          <cell r="A122639">
            <v>20023961</v>
          </cell>
          <cell r="B122639">
            <v>50</v>
          </cell>
          <cell r="C122639">
            <v>0</v>
          </cell>
        </row>
        <row r="122640">
          <cell r="A122640">
            <v>20023964</v>
          </cell>
          <cell r="B122640">
            <v>50</v>
          </cell>
          <cell r="C122640">
            <v>0</v>
          </cell>
        </row>
        <row r="122641">
          <cell r="A122641">
            <v>20023964</v>
          </cell>
          <cell r="B122641">
            <v>50</v>
          </cell>
          <cell r="C122641">
            <v>0</v>
          </cell>
        </row>
        <row r="122642">
          <cell r="A122642">
            <v>20023964</v>
          </cell>
          <cell r="B122642">
            <v>50</v>
          </cell>
          <cell r="C122642">
            <v>0</v>
          </cell>
        </row>
        <row r="122643">
          <cell r="A122643">
            <v>20023964</v>
          </cell>
          <cell r="B122643">
            <v>50</v>
          </cell>
          <cell r="C122643">
            <v>0</v>
          </cell>
        </row>
        <row r="122644">
          <cell r="A122644">
            <v>20023964</v>
          </cell>
          <cell r="B122644">
            <v>50</v>
          </cell>
          <cell r="C122644">
            <v>0</v>
          </cell>
        </row>
        <row r="122645">
          <cell r="A122645">
            <v>20023965</v>
          </cell>
          <cell r="B122645">
            <v>50</v>
          </cell>
          <cell r="C122645">
            <v>0</v>
          </cell>
        </row>
        <row r="122646">
          <cell r="A122646">
            <v>20023965</v>
          </cell>
          <cell r="B122646">
            <v>50</v>
          </cell>
          <cell r="C122646">
            <v>0</v>
          </cell>
        </row>
        <row r="122647">
          <cell r="A122647">
            <v>20023965</v>
          </cell>
          <cell r="B122647">
            <v>50</v>
          </cell>
          <cell r="C122647">
            <v>0</v>
          </cell>
        </row>
        <row r="122648">
          <cell r="A122648">
            <v>20023965</v>
          </cell>
          <cell r="B122648">
            <v>50</v>
          </cell>
          <cell r="C122648">
            <v>0</v>
          </cell>
        </row>
        <row r="122649">
          <cell r="A122649">
            <v>20023965</v>
          </cell>
          <cell r="B122649">
            <v>50</v>
          </cell>
          <cell r="C122649">
            <v>0</v>
          </cell>
        </row>
        <row r="122650">
          <cell r="A122650">
            <v>20023965</v>
          </cell>
          <cell r="B122650">
            <v>50</v>
          </cell>
          <cell r="C122650">
            <v>0</v>
          </cell>
        </row>
        <row r="122651">
          <cell r="A122651">
            <v>20023965</v>
          </cell>
          <cell r="B122651">
            <v>50</v>
          </cell>
          <cell r="C122651">
            <v>0</v>
          </cell>
        </row>
        <row r="122652">
          <cell r="A122652">
            <v>20025652</v>
          </cell>
          <cell r="B122652">
            <v>50</v>
          </cell>
          <cell r="C122652">
            <v>0</v>
          </cell>
        </row>
        <row r="122653">
          <cell r="A122653">
            <v>20036979</v>
          </cell>
          <cell r="B122653">
            <v>50</v>
          </cell>
          <cell r="C122653">
            <v>0</v>
          </cell>
        </row>
        <row r="122654">
          <cell r="A122654">
            <v>20030151</v>
          </cell>
          <cell r="B122654">
            <v>50</v>
          </cell>
          <cell r="C122654">
            <v>0</v>
          </cell>
        </row>
        <row r="122655">
          <cell r="A122655">
            <v>20030151</v>
          </cell>
          <cell r="B122655">
            <v>50</v>
          </cell>
          <cell r="C122655">
            <v>0</v>
          </cell>
        </row>
        <row r="122656">
          <cell r="A122656">
            <v>20025674</v>
          </cell>
          <cell r="B122656">
            <v>50</v>
          </cell>
          <cell r="C122656">
            <v>0</v>
          </cell>
        </row>
        <row r="122657">
          <cell r="A122657">
            <v>20024485</v>
          </cell>
          <cell r="B122657">
            <v>50</v>
          </cell>
          <cell r="C122657">
            <v>0</v>
          </cell>
        </row>
        <row r="122658">
          <cell r="A122658">
            <v>20024486</v>
          </cell>
          <cell r="B122658">
            <v>50</v>
          </cell>
          <cell r="C122658">
            <v>0</v>
          </cell>
        </row>
        <row r="122659">
          <cell r="A122659">
            <v>20026637</v>
          </cell>
          <cell r="B122659">
            <v>50</v>
          </cell>
          <cell r="C122659">
            <v>0</v>
          </cell>
        </row>
        <row r="122660">
          <cell r="A122660">
            <v>20024267</v>
          </cell>
          <cell r="B122660">
            <v>50</v>
          </cell>
          <cell r="C122660">
            <v>0</v>
          </cell>
        </row>
        <row r="122661">
          <cell r="A122661">
            <v>20030491</v>
          </cell>
          <cell r="B122661">
            <v>50</v>
          </cell>
          <cell r="C122661">
            <v>0</v>
          </cell>
        </row>
        <row r="122662">
          <cell r="A122662">
            <v>20025025</v>
          </cell>
          <cell r="B122662">
            <v>50</v>
          </cell>
          <cell r="C122662">
            <v>0</v>
          </cell>
        </row>
        <row r="122663">
          <cell r="A122663">
            <v>20026224</v>
          </cell>
          <cell r="B122663">
            <v>50</v>
          </cell>
          <cell r="C122663">
            <v>0</v>
          </cell>
        </row>
        <row r="122664">
          <cell r="A122664">
            <v>20026224</v>
          </cell>
          <cell r="B122664">
            <v>50</v>
          </cell>
          <cell r="C122664">
            <v>0</v>
          </cell>
        </row>
        <row r="122665">
          <cell r="A122665">
            <v>20026224</v>
          </cell>
          <cell r="B122665">
            <v>50</v>
          </cell>
          <cell r="C122665">
            <v>0</v>
          </cell>
        </row>
        <row r="122666">
          <cell r="A122666">
            <v>20037174</v>
          </cell>
          <cell r="B122666">
            <v>50</v>
          </cell>
          <cell r="C122666">
            <v>0</v>
          </cell>
        </row>
        <row r="122667">
          <cell r="A122667">
            <v>20037174</v>
          </cell>
          <cell r="B122667">
            <v>50</v>
          </cell>
          <cell r="C122667">
            <v>0</v>
          </cell>
        </row>
        <row r="122668">
          <cell r="A122668">
            <v>20037174</v>
          </cell>
          <cell r="B122668">
            <v>50</v>
          </cell>
          <cell r="C122668">
            <v>0</v>
          </cell>
        </row>
        <row r="122669">
          <cell r="A122669">
            <v>20037174</v>
          </cell>
          <cell r="B122669">
            <v>50</v>
          </cell>
          <cell r="C122669">
            <v>0</v>
          </cell>
        </row>
        <row r="122670">
          <cell r="A122670">
            <v>20037174</v>
          </cell>
          <cell r="B122670">
            <v>50</v>
          </cell>
          <cell r="C122670">
            <v>0</v>
          </cell>
        </row>
        <row r="122671">
          <cell r="A122671">
            <v>20026257</v>
          </cell>
          <cell r="B122671">
            <v>50</v>
          </cell>
          <cell r="C122671">
            <v>0</v>
          </cell>
        </row>
        <row r="122672">
          <cell r="A122672">
            <v>20037350</v>
          </cell>
          <cell r="B122672">
            <v>50</v>
          </cell>
          <cell r="C122672">
            <v>0</v>
          </cell>
        </row>
        <row r="122673">
          <cell r="A122673">
            <v>20038063</v>
          </cell>
          <cell r="B122673">
            <v>50</v>
          </cell>
          <cell r="C122673">
            <v>0</v>
          </cell>
        </row>
        <row r="122674">
          <cell r="A122674">
            <v>20048729</v>
          </cell>
          <cell r="B122674">
            <v>50</v>
          </cell>
          <cell r="C122674">
            <v>0</v>
          </cell>
        </row>
        <row r="122675">
          <cell r="A122675">
            <v>20049314</v>
          </cell>
          <cell r="B122675">
            <v>50</v>
          </cell>
          <cell r="C122675">
            <v>0</v>
          </cell>
        </row>
        <row r="122676">
          <cell r="A122676">
            <v>20049905</v>
          </cell>
          <cell r="B122676">
            <v>50</v>
          </cell>
          <cell r="C122676">
            <v>0</v>
          </cell>
        </row>
        <row r="122677">
          <cell r="A122677">
            <v>20048660</v>
          </cell>
          <cell r="B122677">
            <v>50</v>
          </cell>
          <cell r="C122677">
            <v>0</v>
          </cell>
        </row>
        <row r="122678">
          <cell r="A122678">
            <v>20048754</v>
          </cell>
          <cell r="B122678">
            <v>50</v>
          </cell>
          <cell r="C122678">
            <v>0</v>
          </cell>
        </row>
        <row r="122679">
          <cell r="A122679">
            <v>20049336</v>
          </cell>
          <cell r="B122679">
            <v>50</v>
          </cell>
          <cell r="C122679">
            <v>0</v>
          </cell>
        </row>
        <row r="122680">
          <cell r="A122680">
            <v>20052541</v>
          </cell>
          <cell r="B122680">
            <v>50</v>
          </cell>
          <cell r="C122680">
            <v>0</v>
          </cell>
        </row>
        <row r="122681">
          <cell r="A122681">
            <v>20040644</v>
          </cell>
          <cell r="B122681">
            <v>50</v>
          </cell>
          <cell r="C122681">
            <v>0</v>
          </cell>
        </row>
        <row r="122682">
          <cell r="A122682">
            <v>20040644</v>
          </cell>
          <cell r="B122682">
            <v>50</v>
          </cell>
          <cell r="C122682">
            <v>0</v>
          </cell>
        </row>
        <row r="122683">
          <cell r="A122683">
            <v>20040644</v>
          </cell>
          <cell r="B122683">
            <v>50</v>
          </cell>
          <cell r="C122683">
            <v>0</v>
          </cell>
        </row>
        <row r="122684">
          <cell r="A122684">
            <v>20040644</v>
          </cell>
          <cell r="B122684">
            <v>50</v>
          </cell>
          <cell r="C122684">
            <v>0</v>
          </cell>
        </row>
        <row r="122685">
          <cell r="A122685">
            <v>20042569</v>
          </cell>
          <cell r="B122685">
            <v>50</v>
          </cell>
          <cell r="C122685">
            <v>0</v>
          </cell>
        </row>
        <row r="122686">
          <cell r="A122686">
            <v>20048587</v>
          </cell>
          <cell r="B122686">
            <v>50</v>
          </cell>
          <cell r="C122686">
            <v>0</v>
          </cell>
        </row>
        <row r="122687">
          <cell r="A122687">
            <v>20048587</v>
          </cell>
          <cell r="B122687">
            <v>50</v>
          </cell>
          <cell r="C122687">
            <v>0</v>
          </cell>
        </row>
        <row r="122688">
          <cell r="A122688">
            <v>20048587</v>
          </cell>
          <cell r="B122688">
            <v>50</v>
          </cell>
          <cell r="C122688">
            <v>0</v>
          </cell>
        </row>
        <row r="122689">
          <cell r="A122689">
            <v>20048777</v>
          </cell>
          <cell r="B122689">
            <v>50</v>
          </cell>
          <cell r="C122689">
            <v>0</v>
          </cell>
        </row>
        <row r="122690">
          <cell r="A122690">
            <v>20038509</v>
          </cell>
          <cell r="B122690">
            <v>50</v>
          </cell>
          <cell r="C122690">
            <v>0</v>
          </cell>
        </row>
        <row r="122691">
          <cell r="A122691">
            <v>20048690</v>
          </cell>
          <cell r="B122691">
            <v>50</v>
          </cell>
          <cell r="C122691">
            <v>0</v>
          </cell>
        </row>
        <row r="122692">
          <cell r="A122692">
            <v>20048690</v>
          </cell>
          <cell r="B122692">
            <v>50</v>
          </cell>
          <cell r="C122692">
            <v>0</v>
          </cell>
        </row>
        <row r="122693">
          <cell r="A122693">
            <v>20048690</v>
          </cell>
          <cell r="B122693">
            <v>50</v>
          </cell>
          <cell r="C122693">
            <v>0</v>
          </cell>
        </row>
        <row r="122694">
          <cell r="A122694">
            <v>20042366</v>
          </cell>
          <cell r="B122694">
            <v>50</v>
          </cell>
          <cell r="C122694">
            <v>0</v>
          </cell>
        </row>
        <row r="122695">
          <cell r="A122695">
            <v>20048931</v>
          </cell>
          <cell r="B122695">
            <v>50</v>
          </cell>
          <cell r="C122695">
            <v>0</v>
          </cell>
        </row>
        <row r="122696">
          <cell r="A122696">
            <v>20051763</v>
          </cell>
          <cell r="B122696">
            <v>50</v>
          </cell>
          <cell r="C122696">
            <v>0</v>
          </cell>
        </row>
        <row r="122697">
          <cell r="A122697">
            <v>20040465</v>
          </cell>
          <cell r="B122697">
            <v>50</v>
          </cell>
          <cell r="C122697">
            <v>0</v>
          </cell>
        </row>
        <row r="122698">
          <cell r="A122698">
            <v>20040465</v>
          </cell>
          <cell r="B122698">
            <v>50</v>
          </cell>
          <cell r="C122698">
            <v>0</v>
          </cell>
        </row>
        <row r="122699">
          <cell r="A122699">
            <v>20040714</v>
          </cell>
          <cell r="B122699">
            <v>50</v>
          </cell>
          <cell r="C122699">
            <v>0</v>
          </cell>
        </row>
        <row r="122700">
          <cell r="A122700">
            <v>20040714</v>
          </cell>
          <cell r="B122700">
            <v>50</v>
          </cell>
          <cell r="C122700">
            <v>0</v>
          </cell>
        </row>
        <row r="122701">
          <cell r="A122701">
            <v>20051983</v>
          </cell>
          <cell r="B122701">
            <v>50</v>
          </cell>
          <cell r="C122701">
            <v>0</v>
          </cell>
        </row>
        <row r="122702">
          <cell r="A122702">
            <v>20052178</v>
          </cell>
          <cell r="B122702">
            <v>50</v>
          </cell>
          <cell r="C122702">
            <v>0</v>
          </cell>
        </row>
        <row r="122703">
          <cell r="A122703">
            <v>20050703</v>
          </cell>
          <cell r="B122703">
            <v>50</v>
          </cell>
          <cell r="C122703">
            <v>0</v>
          </cell>
        </row>
        <row r="122704">
          <cell r="A122704">
            <v>20040235</v>
          </cell>
          <cell r="B122704">
            <v>50</v>
          </cell>
          <cell r="C122704">
            <v>0</v>
          </cell>
        </row>
        <row r="122705">
          <cell r="A122705">
            <v>20040239</v>
          </cell>
          <cell r="B122705">
            <v>50</v>
          </cell>
          <cell r="C122705">
            <v>0</v>
          </cell>
        </row>
        <row r="122706">
          <cell r="A122706">
            <v>20052433</v>
          </cell>
          <cell r="B122706">
            <v>50</v>
          </cell>
          <cell r="C122706">
            <v>0</v>
          </cell>
        </row>
        <row r="122707">
          <cell r="A122707">
            <v>20052497</v>
          </cell>
          <cell r="B122707">
            <v>50</v>
          </cell>
          <cell r="C122707">
            <v>0</v>
          </cell>
        </row>
        <row r="122708">
          <cell r="A122708">
            <v>20050828</v>
          </cell>
          <cell r="B122708">
            <v>50</v>
          </cell>
          <cell r="C122708">
            <v>0</v>
          </cell>
        </row>
        <row r="122709">
          <cell r="A122709">
            <v>20050828</v>
          </cell>
          <cell r="B122709">
            <v>50</v>
          </cell>
          <cell r="C122709">
            <v>0</v>
          </cell>
        </row>
        <row r="122710">
          <cell r="A122710">
            <v>20051132</v>
          </cell>
          <cell r="B122710">
            <v>50</v>
          </cell>
          <cell r="C122710">
            <v>0</v>
          </cell>
        </row>
        <row r="122711">
          <cell r="A122711">
            <v>20051132</v>
          </cell>
          <cell r="B122711">
            <v>50</v>
          </cell>
          <cell r="C122711">
            <v>0</v>
          </cell>
        </row>
        <row r="122712">
          <cell r="A122712">
            <v>20051132</v>
          </cell>
          <cell r="B122712">
            <v>50</v>
          </cell>
          <cell r="C122712">
            <v>0</v>
          </cell>
        </row>
        <row r="122713">
          <cell r="A122713">
            <v>20041707</v>
          </cell>
          <cell r="B122713">
            <v>50</v>
          </cell>
          <cell r="C122713">
            <v>0</v>
          </cell>
        </row>
        <row r="122714">
          <cell r="A122714">
            <v>20051359</v>
          </cell>
          <cell r="B122714">
            <v>50</v>
          </cell>
          <cell r="C122714">
            <v>0</v>
          </cell>
        </row>
        <row r="122715">
          <cell r="A122715">
            <v>20051359</v>
          </cell>
          <cell r="B122715">
            <v>50</v>
          </cell>
          <cell r="C122715">
            <v>0</v>
          </cell>
        </row>
        <row r="122716">
          <cell r="A122716">
            <v>20051650</v>
          </cell>
          <cell r="B122716">
            <v>50</v>
          </cell>
          <cell r="C122716">
            <v>0</v>
          </cell>
        </row>
        <row r="122717">
          <cell r="A122717">
            <v>20052253</v>
          </cell>
          <cell r="B122717">
            <v>50</v>
          </cell>
          <cell r="C122717">
            <v>0</v>
          </cell>
        </row>
        <row r="122718">
          <cell r="A122718">
            <v>20042000</v>
          </cell>
          <cell r="B122718">
            <v>50</v>
          </cell>
          <cell r="C122718">
            <v>0</v>
          </cell>
        </row>
        <row r="122719">
          <cell r="A122719">
            <v>20052385</v>
          </cell>
          <cell r="B122719">
            <v>50</v>
          </cell>
          <cell r="C122719">
            <v>0</v>
          </cell>
        </row>
        <row r="122720">
          <cell r="A122720">
            <v>20052568</v>
          </cell>
          <cell r="B122720">
            <v>50</v>
          </cell>
          <cell r="C122720">
            <v>0</v>
          </cell>
        </row>
        <row r="122721">
          <cell r="A122721">
            <v>20052287</v>
          </cell>
          <cell r="B122721">
            <v>50</v>
          </cell>
          <cell r="C122721">
            <v>0</v>
          </cell>
        </row>
        <row r="122722">
          <cell r="A122722">
            <v>20052517</v>
          </cell>
          <cell r="B122722">
            <v>50</v>
          </cell>
          <cell r="C122722">
            <v>0</v>
          </cell>
        </row>
        <row r="122723">
          <cell r="A122723">
            <v>20052586</v>
          </cell>
          <cell r="B122723">
            <v>50</v>
          </cell>
          <cell r="C122723">
            <v>0</v>
          </cell>
        </row>
        <row r="122724">
          <cell r="A122724">
            <v>20053206</v>
          </cell>
          <cell r="B122724">
            <v>50</v>
          </cell>
          <cell r="C122724">
            <v>0</v>
          </cell>
        </row>
        <row r="122725">
          <cell r="A122725">
            <v>20052844</v>
          </cell>
          <cell r="B122725">
            <v>50</v>
          </cell>
          <cell r="C122725">
            <v>0</v>
          </cell>
        </row>
        <row r="122726">
          <cell r="A122726">
            <v>20052844</v>
          </cell>
          <cell r="B122726">
            <v>50</v>
          </cell>
          <cell r="C122726">
            <v>0</v>
          </cell>
        </row>
        <row r="122727">
          <cell r="A122727">
            <v>20041082</v>
          </cell>
          <cell r="B122727">
            <v>50</v>
          </cell>
          <cell r="C122727">
            <v>0</v>
          </cell>
        </row>
        <row r="122728">
          <cell r="A122728">
            <v>20053041</v>
          </cell>
          <cell r="B122728">
            <v>50</v>
          </cell>
          <cell r="C122728">
            <v>0</v>
          </cell>
        </row>
        <row r="122729">
          <cell r="A122729">
            <v>20042526</v>
          </cell>
          <cell r="B122729">
            <v>50</v>
          </cell>
          <cell r="C122729">
            <v>0</v>
          </cell>
        </row>
        <row r="122730">
          <cell r="A122730">
            <v>19926270</v>
          </cell>
          <cell r="B122730">
            <v>50</v>
          </cell>
          <cell r="C122730">
            <v>0</v>
          </cell>
        </row>
        <row r="122731">
          <cell r="A122731">
            <v>19926893</v>
          </cell>
          <cell r="B122731">
            <v>50</v>
          </cell>
          <cell r="C122731">
            <v>0</v>
          </cell>
        </row>
        <row r="122732">
          <cell r="A122732">
            <v>19927142</v>
          </cell>
          <cell r="B122732">
            <v>50</v>
          </cell>
          <cell r="C122732">
            <v>0</v>
          </cell>
        </row>
        <row r="122733">
          <cell r="A122733">
            <v>19927142</v>
          </cell>
          <cell r="B122733">
            <v>50</v>
          </cell>
          <cell r="C122733">
            <v>0</v>
          </cell>
        </row>
        <row r="122734">
          <cell r="A122734">
            <v>19927142</v>
          </cell>
          <cell r="B122734">
            <v>50</v>
          </cell>
          <cell r="C122734">
            <v>0</v>
          </cell>
        </row>
        <row r="122735">
          <cell r="A122735">
            <v>19927142</v>
          </cell>
          <cell r="B122735">
            <v>50</v>
          </cell>
          <cell r="C122735">
            <v>0</v>
          </cell>
        </row>
        <row r="122736">
          <cell r="A122736">
            <v>19927142</v>
          </cell>
          <cell r="B122736">
            <v>50</v>
          </cell>
          <cell r="C122736">
            <v>0</v>
          </cell>
        </row>
        <row r="122737">
          <cell r="A122737">
            <v>19927142</v>
          </cell>
          <cell r="B122737">
            <v>50</v>
          </cell>
          <cell r="C122737">
            <v>0</v>
          </cell>
        </row>
        <row r="122738">
          <cell r="A122738">
            <v>19921705</v>
          </cell>
          <cell r="B122738">
            <v>50</v>
          </cell>
          <cell r="C122738">
            <v>0</v>
          </cell>
        </row>
        <row r="122739">
          <cell r="A122739">
            <v>19926094</v>
          </cell>
          <cell r="B122739">
            <v>50</v>
          </cell>
          <cell r="C122739">
            <v>0</v>
          </cell>
        </row>
        <row r="122740">
          <cell r="A122740">
            <v>19926094</v>
          </cell>
          <cell r="B122740">
            <v>50</v>
          </cell>
          <cell r="C122740">
            <v>0</v>
          </cell>
        </row>
        <row r="122741">
          <cell r="A122741">
            <v>19926094</v>
          </cell>
          <cell r="B122741">
            <v>50</v>
          </cell>
          <cell r="C122741">
            <v>0</v>
          </cell>
        </row>
        <row r="122742">
          <cell r="A122742">
            <v>19926094</v>
          </cell>
          <cell r="B122742">
            <v>50</v>
          </cell>
          <cell r="C122742">
            <v>0</v>
          </cell>
        </row>
        <row r="122743">
          <cell r="A122743">
            <v>19926921</v>
          </cell>
          <cell r="B122743">
            <v>50</v>
          </cell>
          <cell r="C122743">
            <v>0</v>
          </cell>
        </row>
        <row r="122744">
          <cell r="A122744">
            <v>19927378</v>
          </cell>
          <cell r="B122744">
            <v>50</v>
          </cell>
          <cell r="C122744">
            <v>0</v>
          </cell>
        </row>
        <row r="122745">
          <cell r="A122745">
            <v>19928520</v>
          </cell>
          <cell r="B122745">
            <v>50</v>
          </cell>
          <cell r="C122745">
            <v>0</v>
          </cell>
        </row>
        <row r="122746">
          <cell r="A122746">
            <v>19920261</v>
          </cell>
          <cell r="B122746">
            <v>50</v>
          </cell>
          <cell r="C122746">
            <v>0</v>
          </cell>
        </row>
        <row r="122747">
          <cell r="A122747">
            <v>19920261</v>
          </cell>
          <cell r="B122747">
            <v>50</v>
          </cell>
          <cell r="C122747">
            <v>0</v>
          </cell>
        </row>
        <row r="122748">
          <cell r="A122748">
            <v>19925804</v>
          </cell>
          <cell r="B122748">
            <v>50</v>
          </cell>
          <cell r="C122748">
            <v>0</v>
          </cell>
        </row>
        <row r="122749">
          <cell r="A122749">
            <v>19920529</v>
          </cell>
          <cell r="B122749">
            <v>50</v>
          </cell>
          <cell r="C122749">
            <v>0</v>
          </cell>
        </row>
        <row r="122750">
          <cell r="A122750">
            <v>19920529</v>
          </cell>
          <cell r="B122750">
            <v>50</v>
          </cell>
          <cell r="C122750">
            <v>0</v>
          </cell>
        </row>
        <row r="122751">
          <cell r="A122751">
            <v>19921487</v>
          </cell>
          <cell r="B122751">
            <v>50</v>
          </cell>
          <cell r="C122751">
            <v>0</v>
          </cell>
        </row>
        <row r="122752">
          <cell r="A122752">
            <v>19925961</v>
          </cell>
          <cell r="B122752">
            <v>50</v>
          </cell>
          <cell r="C122752">
            <v>0</v>
          </cell>
        </row>
        <row r="122753">
          <cell r="A122753">
            <v>19925961</v>
          </cell>
          <cell r="B122753">
            <v>50</v>
          </cell>
          <cell r="C122753">
            <v>0</v>
          </cell>
        </row>
        <row r="122754">
          <cell r="A122754">
            <v>19925961</v>
          </cell>
          <cell r="B122754">
            <v>50</v>
          </cell>
          <cell r="C122754">
            <v>0</v>
          </cell>
        </row>
        <row r="122755">
          <cell r="A122755">
            <v>19925961</v>
          </cell>
          <cell r="B122755">
            <v>50</v>
          </cell>
          <cell r="C122755">
            <v>0</v>
          </cell>
        </row>
        <row r="122756">
          <cell r="A122756">
            <v>19926947</v>
          </cell>
          <cell r="B122756">
            <v>50</v>
          </cell>
          <cell r="C122756">
            <v>0</v>
          </cell>
        </row>
        <row r="122757">
          <cell r="A122757">
            <v>19927412</v>
          </cell>
          <cell r="B122757">
            <v>50</v>
          </cell>
          <cell r="C122757">
            <v>0</v>
          </cell>
        </row>
        <row r="122758">
          <cell r="A122758">
            <v>19930055</v>
          </cell>
          <cell r="B122758">
            <v>50</v>
          </cell>
          <cell r="C122758">
            <v>0</v>
          </cell>
        </row>
        <row r="122759">
          <cell r="A122759">
            <v>19921529</v>
          </cell>
          <cell r="B122759">
            <v>50</v>
          </cell>
          <cell r="C122759">
            <v>0</v>
          </cell>
        </row>
        <row r="122760">
          <cell r="A122760">
            <v>19926732</v>
          </cell>
          <cell r="B122760">
            <v>50</v>
          </cell>
          <cell r="C122760">
            <v>0</v>
          </cell>
        </row>
        <row r="122761">
          <cell r="A122761">
            <v>19916932</v>
          </cell>
          <cell r="B122761">
            <v>50</v>
          </cell>
          <cell r="C122761">
            <v>0</v>
          </cell>
        </row>
        <row r="122762">
          <cell r="A122762">
            <v>19916932</v>
          </cell>
          <cell r="B122762">
            <v>50</v>
          </cell>
          <cell r="C122762">
            <v>0</v>
          </cell>
        </row>
        <row r="122763">
          <cell r="A122763">
            <v>19919832</v>
          </cell>
          <cell r="B122763">
            <v>50</v>
          </cell>
          <cell r="C122763">
            <v>0</v>
          </cell>
        </row>
        <row r="122764">
          <cell r="A122764">
            <v>19921267</v>
          </cell>
          <cell r="B122764">
            <v>50</v>
          </cell>
          <cell r="C122764">
            <v>0</v>
          </cell>
        </row>
        <row r="122765">
          <cell r="A122765">
            <v>19921508</v>
          </cell>
          <cell r="B122765">
            <v>50</v>
          </cell>
          <cell r="C122765">
            <v>0</v>
          </cell>
        </row>
        <row r="122766">
          <cell r="A122766">
            <v>19922250</v>
          </cell>
          <cell r="B122766">
            <v>50</v>
          </cell>
          <cell r="C122766">
            <v>0</v>
          </cell>
        </row>
        <row r="122767">
          <cell r="A122767">
            <v>19922256</v>
          </cell>
          <cell r="B122767">
            <v>50</v>
          </cell>
          <cell r="C122767">
            <v>0</v>
          </cell>
        </row>
        <row r="122768">
          <cell r="A122768">
            <v>19925848</v>
          </cell>
          <cell r="B122768">
            <v>50</v>
          </cell>
          <cell r="C122768">
            <v>0</v>
          </cell>
        </row>
        <row r="122769">
          <cell r="A122769">
            <v>19921794</v>
          </cell>
          <cell r="B122769">
            <v>50</v>
          </cell>
          <cell r="C122769">
            <v>0</v>
          </cell>
        </row>
        <row r="122770">
          <cell r="A122770">
            <v>19925861</v>
          </cell>
          <cell r="B122770">
            <v>50</v>
          </cell>
          <cell r="C122770">
            <v>0</v>
          </cell>
        </row>
        <row r="122771">
          <cell r="A122771">
            <v>19925866</v>
          </cell>
          <cell r="B122771">
            <v>50</v>
          </cell>
          <cell r="C122771">
            <v>0</v>
          </cell>
        </row>
        <row r="122772">
          <cell r="A122772">
            <v>19920102</v>
          </cell>
          <cell r="B122772">
            <v>50</v>
          </cell>
          <cell r="C122772">
            <v>0</v>
          </cell>
        </row>
        <row r="122773">
          <cell r="A122773">
            <v>19920107</v>
          </cell>
          <cell r="B122773">
            <v>50</v>
          </cell>
          <cell r="C122773">
            <v>0</v>
          </cell>
        </row>
        <row r="122774">
          <cell r="A122774">
            <v>19920580</v>
          </cell>
          <cell r="B122774">
            <v>50</v>
          </cell>
          <cell r="C122774">
            <v>0</v>
          </cell>
        </row>
        <row r="122775">
          <cell r="A122775">
            <v>19920580</v>
          </cell>
          <cell r="B122775">
            <v>50</v>
          </cell>
          <cell r="C122775">
            <v>0</v>
          </cell>
        </row>
        <row r="122776">
          <cell r="A122776">
            <v>19920580</v>
          </cell>
          <cell r="B122776">
            <v>50</v>
          </cell>
          <cell r="C122776">
            <v>0</v>
          </cell>
        </row>
        <row r="122777">
          <cell r="A122777">
            <v>19921550</v>
          </cell>
          <cell r="B122777">
            <v>50</v>
          </cell>
          <cell r="C122777">
            <v>0</v>
          </cell>
        </row>
        <row r="122778">
          <cell r="A122778">
            <v>19921598</v>
          </cell>
          <cell r="B122778">
            <v>50</v>
          </cell>
          <cell r="C122778">
            <v>0</v>
          </cell>
        </row>
        <row r="122779">
          <cell r="A122779">
            <v>19925907</v>
          </cell>
          <cell r="B122779">
            <v>50</v>
          </cell>
          <cell r="C122779">
            <v>0</v>
          </cell>
        </row>
        <row r="122780">
          <cell r="A122780">
            <v>19927504</v>
          </cell>
          <cell r="B122780">
            <v>50</v>
          </cell>
          <cell r="C122780">
            <v>0</v>
          </cell>
        </row>
        <row r="122781">
          <cell r="A122781">
            <v>19919656</v>
          </cell>
          <cell r="B122781">
            <v>50</v>
          </cell>
          <cell r="C122781">
            <v>0</v>
          </cell>
        </row>
        <row r="122782">
          <cell r="A122782">
            <v>19921335</v>
          </cell>
          <cell r="B122782">
            <v>50</v>
          </cell>
          <cell r="C122782">
            <v>0</v>
          </cell>
        </row>
        <row r="122783">
          <cell r="A122783">
            <v>19926804</v>
          </cell>
          <cell r="B122783">
            <v>50</v>
          </cell>
          <cell r="C122783">
            <v>0</v>
          </cell>
        </row>
        <row r="122784">
          <cell r="A122784">
            <v>19917714</v>
          </cell>
          <cell r="B122784">
            <v>50</v>
          </cell>
          <cell r="C122784">
            <v>0</v>
          </cell>
        </row>
        <row r="122785">
          <cell r="A122785">
            <v>19920390</v>
          </cell>
          <cell r="B122785">
            <v>50</v>
          </cell>
          <cell r="C122785">
            <v>0</v>
          </cell>
        </row>
        <row r="122786">
          <cell r="A122786">
            <v>19926827</v>
          </cell>
          <cell r="B122786">
            <v>50</v>
          </cell>
          <cell r="C122786">
            <v>0</v>
          </cell>
        </row>
        <row r="122787">
          <cell r="A122787">
            <v>19927046</v>
          </cell>
          <cell r="B122787">
            <v>50</v>
          </cell>
          <cell r="C122787">
            <v>0</v>
          </cell>
        </row>
        <row r="122788">
          <cell r="A122788">
            <v>19921118</v>
          </cell>
          <cell r="B122788">
            <v>50</v>
          </cell>
          <cell r="C122788">
            <v>0</v>
          </cell>
        </row>
        <row r="122789">
          <cell r="A122789">
            <v>19921118</v>
          </cell>
          <cell r="B122789">
            <v>50</v>
          </cell>
          <cell r="C122789">
            <v>0</v>
          </cell>
        </row>
        <row r="122790">
          <cell r="A122790">
            <v>19928421</v>
          </cell>
          <cell r="B122790">
            <v>50</v>
          </cell>
          <cell r="C122790">
            <v>0</v>
          </cell>
        </row>
        <row r="122791">
          <cell r="A122791">
            <v>19928421</v>
          </cell>
          <cell r="B122791">
            <v>50</v>
          </cell>
          <cell r="C122791">
            <v>0</v>
          </cell>
        </row>
        <row r="122792">
          <cell r="A122792">
            <v>19928421</v>
          </cell>
          <cell r="B122792">
            <v>50</v>
          </cell>
          <cell r="C122792">
            <v>0</v>
          </cell>
        </row>
        <row r="122793">
          <cell r="A122793">
            <v>19928421</v>
          </cell>
          <cell r="B122793">
            <v>50</v>
          </cell>
          <cell r="C122793">
            <v>0</v>
          </cell>
        </row>
        <row r="122794">
          <cell r="A122794">
            <v>19928538</v>
          </cell>
          <cell r="B122794">
            <v>50</v>
          </cell>
          <cell r="C122794">
            <v>0</v>
          </cell>
        </row>
        <row r="122795">
          <cell r="A122795">
            <v>19916808</v>
          </cell>
          <cell r="B122795">
            <v>50</v>
          </cell>
          <cell r="C122795">
            <v>0</v>
          </cell>
        </row>
        <row r="122796">
          <cell r="A122796">
            <v>19921377</v>
          </cell>
          <cell r="B122796">
            <v>50</v>
          </cell>
          <cell r="C122796">
            <v>0</v>
          </cell>
        </row>
        <row r="122797">
          <cell r="A122797">
            <v>19926854</v>
          </cell>
          <cell r="B122797">
            <v>50</v>
          </cell>
          <cell r="C122797">
            <v>0</v>
          </cell>
        </row>
        <row r="122798">
          <cell r="A122798">
            <v>19916813</v>
          </cell>
          <cell r="B122798">
            <v>50</v>
          </cell>
          <cell r="C122798">
            <v>0</v>
          </cell>
        </row>
        <row r="122799">
          <cell r="A122799">
            <v>19921641</v>
          </cell>
          <cell r="B122799">
            <v>50</v>
          </cell>
          <cell r="C122799">
            <v>0</v>
          </cell>
        </row>
        <row r="122800">
          <cell r="A122800">
            <v>19929188</v>
          </cell>
          <cell r="B122800">
            <v>50</v>
          </cell>
          <cell r="C122800">
            <v>0</v>
          </cell>
        </row>
        <row r="122801">
          <cell r="A122801">
            <v>19929188</v>
          </cell>
          <cell r="B122801">
            <v>50</v>
          </cell>
          <cell r="C122801">
            <v>0</v>
          </cell>
        </row>
        <row r="122802">
          <cell r="A122802">
            <v>19929188</v>
          </cell>
          <cell r="B122802">
            <v>50</v>
          </cell>
          <cell r="C122802">
            <v>0</v>
          </cell>
        </row>
        <row r="122803">
          <cell r="A122803">
            <v>19929188</v>
          </cell>
          <cell r="B122803">
            <v>50</v>
          </cell>
          <cell r="C122803">
            <v>0</v>
          </cell>
        </row>
        <row r="122804">
          <cell r="A122804">
            <v>19917068</v>
          </cell>
          <cell r="B122804">
            <v>50</v>
          </cell>
          <cell r="C122804">
            <v>0</v>
          </cell>
        </row>
        <row r="122805">
          <cell r="A122805">
            <v>19917068</v>
          </cell>
          <cell r="B122805">
            <v>50</v>
          </cell>
          <cell r="C122805">
            <v>0</v>
          </cell>
        </row>
        <row r="122806">
          <cell r="A122806">
            <v>19921686</v>
          </cell>
          <cell r="B122806">
            <v>50</v>
          </cell>
          <cell r="C122806">
            <v>0</v>
          </cell>
        </row>
        <row r="122807">
          <cell r="A122807">
            <v>19929325</v>
          </cell>
          <cell r="B122807">
            <v>50</v>
          </cell>
          <cell r="C122807">
            <v>0</v>
          </cell>
        </row>
        <row r="122808">
          <cell r="A122808">
            <v>19929813</v>
          </cell>
          <cell r="B122808">
            <v>50</v>
          </cell>
          <cell r="C122808">
            <v>0</v>
          </cell>
        </row>
        <row r="122809">
          <cell r="A122809">
            <v>19920467</v>
          </cell>
          <cell r="B122809">
            <v>50</v>
          </cell>
          <cell r="C122809">
            <v>0</v>
          </cell>
        </row>
        <row r="122810">
          <cell r="A122810">
            <v>19921659</v>
          </cell>
          <cell r="B122810">
            <v>50</v>
          </cell>
          <cell r="C122810">
            <v>0</v>
          </cell>
        </row>
        <row r="122811">
          <cell r="A122811">
            <v>19929597</v>
          </cell>
          <cell r="B122811">
            <v>50</v>
          </cell>
          <cell r="C122811">
            <v>0</v>
          </cell>
        </row>
        <row r="122812">
          <cell r="A122812">
            <v>19929854</v>
          </cell>
          <cell r="B122812">
            <v>50</v>
          </cell>
          <cell r="C122812">
            <v>0</v>
          </cell>
        </row>
        <row r="122813">
          <cell r="A122813">
            <v>19929854</v>
          </cell>
          <cell r="B122813">
            <v>50</v>
          </cell>
          <cell r="C122813">
            <v>0</v>
          </cell>
        </row>
        <row r="122814">
          <cell r="A122814">
            <v>19930388</v>
          </cell>
          <cell r="B122814">
            <v>50</v>
          </cell>
          <cell r="C122814">
            <v>0</v>
          </cell>
        </row>
        <row r="122815">
          <cell r="A122815">
            <v>19967757</v>
          </cell>
          <cell r="B122815">
            <v>50</v>
          </cell>
          <cell r="C122815">
            <v>0</v>
          </cell>
        </row>
        <row r="122816">
          <cell r="A122816">
            <v>19967757</v>
          </cell>
          <cell r="B122816">
            <v>50</v>
          </cell>
          <cell r="C122816">
            <v>0</v>
          </cell>
        </row>
        <row r="122817">
          <cell r="A122817">
            <v>19967757</v>
          </cell>
          <cell r="B122817">
            <v>50</v>
          </cell>
          <cell r="C122817">
            <v>0</v>
          </cell>
        </row>
        <row r="122818">
          <cell r="A122818">
            <v>19967758</v>
          </cell>
          <cell r="B122818">
            <v>50</v>
          </cell>
          <cell r="C122818">
            <v>0</v>
          </cell>
        </row>
        <row r="122819">
          <cell r="A122819">
            <v>19967758</v>
          </cell>
          <cell r="B122819">
            <v>50</v>
          </cell>
          <cell r="C122819">
            <v>0</v>
          </cell>
        </row>
        <row r="122820">
          <cell r="A122820">
            <v>19967758</v>
          </cell>
          <cell r="B122820">
            <v>50</v>
          </cell>
          <cell r="C122820">
            <v>0</v>
          </cell>
        </row>
        <row r="122821">
          <cell r="A122821">
            <v>19967758</v>
          </cell>
          <cell r="B122821">
            <v>50</v>
          </cell>
          <cell r="C122821">
            <v>0</v>
          </cell>
        </row>
        <row r="122822">
          <cell r="A122822">
            <v>19967758</v>
          </cell>
          <cell r="B122822">
            <v>50</v>
          </cell>
          <cell r="C122822">
            <v>0</v>
          </cell>
        </row>
        <row r="122823">
          <cell r="A122823">
            <v>19967758</v>
          </cell>
          <cell r="B122823">
            <v>50</v>
          </cell>
          <cell r="C122823">
            <v>0</v>
          </cell>
        </row>
        <row r="122824">
          <cell r="A122824">
            <v>19967758</v>
          </cell>
          <cell r="B122824">
            <v>50</v>
          </cell>
          <cell r="C122824">
            <v>0</v>
          </cell>
        </row>
        <row r="122825">
          <cell r="A122825">
            <v>19967758</v>
          </cell>
          <cell r="B122825">
            <v>50</v>
          </cell>
          <cell r="C122825">
            <v>0</v>
          </cell>
        </row>
        <row r="122826">
          <cell r="A122826">
            <v>19967760</v>
          </cell>
          <cell r="B122826">
            <v>50</v>
          </cell>
          <cell r="C122826">
            <v>0</v>
          </cell>
        </row>
        <row r="122827">
          <cell r="A122827">
            <v>19967761</v>
          </cell>
          <cell r="B122827">
            <v>50</v>
          </cell>
          <cell r="C122827">
            <v>0</v>
          </cell>
        </row>
        <row r="122828">
          <cell r="A122828">
            <v>19967761</v>
          </cell>
          <cell r="B122828">
            <v>50</v>
          </cell>
          <cell r="C122828">
            <v>0</v>
          </cell>
        </row>
        <row r="122829">
          <cell r="A122829">
            <v>19967761</v>
          </cell>
          <cell r="B122829">
            <v>50</v>
          </cell>
          <cell r="C122829">
            <v>0</v>
          </cell>
        </row>
        <row r="122830">
          <cell r="A122830">
            <v>19967763</v>
          </cell>
          <cell r="B122830">
            <v>50</v>
          </cell>
          <cell r="C122830">
            <v>0</v>
          </cell>
        </row>
        <row r="122831">
          <cell r="A122831">
            <v>19967763</v>
          </cell>
          <cell r="B122831">
            <v>50</v>
          </cell>
          <cell r="C122831">
            <v>0</v>
          </cell>
        </row>
        <row r="122832">
          <cell r="A122832">
            <v>19967763</v>
          </cell>
          <cell r="B122832">
            <v>50</v>
          </cell>
          <cell r="C122832">
            <v>0</v>
          </cell>
        </row>
        <row r="122833">
          <cell r="A122833">
            <v>19967763</v>
          </cell>
          <cell r="B122833">
            <v>50</v>
          </cell>
          <cell r="C122833">
            <v>0</v>
          </cell>
        </row>
        <row r="122834">
          <cell r="A122834">
            <v>19967763</v>
          </cell>
          <cell r="B122834">
            <v>50</v>
          </cell>
          <cell r="C122834">
            <v>0</v>
          </cell>
        </row>
        <row r="122835">
          <cell r="A122835">
            <v>19967763</v>
          </cell>
          <cell r="B122835">
            <v>50</v>
          </cell>
          <cell r="C122835">
            <v>0</v>
          </cell>
        </row>
        <row r="122836">
          <cell r="A122836">
            <v>19967763</v>
          </cell>
          <cell r="B122836">
            <v>50</v>
          </cell>
          <cell r="C122836">
            <v>0</v>
          </cell>
        </row>
        <row r="122837">
          <cell r="A122837">
            <v>19967763</v>
          </cell>
          <cell r="B122837">
            <v>50</v>
          </cell>
          <cell r="C122837">
            <v>0</v>
          </cell>
        </row>
        <row r="122838">
          <cell r="A122838">
            <v>19967764</v>
          </cell>
          <cell r="B122838">
            <v>50</v>
          </cell>
          <cell r="C122838">
            <v>0</v>
          </cell>
        </row>
        <row r="122839">
          <cell r="A122839">
            <v>19967764</v>
          </cell>
          <cell r="B122839">
            <v>50</v>
          </cell>
          <cell r="C122839">
            <v>0</v>
          </cell>
        </row>
        <row r="122840">
          <cell r="A122840">
            <v>19967764</v>
          </cell>
          <cell r="B122840">
            <v>50</v>
          </cell>
          <cell r="C122840">
            <v>0</v>
          </cell>
        </row>
        <row r="122841">
          <cell r="A122841">
            <v>19967764</v>
          </cell>
          <cell r="B122841">
            <v>50</v>
          </cell>
          <cell r="C122841">
            <v>0</v>
          </cell>
        </row>
        <row r="122842">
          <cell r="A122842">
            <v>19967764</v>
          </cell>
          <cell r="B122842">
            <v>50</v>
          </cell>
          <cell r="C122842">
            <v>0</v>
          </cell>
        </row>
        <row r="122843">
          <cell r="A122843">
            <v>19967764</v>
          </cell>
          <cell r="B122843">
            <v>50</v>
          </cell>
          <cell r="C122843">
            <v>0</v>
          </cell>
        </row>
        <row r="122844">
          <cell r="A122844">
            <v>19967764</v>
          </cell>
          <cell r="B122844">
            <v>50</v>
          </cell>
          <cell r="C122844">
            <v>0</v>
          </cell>
        </row>
        <row r="122845">
          <cell r="A122845">
            <v>19967764</v>
          </cell>
          <cell r="B122845">
            <v>50</v>
          </cell>
          <cell r="C122845">
            <v>0</v>
          </cell>
        </row>
        <row r="122846">
          <cell r="A122846">
            <v>19967764</v>
          </cell>
          <cell r="B122846">
            <v>50</v>
          </cell>
          <cell r="C122846">
            <v>0</v>
          </cell>
        </row>
        <row r="122847">
          <cell r="A122847">
            <v>19967764</v>
          </cell>
          <cell r="B122847">
            <v>50</v>
          </cell>
          <cell r="C122847">
            <v>0</v>
          </cell>
        </row>
        <row r="122848">
          <cell r="A122848">
            <v>19967764</v>
          </cell>
          <cell r="B122848">
            <v>50</v>
          </cell>
          <cell r="C122848">
            <v>0</v>
          </cell>
        </row>
        <row r="122849">
          <cell r="A122849">
            <v>19967767</v>
          </cell>
          <cell r="B122849">
            <v>50</v>
          </cell>
          <cell r="C122849">
            <v>0</v>
          </cell>
        </row>
        <row r="122850">
          <cell r="A122850">
            <v>19967767</v>
          </cell>
          <cell r="B122850">
            <v>50</v>
          </cell>
          <cell r="C122850">
            <v>0</v>
          </cell>
        </row>
        <row r="122851">
          <cell r="A122851">
            <v>19967767</v>
          </cell>
          <cell r="B122851">
            <v>50</v>
          </cell>
          <cell r="C122851">
            <v>0</v>
          </cell>
        </row>
        <row r="122852">
          <cell r="A122852">
            <v>19967767</v>
          </cell>
          <cell r="B122852">
            <v>50</v>
          </cell>
          <cell r="C122852">
            <v>0</v>
          </cell>
        </row>
        <row r="122853">
          <cell r="A122853">
            <v>19967767</v>
          </cell>
          <cell r="B122853">
            <v>50</v>
          </cell>
          <cell r="C122853">
            <v>0</v>
          </cell>
        </row>
        <row r="122854">
          <cell r="A122854">
            <v>19967767</v>
          </cell>
          <cell r="B122854">
            <v>50</v>
          </cell>
          <cell r="C122854">
            <v>0</v>
          </cell>
        </row>
        <row r="122855">
          <cell r="A122855">
            <v>19967767</v>
          </cell>
          <cell r="B122855">
            <v>50</v>
          </cell>
          <cell r="C122855">
            <v>0</v>
          </cell>
        </row>
        <row r="122856">
          <cell r="A122856">
            <v>19967767</v>
          </cell>
          <cell r="B122856">
            <v>50</v>
          </cell>
          <cell r="C122856">
            <v>0</v>
          </cell>
        </row>
        <row r="122857">
          <cell r="A122857">
            <v>19967767</v>
          </cell>
          <cell r="B122857">
            <v>50</v>
          </cell>
          <cell r="C122857">
            <v>0</v>
          </cell>
        </row>
        <row r="122858">
          <cell r="A122858">
            <v>19967767</v>
          </cell>
          <cell r="B122858">
            <v>50</v>
          </cell>
          <cell r="C122858">
            <v>0</v>
          </cell>
        </row>
        <row r="122859">
          <cell r="A122859">
            <v>19967768</v>
          </cell>
          <cell r="B122859">
            <v>50</v>
          </cell>
          <cell r="C122859">
            <v>0</v>
          </cell>
        </row>
        <row r="122860">
          <cell r="A122860">
            <v>19967768</v>
          </cell>
          <cell r="B122860">
            <v>50</v>
          </cell>
          <cell r="C122860">
            <v>0</v>
          </cell>
        </row>
        <row r="122861">
          <cell r="A122861">
            <v>19967768</v>
          </cell>
          <cell r="B122861">
            <v>50</v>
          </cell>
          <cell r="C122861">
            <v>0</v>
          </cell>
        </row>
        <row r="122862">
          <cell r="A122862">
            <v>19967768</v>
          </cell>
          <cell r="B122862">
            <v>50</v>
          </cell>
          <cell r="C122862">
            <v>0</v>
          </cell>
        </row>
        <row r="122863">
          <cell r="A122863">
            <v>19967768</v>
          </cell>
          <cell r="B122863">
            <v>50</v>
          </cell>
          <cell r="C122863">
            <v>0</v>
          </cell>
        </row>
        <row r="122864">
          <cell r="A122864">
            <v>19967768</v>
          </cell>
          <cell r="B122864">
            <v>50</v>
          </cell>
          <cell r="C122864">
            <v>0</v>
          </cell>
        </row>
        <row r="122865">
          <cell r="A122865">
            <v>19967768</v>
          </cell>
          <cell r="B122865">
            <v>50</v>
          </cell>
          <cell r="C122865">
            <v>0</v>
          </cell>
        </row>
        <row r="122866">
          <cell r="A122866">
            <v>19967768</v>
          </cell>
          <cell r="B122866">
            <v>50</v>
          </cell>
          <cell r="C122866">
            <v>0</v>
          </cell>
        </row>
        <row r="122867">
          <cell r="A122867">
            <v>19967768</v>
          </cell>
          <cell r="B122867">
            <v>50</v>
          </cell>
          <cell r="C122867">
            <v>0</v>
          </cell>
        </row>
        <row r="122868">
          <cell r="A122868">
            <v>19967768</v>
          </cell>
          <cell r="B122868">
            <v>50</v>
          </cell>
          <cell r="C122868">
            <v>0</v>
          </cell>
        </row>
        <row r="122869">
          <cell r="A122869">
            <v>19968228</v>
          </cell>
          <cell r="B122869">
            <v>50</v>
          </cell>
          <cell r="C122869">
            <v>0</v>
          </cell>
        </row>
        <row r="122870">
          <cell r="A122870">
            <v>19970913</v>
          </cell>
          <cell r="B122870">
            <v>50</v>
          </cell>
          <cell r="C122870">
            <v>0</v>
          </cell>
        </row>
        <row r="122871">
          <cell r="A122871">
            <v>19972761</v>
          </cell>
          <cell r="B122871">
            <v>50</v>
          </cell>
          <cell r="C122871">
            <v>0</v>
          </cell>
        </row>
        <row r="122872">
          <cell r="A122872">
            <v>19972761</v>
          </cell>
          <cell r="B122872">
            <v>50</v>
          </cell>
          <cell r="C122872">
            <v>0</v>
          </cell>
        </row>
        <row r="122873">
          <cell r="A122873">
            <v>19967749</v>
          </cell>
          <cell r="B122873">
            <v>50</v>
          </cell>
          <cell r="C122873">
            <v>0</v>
          </cell>
        </row>
        <row r="122874">
          <cell r="A122874">
            <v>19967750</v>
          </cell>
          <cell r="B122874">
            <v>50</v>
          </cell>
          <cell r="C122874">
            <v>0</v>
          </cell>
        </row>
        <row r="122875">
          <cell r="A122875">
            <v>19967752</v>
          </cell>
          <cell r="B122875">
            <v>50</v>
          </cell>
          <cell r="C122875">
            <v>0</v>
          </cell>
        </row>
        <row r="122876">
          <cell r="A122876">
            <v>19967752</v>
          </cell>
          <cell r="B122876">
            <v>50</v>
          </cell>
          <cell r="C122876">
            <v>0</v>
          </cell>
        </row>
        <row r="122877">
          <cell r="A122877">
            <v>19967752</v>
          </cell>
          <cell r="B122877">
            <v>50</v>
          </cell>
          <cell r="C122877">
            <v>0</v>
          </cell>
        </row>
        <row r="122878">
          <cell r="A122878">
            <v>19967752</v>
          </cell>
          <cell r="B122878">
            <v>50</v>
          </cell>
          <cell r="C122878">
            <v>0</v>
          </cell>
        </row>
        <row r="122879">
          <cell r="A122879">
            <v>19967755</v>
          </cell>
          <cell r="B122879">
            <v>50</v>
          </cell>
          <cell r="C122879">
            <v>0</v>
          </cell>
        </row>
        <row r="122880">
          <cell r="A122880">
            <v>19967755</v>
          </cell>
          <cell r="B122880">
            <v>50</v>
          </cell>
          <cell r="C122880">
            <v>0</v>
          </cell>
        </row>
        <row r="122881">
          <cell r="A122881">
            <v>19967755</v>
          </cell>
          <cell r="B122881">
            <v>50</v>
          </cell>
          <cell r="C122881">
            <v>0</v>
          </cell>
        </row>
        <row r="122882">
          <cell r="A122882">
            <v>19967755</v>
          </cell>
          <cell r="B122882">
            <v>50</v>
          </cell>
          <cell r="C122882">
            <v>0</v>
          </cell>
        </row>
        <row r="122883">
          <cell r="A122883">
            <v>19969949</v>
          </cell>
          <cell r="B122883">
            <v>50</v>
          </cell>
          <cell r="C122883">
            <v>0</v>
          </cell>
        </row>
        <row r="122884">
          <cell r="A122884">
            <v>19962458</v>
          </cell>
          <cell r="B122884">
            <v>50</v>
          </cell>
          <cell r="C122884">
            <v>0</v>
          </cell>
        </row>
        <row r="122885">
          <cell r="A122885">
            <v>19962458</v>
          </cell>
          <cell r="B122885">
            <v>50</v>
          </cell>
          <cell r="C122885">
            <v>0</v>
          </cell>
        </row>
        <row r="122886">
          <cell r="A122886">
            <v>19971578</v>
          </cell>
          <cell r="B122886">
            <v>50</v>
          </cell>
          <cell r="C122886">
            <v>0</v>
          </cell>
        </row>
        <row r="122887">
          <cell r="A122887">
            <v>19962021</v>
          </cell>
          <cell r="B122887">
            <v>50</v>
          </cell>
          <cell r="C122887">
            <v>0</v>
          </cell>
        </row>
        <row r="122888">
          <cell r="A122888">
            <v>19976808</v>
          </cell>
          <cell r="B122888">
            <v>50</v>
          </cell>
          <cell r="C122888">
            <v>0</v>
          </cell>
        </row>
        <row r="122889">
          <cell r="A122889">
            <v>19976808</v>
          </cell>
          <cell r="B122889">
            <v>50</v>
          </cell>
          <cell r="C122889">
            <v>0</v>
          </cell>
        </row>
        <row r="122890">
          <cell r="A122890">
            <v>19971908</v>
          </cell>
          <cell r="B122890">
            <v>50</v>
          </cell>
          <cell r="C122890">
            <v>0</v>
          </cell>
        </row>
        <row r="122891">
          <cell r="A122891">
            <v>19971908</v>
          </cell>
          <cell r="B122891">
            <v>50</v>
          </cell>
          <cell r="C122891">
            <v>0</v>
          </cell>
        </row>
        <row r="122892">
          <cell r="A122892">
            <v>19971908</v>
          </cell>
          <cell r="B122892">
            <v>50</v>
          </cell>
          <cell r="C122892">
            <v>0</v>
          </cell>
        </row>
        <row r="122893">
          <cell r="A122893">
            <v>19976911</v>
          </cell>
          <cell r="B122893">
            <v>50</v>
          </cell>
          <cell r="C122893">
            <v>0</v>
          </cell>
        </row>
        <row r="122894">
          <cell r="A122894">
            <v>19976911</v>
          </cell>
          <cell r="B122894">
            <v>50</v>
          </cell>
          <cell r="C122894">
            <v>0</v>
          </cell>
        </row>
        <row r="122895">
          <cell r="A122895">
            <v>19976911</v>
          </cell>
          <cell r="B122895">
            <v>50</v>
          </cell>
          <cell r="C122895">
            <v>0</v>
          </cell>
        </row>
        <row r="122896">
          <cell r="A122896">
            <v>19969804</v>
          </cell>
          <cell r="B122896">
            <v>50</v>
          </cell>
          <cell r="C122896">
            <v>0</v>
          </cell>
        </row>
        <row r="122897">
          <cell r="A122897">
            <v>19969804</v>
          </cell>
          <cell r="B122897">
            <v>50</v>
          </cell>
          <cell r="C122897">
            <v>0</v>
          </cell>
        </row>
        <row r="122898">
          <cell r="A122898">
            <v>19970058</v>
          </cell>
          <cell r="B122898">
            <v>50</v>
          </cell>
          <cell r="C122898">
            <v>0</v>
          </cell>
        </row>
        <row r="122899">
          <cell r="A122899">
            <v>19972200</v>
          </cell>
          <cell r="B122899">
            <v>50</v>
          </cell>
          <cell r="C122899">
            <v>0</v>
          </cell>
        </row>
        <row r="122900">
          <cell r="A122900">
            <v>19972200</v>
          </cell>
          <cell r="B122900">
            <v>50</v>
          </cell>
          <cell r="C122900">
            <v>0</v>
          </cell>
        </row>
        <row r="122901">
          <cell r="A122901">
            <v>19962551</v>
          </cell>
          <cell r="B122901">
            <v>50</v>
          </cell>
          <cell r="C122901">
            <v>0</v>
          </cell>
        </row>
        <row r="122902">
          <cell r="A122902">
            <v>19974222</v>
          </cell>
          <cell r="B122902">
            <v>50</v>
          </cell>
          <cell r="C122902">
            <v>0</v>
          </cell>
        </row>
        <row r="122903">
          <cell r="A122903">
            <v>19973342</v>
          </cell>
          <cell r="B122903">
            <v>50</v>
          </cell>
          <cell r="C122903">
            <v>0</v>
          </cell>
        </row>
        <row r="122904">
          <cell r="A122904">
            <v>19973342</v>
          </cell>
          <cell r="B122904">
            <v>50</v>
          </cell>
          <cell r="C122904">
            <v>0</v>
          </cell>
        </row>
        <row r="122905">
          <cell r="A122905">
            <v>19973342</v>
          </cell>
          <cell r="B122905">
            <v>50</v>
          </cell>
          <cell r="C122905">
            <v>0</v>
          </cell>
        </row>
        <row r="122906">
          <cell r="A122906">
            <v>19973342</v>
          </cell>
          <cell r="B122906">
            <v>50</v>
          </cell>
          <cell r="C122906">
            <v>0</v>
          </cell>
        </row>
        <row r="122907">
          <cell r="A122907">
            <v>19973342</v>
          </cell>
          <cell r="B122907">
            <v>50</v>
          </cell>
          <cell r="C122907">
            <v>0</v>
          </cell>
        </row>
        <row r="122908">
          <cell r="A122908">
            <v>19974229</v>
          </cell>
          <cell r="B122908">
            <v>50</v>
          </cell>
          <cell r="C122908">
            <v>0</v>
          </cell>
        </row>
        <row r="122909">
          <cell r="A122909">
            <v>19974229</v>
          </cell>
          <cell r="B122909">
            <v>50</v>
          </cell>
          <cell r="C122909">
            <v>0</v>
          </cell>
        </row>
        <row r="122910">
          <cell r="A122910">
            <v>19974229</v>
          </cell>
          <cell r="B122910">
            <v>50</v>
          </cell>
          <cell r="C122910">
            <v>0</v>
          </cell>
        </row>
        <row r="122911">
          <cell r="A122911">
            <v>19974229</v>
          </cell>
          <cell r="B122911">
            <v>50</v>
          </cell>
          <cell r="C122911">
            <v>0</v>
          </cell>
        </row>
        <row r="122912">
          <cell r="A122912">
            <v>19974238</v>
          </cell>
          <cell r="B122912">
            <v>50</v>
          </cell>
          <cell r="C122912">
            <v>0</v>
          </cell>
        </row>
        <row r="122913">
          <cell r="A122913">
            <v>19974239</v>
          </cell>
          <cell r="B122913">
            <v>50</v>
          </cell>
          <cell r="C122913">
            <v>0</v>
          </cell>
        </row>
        <row r="122914">
          <cell r="A122914">
            <v>19968648</v>
          </cell>
          <cell r="B122914">
            <v>50</v>
          </cell>
          <cell r="C122914">
            <v>0</v>
          </cell>
        </row>
        <row r="122915">
          <cell r="A122915">
            <v>19967971</v>
          </cell>
          <cell r="B122915">
            <v>50</v>
          </cell>
          <cell r="C122915">
            <v>0</v>
          </cell>
        </row>
        <row r="122916">
          <cell r="A122916">
            <v>19970872</v>
          </cell>
          <cell r="B122916">
            <v>50</v>
          </cell>
          <cell r="C122916">
            <v>0</v>
          </cell>
        </row>
        <row r="122917">
          <cell r="A122917">
            <v>19971352</v>
          </cell>
          <cell r="B122917">
            <v>50</v>
          </cell>
          <cell r="C122917">
            <v>0</v>
          </cell>
        </row>
        <row r="122918">
          <cell r="A122918">
            <v>19975872</v>
          </cell>
          <cell r="B122918">
            <v>50</v>
          </cell>
          <cell r="C122918">
            <v>0</v>
          </cell>
        </row>
        <row r="122919">
          <cell r="A122919">
            <v>19970893</v>
          </cell>
          <cell r="B122919">
            <v>50</v>
          </cell>
          <cell r="C122919">
            <v>0</v>
          </cell>
        </row>
        <row r="122920">
          <cell r="A122920">
            <v>19970895</v>
          </cell>
          <cell r="B122920">
            <v>50</v>
          </cell>
          <cell r="C122920">
            <v>0</v>
          </cell>
        </row>
        <row r="122921">
          <cell r="A122921">
            <v>19961940</v>
          </cell>
          <cell r="B122921">
            <v>50</v>
          </cell>
          <cell r="C122921">
            <v>0</v>
          </cell>
        </row>
        <row r="122922">
          <cell r="A122922">
            <v>19962414</v>
          </cell>
          <cell r="B122922">
            <v>50</v>
          </cell>
          <cell r="C122922">
            <v>0</v>
          </cell>
        </row>
        <row r="122923">
          <cell r="A122923">
            <v>19962663</v>
          </cell>
          <cell r="B122923">
            <v>50</v>
          </cell>
          <cell r="C122923">
            <v>0</v>
          </cell>
        </row>
        <row r="122924">
          <cell r="A122924">
            <v>19962663</v>
          </cell>
          <cell r="B122924">
            <v>50</v>
          </cell>
          <cell r="C122924">
            <v>0</v>
          </cell>
        </row>
        <row r="122925">
          <cell r="A122925">
            <v>19958135</v>
          </cell>
          <cell r="B122925">
            <v>50</v>
          </cell>
          <cell r="C122925">
            <v>0</v>
          </cell>
        </row>
        <row r="122926">
          <cell r="A122926">
            <v>19958135</v>
          </cell>
          <cell r="B122926">
            <v>50</v>
          </cell>
          <cell r="C122926">
            <v>0</v>
          </cell>
        </row>
        <row r="122927">
          <cell r="A122927">
            <v>19958135</v>
          </cell>
          <cell r="B122927">
            <v>50</v>
          </cell>
          <cell r="C122927">
            <v>0</v>
          </cell>
        </row>
        <row r="122928">
          <cell r="A122928">
            <v>19958303</v>
          </cell>
          <cell r="B122928">
            <v>50</v>
          </cell>
          <cell r="C122928">
            <v>0</v>
          </cell>
        </row>
        <row r="122929">
          <cell r="A122929">
            <v>19956944</v>
          </cell>
          <cell r="B122929">
            <v>50</v>
          </cell>
          <cell r="C122929">
            <v>0</v>
          </cell>
        </row>
        <row r="122930">
          <cell r="A122930">
            <v>19956944</v>
          </cell>
          <cell r="B122930">
            <v>50</v>
          </cell>
          <cell r="C122930">
            <v>0</v>
          </cell>
        </row>
        <row r="122931">
          <cell r="A122931">
            <v>19956944</v>
          </cell>
          <cell r="B122931">
            <v>50</v>
          </cell>
          <cell r="C122931">
            <v>0</v>
          </cell>
        </row>
        <row r="122932">
          <cell r="A122932">
            <v>19956944</v>
          </cell>
          <cell r="B122932">
            <v>50</v>
          </cell>
          <cell r="C122932">
            <v>0</v>
          </cell>
        </row>
        <row r="122933">
          <cell r="A122933">
            <v>19959360</v>
          </cell>
          <cell r="B122933">
            <v>50</v>
          </cell>
          <cell r="C122933">
            <v>0</v>
          </cell>
        </row>
        <row r="122934">
          <cell r="A122934">
            <v>19951382</v>
          </cell>
          <cell r="B122934">
            <v>50</v>
          </cell>
          <cell r="C122934">
            <v>0</v>
          </cell>
        </row>
        <row r="122935">
          <cell r="A122935">
            <v>19951382</v>
          </cell>
          <cell r="B122935">
            <v>50</v>
          </cell>
          <cell r="C122935">
            <v>0</v>
          </cell>
        </row>
        <row r="122936">
          <cell r="A122936">
            <v>19951382</v>
          </cell>
          <cell r="B122936">
            <v>50</v>
          </cell>
          <cell r="C122936">
            <v>0</v>
          </cell>
        </row>
        <row r="122937">
          <cell r="A122937">
            <v>19960282</v>
          </cell>
          <cell r="B122937">
            <v>50</v>
          </cell>
          <cell r="C122937">
            <v>0</v>
          </cell>
        </row>
        <row r="122938">
          <cell r="A122938">
            <v>19958259</v>
          </cell>
          <cell r="B122938">
            <v>50</v>
          </cell>
          <cell r="C122938">
            <v>0</v>
          </cell>
        </row>
        <row r="122939">
          <cell r="A122939">
            <v>19960852</v>
          </cell>
          <cell r="B122939">
            <v>50</v>
          </cell>
          <cell r="C122939">
            <v>0</v>
          </cell>
        </row>
        <row r="122940">
          <cell r="A122940">
            <v>19947074</v>
          </cell>
          <cell r="B122940">
            <v>50</v>
          </cell>
          <cell r="C122940">
            <v>0</v>
          </cell>
        </row>
        <row r="122941">
          <cell r="A122941">
            <v>19949754</v>
          </cell>
          <cell r="B122941">
            <v>50</v>
          </cell>
          <cell r="C122941">
            <v>0</v>
          </cell>
        </row>
        <row r="122942">
          <cell r="A122942">
            <v>19957376</v>
          </cell>
          <cell r="B122942">
            <v>50</v>
          </cell>
          <cell r="C122942">
            <v>0</v>
          </cell>
        </row>
        <row r="122943">
          <cell r="A122943">
            <v>19961160</v>
          </cell>
          <cell r="B122943">
            <v>50</v>
          </cell>
          <cell r="C122943">
            <v>0</v>
          </cell>
        </row>
        <row r="122944">
          <cell r="A122944">
            <v>19946863</v>
          </cell>
          <cell r="B122944">
            <v>50</v>
          </cell>
          <cell r="C122944">
            <v>0</v>
          </cell>
        </row>
        <row r="122945">
          <cell r="A122945">
            <v>19946874</v>
          </cell>
          <cell r="B122945">
            <v>50</v>
          </cell>
          <cell r="C122945">
            <v>0</v>
          </cell>
        </row>
        <row r="122946">
          <cell r="A122946">
            <v>19946874</v>
          </cell>
          <cell r="B122946">
            <v>50</v>
          </cell>
          <cell r="C122946">
            <v>0</v>
          </cell>
        </row>
        <row r="122947">
          <cell r="A122947">
            <v>19946874</v>
          </cell>
          <cell r="B122947">
            <v>50</v>
          </cell>
          <cell r="C122947">
            <v>0</v>
          </cell>
        </row>
        <row r="122948">
          <cell r="A122948">
            <v>19946874</v>
          </cell>
          <cell r="B122948">
            <v>50</v>
          </cell>
          <cell r="C122948">
            <v>0</v>
          </cell>
        </row>
        <row r="122949">
          <cell r="A122949">
            <v>19947352</v>
          </cell>
          <cell r="B122949">
            <v>50</v>
          </cell>
          <cell r="C122949">
            <v>0</v>
          </cell>
        </row>
        <row r="122950">
          <cell r="A122950">
            <v>19960771</v>
          </cell>
          <cell r="B122950">
            <v>50</v>
          </cell>
          <cell r="C122950">
            <v>0</v>
          </cell>
        </row>
        <row r="122951">
          <cell r="A122951">
            <v>19960379</v>
          </cell>
          <cell r="B122951">
            <v>50</v>
          </cell>
          <cell r="C122951">
            <v>0</v>
          </cell>
        </row>
        <row r="122952">
          <cell r="A122952">
            <v>19959389</v>
          </cell>
          <cell r="B122952">
            <v>50</v>
          </cell>
          <cell r="C122952">
            <v>0</v>
          </cell>
        </row>
        <row r="122953">
          <cell r="A122953">
            <v>19959415</v>
          </cell>
          <cell r="B122953">
            <v>50</v>
          </cell>
          <cell r="C122953">
            <v>0</v>
          </cell>
        </row>
        <row r="122954">
          <cell r="A122954">
            <v>19959437</v>
          </cell>
          <cell r="B122954">
            <v>50</v>
          </cell>
          <cell r="C122954">
            <v>0</v>
          </cell>
        </row>
        <row r="122955">
          <cell r="A122955">
            <v>19959496</v>
          </cell>
          <cell r="B122955">
            <v>50</v>
          </cell>
          <cell r="C122955">
            <v>0</v>
          </cell>
        </row>
        <row r="122956">
          <cell r="A122956">
            <v>19959589</v>
          </cell>
          <cell r="B122956">
            <v>50</v>
          </cell>
          <cell r="C122956">
            <v>0</v>
          </cell>
        </row>
        <row r="122957">
          <cell r="A122957">
            <v>19946881</v>
          </cell>
          <cell r="B122957">
            <v>50</v>
          </cell>
          <cell r="C122957">
            <v>0</v>
          </cell>
        </row>
        <row r="122958">
          <cell r="A122958">
            <v>19946881</v>
          </cell>
          <cell r="B122958">
            <v>50</v>
          </cell>
          <cell r="C122958">
            <v>0</v>
          </cell>
        </row>
        <row r="122959">
          <cell r="A122959">
            <v>19946885</v>
          </cell>
          <cell r="B122959">
            <v>50</v>
          </cell>
          <cell r="C122959">
            <v>0</v>
          </cell>
        </row>
        <row r="122960">
          <cell r="A122960">
            <v>19946885</v>
          </cell>
          <cell r="B122960">
            <v>50</v>
          </cell>
          <cell r="C122960">
            <v>0</v>
          </cell>
        </row>
        <row r="122961">
          <cell r="A122961">
            <v>19947367</v>
          </cell>
          <cell r="B122961">
            <v>50</v>
          </cell>
          <cell r="C122961">
            <v>0</v>
          </cell>
        </row>
        <row r="122962">
          <cell r="A122962">
            <v>19949298</v>
          </cell>
          <cell r="B122962">
            <v>50</v>
          </cell>
          <cell r="C122962">
            <v>0</v>
          </cell>
        </row>
        <row r="122963">
          <cell r="A122963">
            <v>19952916</v>
          </cell>
          <cell r="B122963">
            <v>50</v>
          </cell>
          <cell r="C122963">
            <v>0</v>
          </cell>
        </row>
        <row r="122964">
          <cell r="A122964">
            <v>19957407</v>
          </cell>
          <cell r="B122964">
            <v>50</v>
          </cell>
          <cell r="C122964">
            <v>0</v>
          </cell>
        </row>
        <row r="122965">
          <cell r="A122965">
            <v>19959554</v>
          </cell>
          <cell r="B122965">
            <v>50</v>
          </cell>
          <cell r="C122965">
            <v>0</v>
          </cell>
        </row>
        <row r="122966">
          <cell r="A122966">
            <v>19957050</v>
          </cell>
          <cell r="B122966">
            <v>50</v>
          </cell>
          <cell r="C122966">
            <v>0</v>
          </cell>
        </row>
        <row r="122967">
          <cell r="A122967">
            <v>19958382</v>
          </cell>
          <cell r="B122967">
            <v>50</v>
          </cell>
          <cell r="C122967">
            <v>0</v>
          </cell>
        </row>
        <row r="122968">
          <cell r="A122968">
            <v>19958434</v>
          </cell>
          <cell r="B122968">
            <v>50</v>
          </cell>
          <cell r="C122968">
            <v>0</v>
          </cell>
        </row>
        <row r="122969">
          <cell r="A122969">
            <v>19958531</v>
          </cell>
          <cell r="B122969">
            <v>50</v>
          </cell>
          <cell r="C122969">
            <v>0</v>
          </cell>
        </row>
        <row r="122970">
          <cell r="A122970">
            <v>19956909</v>
          </cell>
          <cell r="B122970">
            <v>50</v>
          </cell>
          <cell r="C122970">
            <v>0</v>
          </cell>
        </row>
        <row r="122971">
          <cell r="A122971">
            <v>19958348</v>
          </cell>
          <cell r="B122971">
            <v>50</v>
          </cell>
          <cell r="C122971">
            <v>0</v>
          </cell>
        </row>
        <row r="122972">
          <cell r="A122972">
            <v>19958368</v>
          </cell>
          <cell r="B122972">
            <v>50</v>
          </cell>
          <cell r="C122972">
            <v>0</v>
          </cell>
        </row>
        <row r="122973">
          <cell r="A122973">
            <v>19958409</v>
          </cell>
          <cell r="B122973">
            <v>50</v>
          </cell>
          <cell r="C122973">
            <v>0</v>
          </cell>
        </row>
        <row r="122974">
          <cell r="A122974">
            <v>19958590</v>
          </cell>
          <cell r="B122974">
            <v>50</v>
          </cell>
          <cell r="C122974">
            <v>0</v>
          </cell>
        </row>
        <row r="122975">
          <cell r="A122975">
            <v>19947168</v>
          </cell>
          <cell r="B122975">
            <v>50</v>
          </cell>
          <cell r="C122975">
            <v>0</v>
          </cell>
        </row>
        <row r="122976">
          <cell r="A122976">
            <v>19949343</v>
          </cell>
          <cell r="B122976">
            <v>50</v>
          </cell>
          <cell r="C122976">
            <v>0</v>
          </cell>
        </row>
        <row r="122977">
          <cell r="A122977">
            <v>19949343</v>
          </cell>
          <cell r="B122977">
            <v>50</v>
          </cell>
          <cell r="C122977">
            <v>0</v>
          </cell>
        </row>
        <row r="122978">
          <cell r="A122978">
            <v>19949343</v>
          </cell>
          <cell r="B122978">
            <v>50</v>
          </cell>
          <cell r="C122978">
            <v>0</v>
          </cell>
        </row>
        <row r="122979">
          <cell r="A122979">
            <v>19949343</v>
          </cell>
          <cell r="B122979">
            <v>50</v>
          </cell>
          <cell r="C122979">
            <v>0</v>
          </cell>
        </row>
        <row r="122980">
          <cell r="A122980">
            <v>19949343</v>
          </cell>
          <cell r="B122980">
            <v>50</v>
          </cell>
          <cell r="C122980">
            <v>0</v>
          </cell>
        </row>
        <row r="122981">
          <cell r="A122981">
            <v>19957666</v>
          </cell>
          <cell r="B122981">
            <v>50</v>
          </cell>
          <cell r="C122981">
            <v>0</v>
          </cell>
        </row>
        <row r="122982">
          <cell r="A122982">
            <v>19958470</v>
          </cell>
          <cell r="B122982">
            <v>50</v>
          </cell>
          <cell r="C122982">
            <v>0</v>
          </cell>
        </row>
        <row r="122983">
          <cell r="A122983">
            <v>19958506</v>
          </cell>
          <cell r="B122983">
            <v>50</v>
          </cell>
          <cell r="C122983">
            <v>0</v>
          </cell>
        </row>
        <row r="122984">
          <cell r="A122984">
            <v>19958558</v>
          </cell>
          <cell r="B122984">
            <v>50</v>
          </cell>
          <cell r="C122984">
            <v>0</v>
          </cell>
        </row>
        <row r="122985">
          <cell r="A122985">
            <v>19958593</v>
          </cell>
          <cell r="B122985">
            <v>50</v>
          </cell>
          <cell r="C122985">
            <v>0</v>
          </cell>
        </row>
        <row r="122986">
          <cell r="A122986">
            <v>19959006</v>
          </cell>
          <cell r="B122986">
            <v>50</v>
          </cell>
          <cell r="C122986">
            <v>0</v>
          </cell>
        </row>
        <row r="122987">
          <cell r="A122987">
            <v>19959096</v>
          </cell>
          <cell r="B122987">
            <v>50</v>
          </cell>
          <cell r="C122987">
            <v>0</v>
          </cell>
        </row>
        <row r="122988">
          <cell r="A122988">
            <v>19959260</v>
          </cell>
          <cell r="B122988">
            <v>50</v>
          </cell>
          <cell r="C122988">
            <v>0</v>
          </cell>
        </row>
        <row r="122989">
          <cell r="A122989">
            <v>19959327</v>
          </cell>
          <cell r="B122989">
            <v>50</v>
          </cell>
          <cell r="C122989">
            <v>0</v>
          </cell>
        </row>
        <row r="122990">
          <cell r="A122990">
            <v>19948895</v>
          </cell>
          <cell r="B122990">
            <v>50</v>
          </cell>
          <cell r="C122990">
            <v>0</v>
          </cell>
        </row>
        <row r="122991">
          <cell r="A122991">
            <v>19958976</v>
          </cell>
          <cell r="B122991">
            <v>50</v>
          </cell>
          <cell r="C122991">
            <v>0</v>
          </cell>
        </row>
        <row r="122992">
          <cell r="A122992">
            <v>19949144</v>
          </cell>
          <cell r="B122992">
            <v>50</v>
          </cell>
          <cell r="C122992">
            <v>0</v>
          </cell>
        </row>
        <row r="122993">
          <cell r="A122993">
            <v>19949383</v>
          </cell>
          <cell r="B122993">
            <v>50</v>
          </cell>
          <cell r="C122993">
            <v>0</v>
          </cell>
        </row>
        <row r="122994">
          <cell r="A122994">
            <v>19950829</v>
          </cell>
          <cell r="B122994">
            <v>50</v>
          </cell>
          <cell r="C122994">
            <v>0</v>
          </cell>
        </row>
        <row r="122995">
          <cell r="A122995">
            <v>19950829</v>
          </cell>
          <cell r="B122995">
            <v>50</v>
          </cell>
          <cell r="C122995">
            <v>0</v>
          </cell>
        </row>
        <row r="122996">
          <cell r="A122996">
            <v>19952281</v>
          </cell>
          <cell r="B122996">
            <v>50</v>
          </cell>
          <cell r="C122996">
            <v>0</v>
          </cell>
        </row>
        <row r="122997">
          <cell r="A122997">
            <v>19959189</v>
          </cell>
          <cell r="B122997">
            <v>50</v>
          </cell>
          <cell r="C122997">
            <v>0</v>
          </cell>
        </row>
        <row r="122998">
          <cell r="A122998">
            <v>19959189</v>
          </cell>
          <cell r="B122998">
            <v>50</v>
          </cell>
          <cell r="C122998">
            <v>0</v>
          </cell>
        </row>
        <row r="122999">
          <cell r="A122999">
            <v>19959189</v>
          </cell>
          <cell r="B122999">
            <v>50</v>
          </cell>
          <cell r="C122999">
            <v>0</v>
          </cell>
        </row>
        <row r="123000">
          <cell r="A123000">
            <v>19959294</v>
          </cell>
          <cell r="B123000">
            <v>50</v>
          </cell>
          <cell r="C123000">
            <v>0</v>
          </cell>
        </row>
        <row r="123001">
          <cell r="A123001">
            <v>19959896</v>
          </cell>
          <cell r="B123001">
            <v>50</v>
          </cell>
          <cell r="C123001">
            <v>0</v>
          </cell>
        </row>
        <row r="123002">
          <cell r="A123002">
            <v>19959896</v>
          </cell>
          <cell r="B123002">
            <v>50</v>
          </cell>
          <cell r="C123002">
            <v>0</v>
          </cell>
        </row>
        <row r="123003">
          <cell r="A123003">
            <v>19959896</v>
          </cell>
          <cell r="B123003">
            <v>50</v>
          </cell>
          <cell r="C123003">
            <v>0</v>
          </cell>
        </row>
        <row r="123004">
          <cell r="A123004">
            <v>19959896</v>
          </cell>
          <cell r="B123004">
            <v>50</v>
          </cell>
          <cell r="C123004">
            <v>0</v>
          </cell>
        </row>
        <row r="123005">
          <cell r="A123005">
            <v>19959896</v>
          </cell>
          <cell r="B123005">
            <v>50</v>
          </cell>
          <cell r="C123005">
            <v>0</v>
          </cell>
        </row>
        <row r="123006">
          <cell r="A123006">
            <v>19959896</v>
          </cell>
          <cell r="B123006">
            <v>50</v>
          </cell>
          <cell r="C123006">
            <v>0</v>
          </cell>
        </row>
        <row r="123007">
          <cell r="A123007">
            <v>19959896</v>
          </cell>
          <cell r="B123007">
            <v>50</v>
          </cell>
          <cell r="C123007">
            <v>0</v>
          </cell>
        </row>
        <row r="123008">
          <cell r="A123008">
            <v>19959896</v>
          </cell>
          <cell r="B123008">
            <v>50</v>
          </cell>
          <cell r="C123008">
            <v>0</v>
          </cell>
        </row>
        <row r="123009">
          <cell r="A123009">
            <v>19959896</v>
          </cell>
          <cell r="B123009">
            <v>50</v>
          </cell>
          <cell r="C123009">
            <v>0</v>
          </cell>
        </row>
        <row r="123010">
          <cell r="A123010">
            <v>19959896</v>
          </cell>
          <cell r="B123010">
            <v>50</v>
          </cell>
          <cell r="C123010">
            <v>0</v>
          </cell>
        </row>
        <row r="123011">
          <cell r="A123011">
            <v>19960773</v>
          </cell>
          <cell r="B123011">
            <v>50</v>
          </cell>
          <cell r="C123011">
            <v>0</v>
          </cell>
        </row>
        <row r="123012">
          <cell r="A123012">
            <v>19960775</v>
          </cell>
          <cell r="B123012">
            <v>50</v>
          </cell>
          <cell r="C123012">
            <v>0</v>
          </cell>
        </row>
        <row r="123013">
          <cell r="A123013">
            <v>19960777</v>
          </cell>
          <cell r="B123013">
            <v>50</v>
          </cell>
          <cell r="C123013">
            <v>0</v>
          </cell>
        </row>
        <row r="123014">
          <cell r="A123014">
            <v>19960779</v>
          </cell>
          <cell r="B123014">
            <v>50</v>
          </cell>
          <cell r="C123014">
            <v>0</v>
          </cell>
        </row>
        <row r="123015">
          <cell r="A123015">
            <v>19960781</v>
          </cell>
          <cell r="B123015">
            <v>50</v>
          </cell>
          <cell r="C123015">
            <v>0</v>
          </cell>
        </row>
        <row r="123016">
          <cell r="A123016">
            <v>19960783</v>
          </cell>
          <cell r="B123016">
            <v>50</v>
          </cell>
          <cell r="C123016">
            <v>0</v>
          </cell>
        </row>
        <row r="123017">
          <cell r="A123017">
            <v>19960785</v>
          </cell>
          <cell r="B123017">
            <v>50</v>
          </cell>
          <cell r="C123017">
            <v>0</v>
          </cell>
        </row>
        <row r="123018">
          <cell r="A123018">
            <v>19960787</v>
          </cell>
          <cell r="B123018">
            <v>50</v>
          </cell>
          <cell r="C123018">
            <v>0</v>
          </cell>
        </row>
        <row r="123019">
          <cell r="A123019">
            <v>19946988</v>
          </cell>
          <cell r="B123019">
            <v>50</v>
          </cell>
          <cell r="C123019">
            <v>0</v>
          </cell>
        </row>
        <row r="123020">
          <cell r="A123020">
            <v>19947715</v>
          </cell>
          <cell r="B123020">
            <v>50</v>
          </cell>
          <cell r="C123020">
            <v>0</v>
          </cell>
        </row>
        <row r="123021">
          <cell r="A123021">
            <v>19947715</v>
          </cell>
          <cell r="B123021">
            <v>50</v>
          </cell>
          <cell r="C123021">
            <v>0</v>
          </cell>
        </row>
        <row r="123022">
          <cell r="A123022">
            <v>19948686</v>
          </cell>
          <cell r="B123022">
            <v>50</v>
          </cell>
          <cell r="C123022">
            <v>0</v>
          </cell>
        </row>
        <row r="123023">
          <cell r="A123023">
            <v>19949887</v>
          </cell>
          <cell r="B123023">
            <v>50</v>
          </cell>
          <cell r="C123023">
            <v>0</v>
          </cell>
        </row>
        <row r="123024">
          <cell r="A123024">
            <v>19951094</v>
          </cell>
          <cell r="B123024">
            <v>50</v>
          </cell>
          <cell r="C123024">
            <v>0</v>
          </cell>
        </row>
        <row r="123025">
          <cell r="A123025">
            <v>19951094</v>
          </cell>
          <cell r="B123025">
            <v>50</v>
          </cell>
          <cell r="C123025">
            <v>0</v>
          </cell>
        </row>
        <row r="123026">
          <cell r="A123026">
            <v>19951094</v>
          </cell>
          <cell r="B123026">
            <v>50</v>
          </cell>
          <cell r="C123026">
            <v>0</v>
          </cell>
        </row>
        <row r="123027">
          <cell r="A123027">
            <v>19960449</v>
          </cell>
          <cell r="B123027">
            <v>50</v>
          </cell>
          <cell r="C123027">
            <v>0</v>
          </cell>
        </row>
        <row r="123028">
          <cell r="A123028">
            <v>19960939</v>
          </cell>
          <cell r="B123028">
            <v>50</v>
          </cell>
          <cell r="C123028">
            <v>0</v>
          </cell>
        </row>
        <row r="123029">
          <cell r="A123029">
            <v>19960976</v>
          </cell>
          <cell r="B123029">
            <v>50</v>
          </cell>
          <cell r="C123029">
            <v>0</v>
          </cell>
        </row>
        <row r="123030">
          <cell r="A123030">
            <v>19961214</v>
          </cell>
          <cell r="B123030">
            <v>50</v>
          </cell>
          <cell r="C123030">
            <v>0</v>
          </cell>
        </row>
        <row r="123031">
          <cell r="A123031">
            <v>19995036</v>
          </cell>
          <cell r="B123031">
            <v>50</v>
          </cell>
          <cell r="C123031">
            <v>0</v>
          </cell>
        </row>
        <row r="123032">
          <cell r="A123032">
            <v>19999142</v>
          </cell>
          <cell r="B123032">
            <v>50</v>
          </cell>
          <cell r="C123032">
            <v>0</v>
          </cell>
        </row>
        <row r="123033">
          <cell r="A123033">
            <v>19996013</v>
          </cell>
          <cell r="B123033">
            <v>50</v>
          </cell>
          <cell r="C123033">
            <v>0</v>
          </cell>
        </row>
        <row r="123034">
          <cell r="A123034">
            <v>19996013</v>
          </cell>
          <cell r="B123034">
            <v>50</v>
          </cell>
          <cell r="C123034">
            <v>0</v>
          </cell>
        </row>
        <row r="123035">
          <cell r="A123035">
            <v>19996013</v>
          </cell>
          <cell r="B123035">
            <v>50</v>
          </cell>
          <cell r="C123035">
            <v>0</v>
          </cell>
        </row>
        <row r="123036">
          <cell r="A123036">
            <v>19999642</v>
          </cell>
          <cell r="B123036">
            <v>50</v>
          </cell>
          <cell r="C123036">
            <v>0</v>
          </cell>
        </row>
        <row r="123037">
          <cell r="A123037">
            <v>19999877</v>
          </cell>
          <cell r="B123037">
            <v>50</v>
          </cell>
          <cell r="C123037">
            <v>0</v>
          </cell>
        </row>
        <row r="123038">
          <cell r="A123038">
            <v>19999896</v>
          </cell>
          <cell r="B123038">
            <v>50</v>
          </cell>
          <cell r="C123038">
            <v>0</v>
          </cell>
        </row>
        <row r="123039">
          <cell r="A123039">
            <v>19996773</v>
          </cell>
          <cell r="B123039">
            <v>50</v>
          </cell>
          <cell r="C123039">
            <v>0</v>
          </cell>
        </row>
        <row r="123040">
          <cell r="A123040">
            <v>19998451</v>
          </cell>
          <cell r="B123040">
            <v>50</v>
          </cell>
          <cell r="C123040">
            <v>0</v>
          </cell>
        </row>
        <row r="123041">
          <cell r="A123041">
            <v>20007265</v>
          </cell>
          <cell r="B123041">
            <v>50</v>
          </cell>
          <cell r="C123041">
            <v>0</v>
          </cell>
        </row>
        <row r="123042">
          <cell r="A123042">
            <v>20007265</v>
          </cell>
          <cell r="B123042">
            <v>50</v>
          </cell>
          <cell r="C123042">
            <v>0</v>
          </cell>
        </row>
        <row r="123043">
          <cell r="A123043">
            <v>20007265</v>
          </cell>
          <cell r="B123043">
            <v>50</v>
          </cell>
          <cell r="C123043">
            <v>0</v>
          </cell>
        </row>
        <row r="123044">
          <cell r="A123044">
            <v>20007265</v>
          </cell>
          <cell r="B123044">
            <v>50</v>
          </cell>
          <cell r="C123044">
            <v>0</v>
          </cell>
        </row>
        <row r="123045">
          <cell r="A123045">
            <v>19997989</v>
          </cell>
          <cell r="B123045">
            <v>50</v>
          </cell>
          <cell r="C123045">
            <v>0</v>
          </cell>
        </row>
        <row r="123046">
          <cell r="A123046">
            <v>19999691</v>
          </cell>
          <cell r="B123046">
            <v>50</v>
          </cell>
          <cell r="C123046">
            <v>0</v>
          </cell>
        </row>
        <row r="123047">
          <cell r="A123047">
            <v>19995353</v>
          </cell>
          <cell r="B123047">
            <v>50</v>
          </cell>
          <cell r="C123047">
            <v>0</v>
          </cell>
        </row>
        <row r="123048">
          <cell r="A123048">
            <v>19997278</v>
          </cell>
          <cell r="B123048">
            <v>50</v>
          </cell>
          <cell r="C123048">
            <v>0</v>
          </cell>
        </row>
        <row r="123049">
          <cell r="A123049">
            <v>19998746</v>
          </cell>
          <cell r="B123049">
            <v>50</v>
          </cell>
          <cell r="C123049">
            <v>0</v>
          </cell>
        </row>
        <row r="123050">
          <cell r="A123050">
            <v>20005870</v>
          </cell>
          <cell r="B123050">
            <v>50</v>
          </cell>
          <cell r="C123050">
            <v>0</v>
          </cell>
        </row>
        <row r="123051">
          <cell r="A123051">
            <v>19994402</v>
          </cell>
          <cell r="B123051">
            <v>50</v>
          </cell>
          <cell r="C123051">
            <v>0</v>
          </cell>
        </row>
        <row r="123052">
          <cell r="A123052">
            <v>19994402</v>
          </cell>
          <cell r="B123052">
            <v>50</v>
          </cell>
          <cell r="C123052">
            <v>0</v>
          </cell>
        </row>
        <row r="123053">
          <cell r="A123053">
            <v>19994402</v>
          </cell>
          <cell r="B123053">
            <v>50</v>
          </cell>
          <cell r="C123053">
            <v>0</v>
          </cell>
        </row>
        <row r="123054">
          <cell r="A123054">
            <v>19994402</v>
          </cell>
          <cell r="B123054">
            <v>50</v>
          </cell>
          <cell r="C123054">
            <v>0</v>
          </cell>
        </row>
        <row r="123055">
          <cell r="A123055">
            <v>19994403</v>
          </cell>
          <cell r="B123055">
            <v>50</v>
          </cell>
          <cell r="C123055">
            <v>0</v>
          </cell>
        </row>
        <row r="123056">
          <cell r="A123056">
            <v>19994403</v>
          </cell>
          <cell r="B123056">
            <v>50</v>
          </cell>
          <cell r="C123056">
            <v>0</v>
          </cell>
        </row>
        <row r="123057">
          <cell r="A123057">
            <v>19994411</v>
          </cell>
          <cell r="B123057">
            <v>50</v>
          </cell>
          <cell r="C123057">
            <v>0</v>
          </cell>
        </row>
        <row r="123058">
          <cell r="A123058">
            <v>19994411</v>
          </cell>
          <cell r="B123058">
            <v>50</v>
          </cell>
          <cell r="C123058">
            <v>0</v>
          </cell>
        </row>
        <row r="123059">
          <cell r="A123059">
            <v>19994411</v>
          </cell>
          <cell r="B123059">
            <v>50</v>
          </cell>
          <cell r="C123059">
            <v>0</v>
          </cell>
        </row>
        <row r="123060">
          <cell r="A123060">
            <v>19999736</v>
          </cell>
          <cell r="B123060">
            <v>50</v>
          </cell>
          <cell r="C123060">
            <v>0</v>
          </cell>
        </row>
        <row r="123061">
          <cell r="A123061">
            <v>20006491</v>
          </cell>
          <cell r="B123061">
            <v>50</v>
          </cell>
          <cell r="C123061">
            <v>0</v>
          </cell>
        </row>
        <row r="123062">
          <cell r="A123062">
            <v>20006491</v>
          </cell>
          <cell r="B123062">
            <v>50</v>
          </cell>
          <cell r="C123062">
            <v>0</v>
          </cell>
        </row>
        <row r="123063">
          <cell r="A123063">
            <v>20006491</v>
          </cell>
          <cell r="B123063">
            <v>50</v>
          </cell>
          <cell r="C123063">
            <v>0</v>
          </cell>
        </row>
        <row r="123064">
          <cell r="A123064">
            <v>20006491</v>
          </cell>
          <cell r="B123064">
            <v>50</v>
          </cell>
          <cell r="C123064">
            <v>0</v>
          </cell>
        </row>
        <row r="123065">
          <cell r="A123065">
            <v>20006491</v>
          </cell>
          <cell r="B123065">
            <v>50</v>
          </cell>
          <cell r="C123065">
            <v>0</v>
          </cell>
        </row>
        <row r="123066">
          <cell r="A123066">
            <v>20004760</v>
          </cell>
          <cell r="B123066">
            <v>50</v>
          </cell>
          <cell r="C123066">
            <v>0</v>
          </cell>
        </row>
        <row r="123067">
          <cell r="A123067">
            <v>20004764</v>
          </cell>
          <cell r="B123067">
            <v>50</v>
          </cell>
          <cell r="C123067">
            <v>0</v>
          </cell>
        </row>
        <row r="123068">
          <cell r="A123068">
            <v>19994418</v>
          </cell>
          <cell r="B123068">
            <v>50</v>
          </cell>
          <cell r="C123068">
            <v>0</v>
          </cell>
        </row>
        <row r="123069">
          <cell r="A123069">
            <v>19995641</v>
          </cell>
          <cell r="B123069">
            <v>50</v>
          </cell>
          <cell r="C123069">
            <v>0</v>
          </cell>
        </row>
        <row r="123070">
          <cell r="A123070">
            <v>19999741</v>
          </cell>
          <cell r="B123070">
            <v>50</v>
          </cell>
          <cell r="C123070">
            <v>0</v>
          </cell>
        </row>
        <row r="123071">
          <cell r="A123071">
            <v>0</v>
          </cell>
          <cell r="B123071">
            <v>50</v>
          </cell>
          <cell r="C123071">
            <v>0</v>
          </cell>
        </row>
        <row r="123072">
          <cell r="A123072">
            <v>19994436</v>
          </cell>
          <cell r="B123072">
            <v>50</v>
          </cell>
          <cell r="C123072">
            <v>0</v>
          </cell>
        </row>
        <row r="123073">
          <cell r="A123073">
            <v>19997585</v>
          </cell>
          <cell r="B123073">
            <v>50</v>
          </cell>
          <cell r="C123073">
            <v>0</v>
          </cell>
        </row>
        <row r="123074">
          <cell r="A123074">
            <v>20004749</v>
          </cell>
          <cell r="B123074">
            <v>50</v>
          </cell>
          <cell r="C123074">
            <v>0</v>
          </cell>
        </row>
        <row r="123075">
          <cell r="A123075">
            <v>20004749</v>
          </cell>
          <cell r="B123075">
            <v>50</v>
          </cell>
          <cell r="C123075">
            <v>0</v>
          </cell>
        </row>
        <row r="123076">
          <cell r="A123076">
            <v>20004751</v>
          </cell>
          <cell r="B123076">
            <v>50</v>
          </cell>
          <cell r="C123076">
            <v>0</v>
          </cell>
        </row>
        <row r="123077">
          <cell r="A123077">
            <v>19994693</v>
          </cell>
          <cell r="B123077">
            <v>50</v>
          </cell>
          <cell r="C123077">
            <v>0</v>
          </cell>
        </row>
        <row r="123078">
          <cell r="A123078">
            <v>19995417</v>
          </cell>
          <cell r="B123078">
            <v>50</v>
          </cell>
          <cell r="C123078">
            <v>0</v>
          </cell>
        </row>
        <row r="123079">
          <cell r="A123079">
            <v>19998068</v>
          </cell>
          <cell r="B123079">
            <v>50</v>
          </cell>
          <cell r="C123079">
            <v>0</v>
          </cell>
        </row>
        <row r="123080">
          <cell r="A123080">
            <v>20005294</v>
          </cell>
          <cell r="B123080">
            <v>50</v>
          </cell>
          <cell r="C123080">
            <v>0</v>
          </cell>
        </row>
        <row r="123081">
          <cell r="A123081">
            <v>20006079</v>
          </cell>
          <cell r="B123081">
            <v>50</v>
          </cell>
          <cell r="C123081">
            <v>0</v>
          </cell>
        </row>
        <row r="123082">
          <cell r="A123082">
            <v>19998106</v>
          </cell>
          <cell r="B123082">
            <v>50</v>
          </cell>
          <cell r="C123082">
            <v>0</v>
          </cell>
        </row>
        <row r="123083">
          <cell r="A123083">
            <v>20005551</v>
          </cell>
          <cell r="B123083">
            <v>50</v>
          </cell>
          <cell r="C123083">
            <v>0</v>
          </cell>
        </row>
        <row r="123084">
          <cell r="A123084">
            <v>20006676</v>
          </cell>
          <cell r="B123084">
            <v>50</v>
          </cell>
          <cell r="C123084">
            <v>0</v>
          </cell>
        </row>
        <row r="123085">
          <cell r="A123085">
            <v>19998127</v>
          </cell>
          <cell r="B123085">
            <v>50</v>
          </cell>
          <cell r="C123085">
            <v>0</v>
          </cell>
        </row>
        <row r="123086">
          <cell r="A123086">
            <v>20000547</v>
          </cell>
          <cell r="B123086">
            <v>50</v>
          </cell>
          <cell r="C123086">
            <v>0</v>
          </cell>
        </row>
        <row r="123087">
          <cell r="A123087">
            <v>20000547</v>
          </cell>
          <cell r="B123087">
            <v>50</v>
          </cell>
          <cell r="C123087">
            <v>0</v>
          </cell>
        </row>
        <row r="123088">
          <cell r="A123088">
            <v>20000547</v>
          </cell>
          <cell r="B123088">
            <v>50</v>
          </cell>
          <cell r="C123088">
            <v>0</v>
          </cell>
        </row>
        <row r="123089">
          <cell r="A123089">
            <v>20000547</v>
          </cell>
          <cell r="B123089">
            <v>50</v>
          </cell>
          <cell r="C123089">
            <v>0</v>
          </cell>
        </row>
        <row r="123090">
          <cell r="A123090">
            <v>20006464</v>
          </cell>
          <cell r="B123090">
            <v>50</v>
          </cell>
          <cell r="C123090">
            <v>0</v>
          </cell>
        </row>
        <row r="123091">
          <cell r="A123091">
            <v>20006464</v>
          </cell>
          <cell r="B123091">
            <v>50</v>
          </cell>
          <cell r="C123091">
            <v>0</v>
          </cell>
        </row>
        <row r="123092">
          <cell r="A123092">
            <v>20006464</v>
          </cell>
          <cell r="B123092">
            <v>50</v>
          </cell>
          <cell r="C123092">
            <v>0</v>
          </cell>
        </row>
        <row r="123093">
          <cell r="A123093">
            <v>20006464</v>
          </cell>
          <cell r="B123093">
            <v>50</v>
          </cell>
          <cell r="C123093">
            <v>0</v>
          </cell>
        </row>
        <row r="123094">
          <cell r="A123094">
            <v>19995724</v>
          </cell>
          <cell r="B123094">
            <v>50</v>
          </cell>
          <cell r="C123094">
            <v>0</v>
          </cell>
        </row>
        <row r="123095">
          <cell r="A123095">
            <v>19995724</v>
          </cell>
          <cell r="B123095">
            <v>50</v>
          </cell>
          <cell r="C123095">
            <v>0</v>
          </cell>
        </row>
        <row r="123096">
          <cell r="A123096">
            <v>19995724</v>
          </cell>
          <cell r="B123096">
            <v>50</v>
          </cell>
          <cell r="C123096">
            <v>0</v>
          </cell>
        </row>
        <row r="123097">
          <cell r="A123097">
            <v>19995724</v>
          </cell>
          <cell r="B123097">
            <v>50</v>
          </cell>
          <cell r="C123097">
            <v>0</v>
          </cell>
        </row>
        <row r="123098">
          <cell r="A123098">
            <v>19995724</v>
          </cell>
          <cell r="B123098">
            <v>50</v>
          </cell>
          <cell r="C123098">
            <v>0</v>
          </cell>
        </row>
        <row r="123099">
          <cell r="A123099">
            <v>19995724</v>
          </cell>
          <cell r="B123099">
            <v>50</v>
          </cell>
          <cell r="C123099">
            <v>0</v>
          </cell>
        </row>
        <row r="123100">
          <cell r="A123100">
            <v>19995724</v>
          </cell>
          <cell r="B123100">
            <v>50</v>
          </cell>
          <cell r="C123100">
            <v>0</v>
          </cell>
        </row>
        <row r="123101">
          <cell r="A123101">
            <v>19995724</v>
          </cell>
          <cell r="B123101">
            <v>50</v>
          </cell>
          <cell r="C123101">
            <v>0</v>
          </cell>
        </row>
        <row r="123102">
          <cell r="A123102">
            <v>19995724</v>
          </cell>
          <cell r="B123102">
            <v>50</v>
          </cell>
          <cell r="C123102">
            <v>0</v>
          </cell>
        </row>
        <row r="123103">
          <cell r="A123103">
            <v>19999107</v>
          </cell>
          <cell r="B123103">
            <v>50</v>
          </cell>
          <cell r="C123103">
            <v>0</v>
          </cell>
        </row>
        <row r="123104">
          <cell r="A123104">
            <v>19995004</v>
          </cell>
          <cell r="B123104">
            <v>50</v>
          </cell>
          <cell r="C123104">
            <v>0</v>
          </cell>
        </row>
        <row r="123105">
          <cell r="A123105">
            <v>19996714</v>
          </cell>
          <cell r="B123105">
            <v>50</v>
          </cell>
          <cell r="C123105">
            <v>0</v>
          </cell>
        </row>
        <row r="123106">
          <cell r="A123106">
            <v>19984447</v>
          </cell>
          <cell r="B123106">
            <v>50</v>
          </cell>
          <cell r="C123106">
            <v>0</v>
          </cell>
        </row>
        <row r="123107">
          <cell r="A123107">
            <v>19978424</v>
          </cell>
          <cell r="B123107">
            <v>50</v>
          </cell>
          <cell r="C123107">
            <v>0</v>
          </cell>
        </row>
        <row r="123108">
          <cell r="A123108">
            <v>19979152</v>
          </cell>
          <cell r="B123108">
            <v>50</v>
          </cell>
          <cell r="C123108">
            <v>0</v>
          </cell>
        </row>
        <row r="123109">
          <cell r="A123109">
            <v>19984217</v>
          </cell>
          <cell r="B123109">
            <v>50</v>
          </cell>
          <cell r="C123109">
            <v>0</v>
          </cell>
        </row>
        <row r="123110">
          <cell r="A123110">
            <v>19984449</v>
          </cell>
          <cell r="B123110">
            <v>50</v>
          </cell>
          <cell r="C123110">
            <v>0</v>
          </cell>
        </row>
        <row r="123111">
          <cell r="A123111">
            <v>19987863</v>
          </cell>
          <cell r="B123111">
            <v>50</v>
          </cell>
          <cell r="C123111">
            <v>0</v>
          </cell>
        </row>
        <row r="123112">
          <cell r="A123112">
            <v>19988239</v>
          </cell>
          <cell r="B123112">
            <v>50</v>
          </cell>
          <cell r="C123112">
            <v>0</v>
          </cell>
        </row>
        <row r="123113">
          <cell r="A123113">
            <v>19988239</v>
          </cell>
          <cell r="B123113">
            <v>50</v>
          </cell>
          <cell r="C123113">
            <v>0</v>
          </cell>
        </row>
        <row r="123114">
          <cell r="A123114">
            <v>19988239</v>
          </cell>
          <cell r="B123114">
            <v>50</v>
          </cell>
          <cell r="C123114">
            <v>0</v>
          </cell>
        </row>
        <row r="123115">
          <cell r="A123115">
            <v>19988239</v>
          </cell>
          <cell r="B123115">
            <v>50</v>
          </cell>
          <cell r="C123115">
            <v>0</v>
          </cell>
        </row>
        <row r="123116">
          <cell r="A123116">
            <v>19977477</v>
          </cell>
          <cell r="B123116">
            <v>50</v>
          </cell>
          <cell r="C123116">
            <v>0</v>
          </cell>
        </row>
        <row r="123117">
          <cell r="A123117">
            <v>19977477</v>
          </cell>
          <cell r="B123117">
            <v>50</v>
          </cell>
          <cell r="C123117">
            <v>0</v>
          </cell>
        </row>
        <row r="123118">
          <cell r="A123118">
            <v>19977477</v>
          </cell>
          <cell r="B123118">
            <v>50</v>
          </cell>
          <cell r="C123118">
            <v>0</v>
          </cell>
        </row>
        <row r="123119">
          <cell r="A123119">
            <v>19977477</v>
          </cell>
          <cell r="B123119">
            <v>50</v>
          </cell>
          <cell r="C123119">
            <v>0</v>
          </cell>
        </row>
        <row r="123120">
          <cell r="A123120">
            <v>19977256</v>
          </cell>
          <cell r="B123120">
            <v>50</v>
          </cell>
          <cell r="C123120">
            <v>0</v>
          </cell>
        </row>
        <row r="123121">
          <cell r="A123121">
            <v>19987900</v>
          </cell>
          <cell r="B123121">
            <v>50</v>
          </cell>
          <cell r="C123121">
            <v>0</v>
          </cell>
        </row>
        <row r="123122">
          <cell r="A123122">
            <v>19987900</v>
          </cell>
          <cell r="B123122">
            <v>50</v>
          </cell>
          <cell r="C123122">
            <v>0</v>
          </cell>
        </row>
        <row r="123123">
          <cell r="A123123">
            <v>19987900</v>
          </cell>
          <cell r="B123123">
            <v>50</v>
          </cell>
          <cell r="C123123">
            <v>0</v>
          </cell>
        </row>
        <row r="123124">
          <cell r="A123124">
            <v>19977044</v>
          </cell>
          <cell r="B123124">
            <v>50</v>
          </cell>
          <cell r="C123124">
            <v>0</v>
          </cell>
        </row>
        <row r="123125">
          <cell r="A123125">
            <v>19977044</v>
          </cell>
          <cell r="B123125">
            <v>50</v>
          </cell>
          <cell r="C123125">
            <v>0</v>
          </cell>
        </row>
        <row r="123126">
          <cell r="A123126">
            <v>19977044</v>
          </cell>
          <cell r="B123126">
            <v>50</v>
          </cell>
          <cell r="C123126">
            <v>0</v>
          </cell>
        </row>
        <row r="123127">
          <cell r="A123127">
            <v>19977044</v>
          </cell>
          <cell r="B123127">
            <v>50</v>
          </cell>
          <cell r="C123127">
            <v>0</v>
          </cell>
        </row>
        <row r="123128">
          <cell r="A123128">
            <v>19977044</v>
          </cell>
          <cell r="B123128">
            <v>50</v>
          </cell>
          <cell r="C123128">
            <v>0</v>
          </cell>
        </row>
        <row r="123129">
          <cell r="A123129">
            <v>19977044</v>
          </cell>
          <cell r="B123129">
            <v>50</v>
          </cell>
          <cell r="C123129">
            <v>0</v>
          </cell>
        </row>
        <row r="123130">
          <cell r="A123130">
            <v>19983804</v>
          </cell>
          <cell r="B123130">
            <v>50</v>
          </cell>
          <cell r="C123130">
            <v>0</v>
          </cell>
        </row>
        <row r="123131">
          <cell r="A123131">
            <v>19983804</v>
          </cell>
          <cell r="B123131">
            <v>50</v>
          </cell>
          <cell r="C123131">
            <v>0</v>
          </cell>
        </row>
        <row r="123132">
          <cell r="A123132">
            <v>19983810</v>
          </cell>
          <cell r="B123132">
            <v>50</v>
          </cell>
          <cell r="C123132">
            <v>0</v>
          </cell>
        </row>
        <row r="123133">
          <cell r="A123133">
            <v>19983810</v>
          </cell>
          <cell r="B123133">
            <v>50</v>
          </cell>
          <cell r="C123133">
            <v>0</v>
          </cell>
        </row>
        <row r="123134">
          <cell r="A123134">
            <v>19983811</v>
          </cell>
          <cell r="B123134">
            <v>50</v>
          </cell>
          <cell r="C123134">
            <v>0</v>
          </cell>
        </row>
        <row r="123135">
          <cell r="A123135">
            <v>19983811</v>
          </cell>
          <cell r="B123135">
            <v>50</v>
          </cell>
          <cell r="C123135">
            <v>0</v>
          </cell>
        </row>
        <row r="123136">
          <cell r="A123136">
            <v>19983811</v>
          </cell>
          <cell r="B123136">
            <v>50</v>
          </cell>
          <cell r="C123136">
            <v>0</v>
          </cell>
        </row>
        <row r="123137">
          <cell r="A123137">
            <v>19983811</v>
          </cell>
          <cell r="B123137">
            <v>50</v>
          </cell>
          <cell r="C123137">
            <v>0</v>
          </cell>
        </row>
        <row r="123138">
          <cell r="A123138">
            <v>19983811</v>
          </cell>
          <cell r="B123138">
            <v>50</v>
          </cell>
          <cell r="C123138">
            <v>0</v>
          </cell>
        </row>
        <row r="123139">
          <cell r="A123139">
            <v>19983811</v>
          </cell>
          <cell r="B123139">
            <v>50</v>
          </cell>
          <cell r="C123139">
            <v>0</v>
          </cell>
        </row>
        <row r="123140">
          <cell r="A123140">
            <v>19983811</v>
          </cell>
          <cell r="B123140">
            <v>50</v>
          </cell>
          <cell r="C123140">
            <v>0</v>
          </cell>
        </row>
        <row r="123141">
          <cell r="A123141">
            <v>19983811</v>
          </cell>
          <cell r="B123141">
            <v>50</v>
          </cell>
          <cell r="C123141">
            <v>0</v>
          </cell>
        </row>
        <row r="123142">
          <cell r="A123142">
            <v>19977099</v>
          </cell>
          <cell r="B123142">
            <v>50</v>
          </cell>
          <cell r="C123142">
            <v>0</v>
          </cell>
        </row>
        <row r="123143">
          <cell r="A123143">
            <v>19977108</v>
          </cell>
          <cell r="B123143">
            <v>50</v>
          </cell>
          <cell r="C123143">
            <v>0</v>
          </cell>
        </row>
        <row r="123144">
          <cell r="A123144">
            <v>19977108</v>
          </cell>
          <cell r="B123144">
            <v>50</v>
          </cell>
          <cell r="C123144">
            <v>0</v>
          </cell>
        </row>
        <row r="123145">
          <cell r="A123145">
            <v>19977108</v>
          </cell>
          <cell r="B123145">
            <v>50</v>
          </cell>
          <cell r="C123145">
            <v>0</v>
          </cell>
        </row>
        <row r="123146">
          <cell r="A123146">
            <v>19977108</v>
          </cell>
          <cell r="B123146">
            <v>50</v>
          </cell>
          <cell r="C123146">
            <v>0</v>
          </cell>
        </row>
        <row r="123147">
          <cell r="A123147">
            <v>19984317</v>
          </cell>
          <cell r="B123147">
            <v>50</v>
          </cell>
          <cell r="C123147">
            <v>0</v>
          </cell>
        </row>
        <row r="123148">
          <cell r="A123148">
            <v>19978782</v>
          </cell>
          <cell r="B123148">
            <v>50</v>
          </cell>
          <cell r="C123148">
            <v>0</v>
          </cell>
        </row>
        <row r="123149">
          <cell r="A123149">
            <v>19984102</v>
          </cell>
          <cell r="B123149">
            <v>50</v>
          </cell>
          <cell r="C123149">
            <v>0</v>
          </cell>
        </row>
        <row r="123150">
          <cell r="A123150">
            <v>19984102</v>
          </cell>
          <cell r="B123150">
            <v>50</v>
          </cell>
          <cell r="C123150">
            <v>0</v>
          </cell>
        </row>
        <row r="123151">
          <cell r="A123151">
            <v>19984102</v>
          </cell>
          <cell r="B123151">
            <v>50</v>
          </cell>
          <cell r="C123151">
            <v>0</v>
          </cell>
        </row>
        <row r="123152">
          <cell r="A123152">
            <v>19984102</v>
          </cell>
          <cell r="B123152">
            <v>50</v>
          </cell>
          <cell r="C123152">
            <v>0</v>
          </cell>
        </row>
        <row r="123153">
          <cell r="A123153">
            <v>19985302</v>
          </cell>
          <cell r="B123153">
            <v>50</v>
          </cell>
          <cell r="C123153">
            <v>0</v>
          </cell>
        </row>
        <row r="123154">
          <cell r="A123154">
            <v>19985302</v>
          </cell>
          <cell r="B123154">
            <v>50</v>
          </cell>
          <cell r="C123154">
            <v>0</v>
          </cell>
        </row>
        <row r="123155">
          <cell r="A123155">
            <v>19985302</v>
          </cell>
          <cell r="B123155">
            <v>50</v>
          </cell>
          <cell r="C123155">
            <v>0</v>
          </cell>
        </row>
        <row r="123156">
          <cell r="A123156">
            <v>19989347</v>
          </cell>
          <cell r="B123156">
            <v>50</v>
          </cell>
          <cell r="C123156">
            <v>0</v>
          </cell>
        </row>
        <row r="123157">
          <cell r="A123157">
            <v>19989347</v>
          </cell>
          <cell r="B123157">
            <v>50</v>
          </cell>
          <cell r="C123157">
            <v>0</v>
          </cell>
        </row>
        <row r="123158">
          <cell r="A123158">
            <v>19989697</v>
          </cell>
          <cell r="B123158">
            <v>50</v>
          </cell>
          <cell r="C123158">
            <v>0</v>
          </cell>
        </row>
        <row r="123159">
          <cell r="A123159">
            <v>19989697</v>
          </cell>
          <cell r="B123159">
            <v>50</v>
          </cell>
          <cell r="C123159">
            <v>0</v>
          </cell>
        </row>
        <row r="123160">
          <cell r="A123160">
            <v>19983871</v>
          </cell>
          <cell r="B123160">
            <v>50</v>
          </cell>
          <cell r="C123160">
            <v>0</v>
          </cell>
        </row>
        <row r="123161">
          <cell r="A123161">
            <v>19984113</v>
          </cell>
          <cell r="B123161">
            <v>50</v>
          </cell>
          <cell r="C123161">
            <v>0</v>
          </cell>
        </row>
        <row r="123162">
          <cell r="A123162">
            <v>19984113</v>
          </cell>
          <cell r="B123162">
            <v>50</v>
          </cell>
          <cell r="C123162">
            <v>0</v>
          </cell>
        </row>
        <row r="123163">
          <cell r="A123163">
            <v>19984113</v>
          </cell>
          <cell r="B123163">
            <v>50</v>
          </cell>
          <cell r="C123163">
            <v>0</v>
          </cell>
        </row>
        <row r="123164">
          <cell r="A123164">
            <v>19984113</v>
          </cell>
          <cell r="B123164">
            <v>50</v>
          </cell>
          <cell r="C123164">
            <v>0</v>
          </cell>
        </row>
        <row r="123165">
          <cell r="A123165">
            <v>19984113</v>
          </cell>
          <cell r="B123165">
            <v>50</v>
          </cell>
          <cell r="C123165">
            <v>0</v>
          </cell>
        </row>
        <row r="123166">
          <cell r="A123166">
            <v>19985563</v>
          </cell>
          <cell r="B123166">
            <v>50</v>
          </cell>
          <cell r="C123166">
            <v>0</v>
          </cell>
        </row>
        <row r="123167">
          <cell r="A123167">
            <v>19989445</v>
          </cell>
          <cell r="B123167">
            <v>50</v>
          </cell>
          <cell r="C123167">
            <v>0</v>
          </cell>
        </row>
        <row r="123168">
          <cell r="A123168">
            <v>19977120</v>
          </cell>
          <cell r="B123168">
            <v>50</v>
          </cell>
          <cell r="C123168">
            <v>0</v>
          </cell>
        </row>
        <row r="123169">
          <cell r="A123169">
            <v>19985327</v>
          </cell>
          <cell r="B123169">
            <v>50</v>
          </cell>
          <cell r="C123169">
            <v>0</v>
          </cell>
        </row>
        <row r="123170">
          <cell r="A123170">
            <v>19985327</v>
          </cell>
          <cell r="B123170">
            <v>50</v>
          </cell>
          <cell r="C123170">
            <v>0</v>
          </cell>
        </row>
        <row r="123171">
          <cell r="A123171">
            <v>19985327</v>
          </cell>
          <cell r="B123171">
            <v>50</v>
          </cell>
          <cell r="C123171">
            <v>0</v>
          </cell>
        </row>
        <row r="123172">
          <cell r="A123172">
            <v>19989631</v>
          </cell>
          <cell r="B123172">
            <v>50</v>
          </cell>
          <cell r="C123172">
            <v>0</v>
          </cell>
        </row>
        <row r="123173">
          <cell r="A123173">
            <v>19989684</v>
          </cell>
          <cell r="B123173">
            <v>50</v>
          </cell>
          <cell r="C123173">
            <v>0</v>
          </cell>
        </row>
        <row r="123174">
          <cell r="A123174">
            <v>19989684</v>
          </cell>
          <cell r="B123174">
            <v>50</v>
          </cell>
          <cell r="C123174">
            <v>0</v>
          </cell>
        </row>
        <row r="123175">
          <cell r="A123175">
            <v>19989684</v>
          </cell>
          <cell r="B123175">
            <v>50</v>
          </cell>
          <cell r="C123175">
            <v>0</v>
          </cell>
        </row>
        <row r="123176">
          <cell r="A123176">
            <v>19977393</v>
          </cell>
          <cell r="B123176">
            <v>50</v>
          </cell>
          <cell r="C123176">
            <v>0</v>
          </cell>
        </row>
        <row r="123177">
          <cell r="A123177">
            <v>19977393</v>
          </cell>
          <cell r="B123177">
            <v>50</v>
          </cell>
          <cell r="C123177">
            <v>0</v>
          </cell>
        </row>
        <row r="123178">
          <cell r="A123178">
            <v>19977393</v>
          </cell>
          <cell r="B123178">
            <v>50</v>
          </cell>
          <cell r="C123178">
            <v>0</v>
          </cell>
        </row>
        <row r="123179">
          <cell r="A123179">
            <v>19977393</v>
          </cell>
          <cell r="B123179">
            <v>50</v>
          </cell>
          <cell r="C123179">
            <v>0</v>
          </cell>
        </row>
        <row r="123180">
          <cell r="A123180">
            <v>19980046</v>
          </cell>
          <cell r="B123180">
            <v>50</v>
          </cell>
          <cell r="C123180">
            <v>0</v>
          </cell>
        </row>
        <row r="123181">
          <cell r="A123181">
            <v>19980765</v>
          </cell>
          <cell r="B123181">
            <v>50</v>
          </cell>
          <cell r="C123181">
            <v>0</v>
          </cell>
        </row>
        <row r="123182">
          <cell r="A123182">
            <v>19984152</v>
          </cell>
          <cell r="B123182">
            <v>50</v>
          </cell>
          <cell r="C123182">
            <v>0</v>
          </cell>
        </row>
        <row r="123183">
          <cell r="A123183">
            <v>19984152</v>
          </cell>
          <cell r="B123183">
            <v>50</v>
          </cell>
          <cell r="C123183">
            <v>0</v>
          </cell>
        </row>
        <row r="123184">
          <cell r="A123184">
            <v>19984152</v>
          </cell>
          <cell r="B123184">
            <v>50</v>
          </cell>
          <cell r="C123184">
            <v>0</v>
          </cell>
        </row>
        <row r="123185">
          <cell r="A123185">
            <v>19977658</v>
          </cell>
          <cell r="B123185">
            <v>50</v>
          </cell>
          <cell r="C123185">
            <v>0</v>
          </cell>
        </row>
        <row r="123186">
          <cell r="A123186">
            <v>19977658</v>
          </cell>
          <cell r="B123186">
            <v>50</v>
          </cell>
          <cell r="C123186">
            <v>0</v>
          </cell>
        </row>
        <row r="123187">
          <cell r="A123187">
            <v>19977658</v>
          </cell>
          <cell r="B123187">
            <v>50</v>
          </cell>
          <cell r="C123187">
            <v>0</v>
          </cell>
        </row>
        <row r="123188">
          <cell r="A123188">
            <v>19980551</v>
          </cell>
          <cell r="B123188">
            <v>50</v>
          </cell>
          <cell r="C123188">
            <v>0</v>
          </cell>
        </row>
        <row r="123189">
          <cell r="A123189">
            <v>19980551</v>
          </cell>
          <cell r="B123189">
            <v>50</v>
          </cell>
          <cell r="C123189">
            <v>0</v>
          </cell>
        </row>
        <row r="123190">
          <cell r="A123190">
            <v>19983927</v>
          </cell>
          <cell r="B123190">
            <v>50</v>
          </cell>
          <cell r="C123190">
            <v>0</v>
          </cell>
        </row>
        <row r="123191">
          <cell r="A123191">
            <v>19983927</v>
          </cell>
          <cell r="B123191">
            <v>50</v>
          </cell>
          <cell r="C123191">
            <v>0</v>
          </cell>
        </row>
        <row r="123192">
          <cell r="A123192">
            <v>19984168</v>
          </cell>
          <cell r="B123192">
            <v>50</v>
          </cell>
          <cell r="C123192">
            <v>0</v>
          </cell>
        </row>
        <row r="123193">
          <cell r="A123193">
            <v>19984168</v>
          </cell>
          <cell r="B123193">
            <v>50</v>
          </cell>
          <cell r="C123193">
            <v>0</v>
          </cell>
        </row>
        <row r="123194">
          <cell r="A123194">
            <v>19984168</v>
          </cell>
          <cell r="B123194">
            <v>50</v>
          </cell>
          <cell r="C123194">
            <v>0</v>
          </cell>
        </row>
        <row r="123195">
          <cell r="A123195">
            <v>19984168</v>
          </cell>
          <cell r="B123195">
            <v>50</v>
          </cell>
          <cell r="C123195">
            <v>0</v>
          </cell>
        </row>
        <row r="123196">
          <cell r="A123196">
            <v>19984168</v>
          </cell>
          <cell r="B123196">
            <v>50</v>
          </cell>
          <cell r="C123196">
            <v>0</v>
          </cell>
        </row>
        <row r="123197">
          <cell r="A123197">
            <v>19981531</v>
          </cell>
          <cell r="B123197">
            <v>50</v>
          </cell>
          <cell r="C123197">
            <v>0</v>
          </cell>
        </row>
        <row r="123198">
          <cell r="A123198">
            <v>19983949</v>
          </cell>
          <cell r="B123198">
            <v>50</v>
          </cell>
          <cell r="C123198">
            <v>0</v>
          </cell>
        </row>
        <row r="123199">
          <cell r="A123199">
            <v>19983949</v>
          </cell>
          <cell r="B123199">
            <v>50</v>
          </cell>
          <cell r="C123199">
            <v>0</v>
          </cell>
        </row>
        <row r="123200">
          <cell r="A123200">
            <v>19983949</v>
          </cell>
          <cell r="B123200">
            <v>50</v>
          </cell>
          <cell r="C123200">
            <v>0</v>
          </cell>
        </row>
        <row r="123201">
          <cell r="A123201">
            <v>19977698</v>
          </cell>
          <cell r="B123201">
            <v>50</v>
          </cell>
          <cell r="C123201">
            <v>0</v>
          </cell>
        </row>
        <row r="123202">
          <cell r="A123202">
            <v>19979128</v>
          </cell>
          <cell r="B123202">
            <v>50</v>
          </cell>
          <cell r="C123202">
            <v>0</v>
          </cell>
        </row>
        <row r="123203">
          <cell r="A123203">
            <v>19940262</v>
          </cell>
          <cell r="B123203">
            <v>50</v>
          </cell>
          <cell r="C123203">
            <v>0</v>
          </cell>
        </row>
        <row r="123204">
          <cell r="A123204">
            <v>19940605</v>
          </cell>
          <cell r="B123204">
            <v>50</v>
          </cell>
          <cell r="C123204">
            <v>0</v>
          </cell>
        </row>
        <row r="123205">
          <cell r="A123205">
            <v>19940605</v>
          </cell>
          <cell r="B123205">
            <v>50</v>
          </cell>
          <cell r="C123205">
            <v>0</v>
          </cell>
        </row>
        <row r="123206">
          <cell r="A123206">
            <v>19940605</v>
          </cell>
          <cell r="B123206">
            <v>50</v>
          </cell>
          <cell r="C123206">
            <v>0</v>
          </cell>
        </row>
        <row r="123207">
          <cell r="A123207">
            <v>19940605</v>
          </cell>
          <cell r="B123207">
            <v>50</v>
          </cell>
          <cell r="C123207">
            <v>0</v>
          </cell>
        </row>
        <row r="123208">
          <cell r="A123208">
            <v>19940605</v>
          </cell>
          <cell r="B123208">
            <v>50</v>
          </cell>
          <cell r="C123208">
            <v>0</v>
          </cell>
        </row>
        <row r="123209">
          <cell r="A123209">
            <v>19936421</v>
          </cell>
          <cell r="B123209">
            <v>50</v>
          </cell>
          <cell r="C123209">
            <v>0</v>
          </cell>
        </row>
        <row r="123210">
          <cell r="A123210">
            <v>19938356</v>
          </cell>
          <cell r="B123210">
            <v>50</v>
          </cell>
          <cell r="C123210">
            <v>0</v>
          </cell>
        </row>
        <row r="123211">
          <cell r="A123211">
            <v>19938356</v>
          </cell>
          <cell r="B123211">
            <v>50</v>
          </cell>
          <cell r="C123211">
            <v>0</v>
          </cell>
        </row>
        <row r="123212">
          <cell r="A123212">
            <v>19938356</v>
          </cell>
          <cell r="B123212">
            <v>50</v>
          </cell>
          <cell r="C123212">
            <v>0</v>
          </cell>
        </row>
        <row r="123213">
          <cell r="A123213">
            <v>19938356</v>
          </cell>
          <cell r="B123213">
            <v>50</v>
          </cell>
          <cell r="C123213">
            <v>0</v>
          </cell>
        </row>
        <row r="123214">
          <cell r="A123214">
            <v>19940038</v>
          </cell>
          <cell r="B123214">
            <v>50</v>
          </cell>
          <cell r="C123214">
            <v>0</v>
          </cell>
        </row>
        <row r="123215">
          <cell r="A123215">
            <v>19940751</v>
          </cell>
          <cell r="B123215">
            <v>50</v>
          </cell>
          <cell r="C123215">
            <v>0</v>
          </cell>
        </row>
        <row r="123216">
          <cell r="A123216">
            <v>19941902</v>
          </cell>
          <cell r="B123216">
            <v>50</v>
          </cell>
          <cell r="C123216">
            <v>0</v>
          </cell>
        </row>
        <row r="123217">
          <cell r="A123217">
            <v>19942679</v>
          </cell>
          <cell r="B123217">
            <v>50</v>
          </cell>
          <cell r="C123217">
            <v>0</v>
          </cell>
        </row>
        <row r="123218">
          <cell r="A123218">
            <v>19940292</v>
          </cell>
          <cell r="B123218">
            <v>50</v>
          </cell>
          <cell r="C123218">
            <v>0</v>
          </cell>
        </row>
        <row r="123219">
          <cell r="A123219">
            <v>19940767</v>
          </cell>
          <cell r="B123219">
            <v>50</v>
          </cell>
          <cell r="C123219">
            <v>0</v>
          </cell>
        </row>
        <row r="123220">
          <cell r="A123220">
            <v>19941075</v>
          </cell>
          <cell r="B123220">
            <v>50</v>
          </cell>
          <cell r="C123220">
            <v>0</v>
          </cell>
        </row>
        <row r="123221">
          <cell r="A123221">
            <v>19941913</v>
          </cell>
          <cell r="B123221">
            <v>50</v>
          </cell>
          <cell r="C123221">
            <v>0</v>
          </cell>
        </row>
        <row r="123222">
          <cell r="A123222">
            <v>19940723</v>
          </cell>
          <cell r="B123222">
            <v>50</v>
          </cell>
          <cell r="C123222">
            <v>0</v>
          </cell>
        </row>
        <row r="123223">
          <cell r="A123223">
            <v>19940978</v>
          </cell>
          <cell r="B123223">
            <v>50</v>
          </cell>
          <cell r="C123223">
            <v>0</v>
          </cell>
        </row>
        <row r="123224">
          <cell r="A123224">
            <v>19941234</v>
          </cell>
          <cell r="B123224">
            <v>50</v>
          </cell>
          <cell r="C123224">
            <v>0</v>
          </cell>
        </row>
        <row r="123225">
          <cell r="A123225">
            <v>19942711</v>
          </cell>
          <cell r="B123225">
            <v>50</v>
          </cell>
          <cell r="C123225">
            <v>0</v>
          </cell>
        </row>
        <row r="123226">
          <cell r="A123226">
            <v>19940328</v>
          </cell>
          <cell r="B123226">
            <v>50</v>
          </cell>
          <cell r="C123226">
            <v>0</v>
          </cell>
        </row>
        <row r="123227">
          <cell r="A123227">
            <v>19941749</v>
          </cell>
          <cell r="B123227">
            <v>50</v>
          </cell>
          <cell r="C123227">
            <v>0</v>
          </cell>
        </row>
        <row r="123228">
          <cell r="A123228">
            <v>19941749</v>
          </cell>
          <cell r="B123228">
            <v>50</v>
          </cell>
          <cell r="C123228">
            <v>0</v>
          </cell>
        </row>
        <row r="123229">
          <cell r="A123229">
            <v>19941943</v>
          </cell>
          <cell r="B123229">
            <v>50</v>
          </cell>
          <cell r="C123229">
            <v>0</v>
          </cell>
        </row>
        <row r="123230">
          <cell r="A123230">
            <v>19936244</v>
          </cell>
          <cell r="B123230">
            <v>50</v>
          </cell>
          <cell r="C123230">
            <v>0</v>
          </cell>
        </row>
        <row r="123231">
          <cell r="A123231">
            <v>19936244</v>
          </cell>
          <cell r="B123231">
            <v>50</v>
          </cell>
          <cell r="C123231">
            <v>0</v>
          </cell>
        </row>
        <row r="123232">
          <cell r="A123232">
            <v>19936244</v>
          </cell>
          <cell r="B123232">
            <v>50</v>
          </cell>
          <cell r="C123232">
            <v>0</v>
          </cell>
        </row>
        <row r="123233">
          <cell r="A123233">
            <v>19936244</v>
          </cell>
          <cell r="B123233">
            <v>50</v>
          </cell>
          <cell r="C123233">
            <v>0</v>
          </cell>
        </row>
        <row r="123234">
          <cell r="A123234">
            <v>19936244</v>
          </cell>
          <cell r="B123234">
            <v>50</v>
          </cell>
          <cell r="C123234">
            <v>0</v>
          </cell>
        </row>
        <row r="123235">
          <cell r="A123235">
            <v>19936244</v>
          </cell>
          <cell r="B123235">
            <v>50</v>
          </cell>
          <cell r="C123235">
            <v>0</v>
          </cell>
        </row>
        <row r="123236">
          <cell r="A123236">
            <v>19936247</v>
          </cell>
          <cell r="B123236">
            <v>50</v>
          </cell>
          <cell r="C123236">
            <v>0</v>
          </cell>
        </row>
        <row r="123237">
          <cell r="A123237">
            <v>19937456</v>
          </cell>
          <cell r="B123237">
            <v>50</v>
          </cell>
          <cell r="C123237">
            <v>0</v>
          </cell>
        </row>
        <row r="123238">
          <cell r="A123238">
            <v>19940799</v>
          </cell>
          <cell r="B123238">
            <v>50</v>
          </cell>
          <cell r="C123238">
            <v>0</v>
          </cell>
        </row>
        <row r="123239">
          <cell r="A123239">
            <v>19941000</v>
          </cell>
          <cell r="B123239">
            <v>50</v>
          </cell>
          <cell r="C123239">
            <v>0</v>
          </cell>
        </row>
        <row r="123240">
          <cell r="A123240">
            <v>19941434</v>
          </cell>
          <cell r="B123240">
            <v>50</v>
          </cell>
          <cell r="C123240">
            <v>0</v>
          </cell>
        </row>
        <row r="123241">
          <cell r="A123241">
            <v>19941587</v>
          </cell>
          <cell r="B123241">
            <v>50</v>
          </cell>
          <cell r="C123241">
            <v>0</v>
          </cell>
        </row>
        <row r="123242">
          <cell r="A123242">
            <v>19941598</v>
          </cell>
          <cell r="B123242">
            <v>50</v>
          </cell>
          <cell r="C123242">
            <v>0</v>
          </cell>
        </row>
        <row r="123243">
          <cell r="A123243">
            <v>19941776</v>
          </cell>
          <cell r="B123243">
            <v>50</v>
          </cell>
          <cell r="C123243">
            <v>0</v>
          </cell>
        </row>
        <row r="123244">
          <cell r="A123244">
            <v>19941968</v>
          </cell>
          <cell r="B123244">
            <v>50</v>
          </cell>
          <cell r="C123244">
            <v>0</v>
          </cell>
        </row>
        <row r="123245">
          <cell r="A123245">
            <v>19941974</v>
          </cell>
          <cell r="B123245">
            <v>50</v>
          </cell>
          <cell r="C123245">
            <v>0</v>
          </cell>
        </row>
        <row r="123246">
          <cell r="A123246">
            <v>19940369</v>
          </cell>
          <cell r="B123246">
            <v>50</v>
          </cell>
          <cell r="C123246">
            <v>0</v>
          </cell>
        </row>
        <row r="123247">
          <cell r="A123247">
            <v>19940369</v>
          </cell>
          <cell r="B123247">
            <v>50</v>
          </cell>
          <cell r="C123247">
            <v>0</v>
          </cell>
        </row>
        <row r="123248">
          <cell r="A123248">
            <v>19941177</v>
          </cell>
          <cell r="B123248">
            <v>50</v>
          </cell>
          <cell r="C123248">
            <v>0</v>
          </cell>
        </row>
        <row r="123249">
          <cell r="A123249">
            <v>19940390</v>
          </cell>
          <cell r="B123249">
            <v>50</v>
          </cell>
          <cell r="C123249">
            <v>0</v>
          </cell>
        </row>
        <row r="123250">
          <cell r="A123250">
            <v>19941799</v>
          </cell>
          <cell r="B123250">
            <v>50</v>
          </cell>
          <cell r="C123250">
            <v>0</v>
          </cell>
        </row>
        <row r="123251">
          <cell r="A123251">
            <v>19941999</v>
          </cell>
          <cell r="B123251">
            <v>50</v>
          </cell>
          <cell r="C123251">
            <v>0</v>
          </cell>
        </row>
        <row r="123252">
          <cell r="A123252">
            <v>19942017</v>
          </cell>
          <cell r="B123252">
            <v>50</v>
          </cell>
          <cell r="C123252">
            <v>0</v>
          </cell>
        </row>
        <row r="123253">
          <cell r="A123253">
            <v>19938012</v>
          </cell>
          <cell r="B123253">
            <v>50</v>
          </cell>
          <cell r="C123253">
            <v>0</v>
          </cell>
        </row>
        <row r="123254">
          <cell r="A123254">
            <v>19931776</v>
          </cell>
          <cell r="B123254">
            <v>50</v>
          </cell>
          <cell r="C123254">
            <v>0</v>
          </cell>
        </row>
        <row r="123255">
          <cell r="A123255">
            <v>19940434</v>
          </cell>
          <cell r="B123255">
            <v>50</v>
          </cell>
          <cell r="C123255">
            <v>0</v>
          </cell>
        </row>
        <row r="123256">
          <cell r="A123256">
            <v>19940434</v>
          </cell>
          <cell r="B123256">
            <v>50</v>
          </cell>
          <cell r="C123256">
            <v>0</v>
          </cell>
        </row>
        <row r="123257">
          <cell r="A123257">
            <v>19941657</v>
          </cell>
          <cell r="B123257">
            <v>50</v>
          </cell>
          <cell r="C123257">
            <v>0</v>
          </cell>
        </row>
        <row r="123258">
          <cell r="A123258">
            <v>19941871</v>
          </cell>
          <cell r="B123258">
            <v>50</v>
          </cell>
          <cell r="C123258">
            <v>0</v>
          </cell>
        </row>
        <row r="123259">
          <cell r="A123259">
            <v>19938290</v>
          </cell>
          <cell r="B123259">
            <v>50</v>
          </cell>
          <cell r="C123259">
            <v>0</v>
          </cell>
        </row>
        <row r="123260">
          <cell r="A123260">
            <v>19932525</v>
          </cell>
          <cell r="B123260">
            <v>50</v>
          </cell>
          <cell r="C123260">
            <v>0</v>
          </cell>
        </row>
        <row r="123261">
          <cell r="A123261">
            <v>19938297</v>
          </cell>
          <cell r="B123261">
            <v>50</v>
          </cell>
          <cell r="C123261">
            <v>0</v>
          </cell>
        </row>
        <row r="123262">
          <cell r="A123262">
            <v>19931844</v>
          </cell>
          <cell r="B123262">
            <v>50</v>
          </cell>
          <cell r="C123262">
            <v>0</v>
          </cell>
        </row>
        <row r="123263">
          <cell r="A123263">
            <v>19931844</v>
          </cell>
          <cell r="B123263">
            <v>50</v>
          </cell>
          <cell r="C123263">
            <v>0</v>
          </cell>
        </row>
        <row r="123264">
          <cell r="A123264">
            <v>19931844</v>
          </cell>
          <cell r="B123264">
            <v>50</v>
          </cell>
          <cell r="C123264">
            <v>0</v>
          </cell>
        </row>
        <row r="123265">
          <cell r="A123265">
            <v>19931844</v>
          </cell>
          <cell r="B123265">
            <v>50</v>
          </cell>
          <cell r="C123265">
            <v>0</v>
          </cell>
        </row>
        <row r="123266">
          <cell r="A123266">
            <v>19931844</v>
          </cell>
          <cell r="B123266">
            <v>50</v>
          </cell>
          <cell r="C123266">
            <v>0</v>
          </cell>
        </row>
        <row r="123267">
          <cell r="A123267">
            <v>20015922</v>
          </cell>
          <cell r="B123267">
            <v>50</v>
          </cell>
          <cell r="C123267">
            <v>0</v>
          </cell>
        </row>
        <row r="123268">
          <cell r="A123268">
            <v>20018602</v>
          </cell>
          <cell r="B123268">
            <v>50</v>
          </cell>
          <cell r="C123268">
            <v>0</v>
          </cell>
        </row>
        <row r="123269">
          <cell r="A123269">
            <v>20018602</v>
          </cell>
          <cell r="B123269">
            <v>50</v>
          </cell>
          <cell r="C123269">
            <v>0</v>
          </cell>
        </row>
        <row r="123270">
          <cell r="A123270">
            <v>20018602</v>
          </cell>
          <cell r="B123270">
            <v>50</v>
          </cell>
          <cell r="C123270">
            <v>0</v>
          </cell>
        </row>
        <row r="123271">
          <cell r="A123271">
            <v>20018602</v>
          </cell>
          <cell r="B123271">
            <v>50</v>
          </cell>
          <cell r="C123271">
            <v>0</v>
          </cell>
        </row>
        <row r="123272">
          <cell r="A123272">
            <v>20018602</v>
          </cell>
          <cell r="B123272">
            <v>50</v>
          </cell>
          <cell r="C123272">
            <v>0</v>
          </cell>
        </row>
        <row r="123273">
          <cell r="A123273">
            <v>20016648</v>
          </cell>
          <cell r="B123273">
            <v>50</v>
          </cell>
          <cell r="C123273">
            <v>0</v>
          </cell>
        </row>
        <row r="123274">
          <cell r="A123274">
            <v>20016648</v>
          </cell>
          <cell r="B123274">
            <v>50</v>
          </cell>
          <cell r="C123274">
            <v>0</v>
          </cell>
        </row>
        <row r="123275">
          <cell r="A123275">
            <v>20008959</v>
          </cell>
          <cell r="B123275">
            <v>50</v>
          </cell>
          <cell r="C123275">
            <v>0</v>
          </cell>
        </row>
        <row r="123276">
          <cell r="A123276">
            <v>20008959</v>
          </cell>
          <cell r="B123276">
            <v>50</v>
          </cell>
          <cell r="C123276">
            <v>0</v>
          </cell>
        </row>
        <row r="123277">
          <cell r="A123277">
            <v>20008959</v>
          </cell>
          <cell r="B123277">
            <v>50</v>
          </cell>
          <cell r="C123277">
            <v>0</v>
          </cell>
        </row>
        <row r="123278">
          <cell r="A123278">
            <v>20008959</v>
          </cell>
          <cell r="B123278">
            <v>50</v>
          </cell>
          <cell r="C123278">
            <v>0</v>
          </cell>
        </row>
        <row r="123279">
          <cell r="A123279">
            <v>20008959</v>
          </cell>
          <cell r="B123279">
            <v>50</v>
          </cell>
          <cell r="C123279">
            <v>0</v>
          </cell>
        </row>
        <row r="123280">
          <cell r="A123280">
            <v>20018459</v>
          </cell>
          <cell r="B123280">
            <v>50</v>
          </cell>
          <cell r="C123280">
            <v>0</v>
          </cell>
        </row>
        <row r="123281">
          <cell r="A123281">
            <v>20018459</v>
          </cell>
          <cell r="B123281">
            <v>50</v>
          </cell>
          <cell r="C123281">
            <v>0</v>
          </cell>
        </row>
        <row r="123282">
          <cell r="A123282">
            <v>20016929</v>
          </cell>
          <cell r="B123282">
            <v>50</v>
          </cell>
          <cell r="C123282">
            <v>0</v>
          </cell>
        </row>
        <row r="123283">
          <cell r="A123283">
            <v>20015977</v>
          </cell>
          <cell r="B123283">
            <v>50</v>
          </cell>
          <cell r="C123283">
            <v>0</v>
          </cell>
        </row>
        <row r="123284">
          <cell r="A123284">
            <v>20019942</v>
          </cell>
          <cell r="B123284">
            <v>50</v>
          </cell>
          <cell r="C123284">
            <v>0</v>
          </cell>
        </row>
        <row r="123285">
          <cell r="A123285">
            <v>20008294</v>
          </cell>
          <cell r="B123285">
            <v>50</v>
          </cell>
          <cell r="C123285">
            <v>0</v>
          </cell>
        </row>
        <row r="123286">
          <cell r="A123286">
            <v>20008294</v>
          </cell>
          <cell r="B123286">
            <v>50</v>
          </cell>
          <cell r="C123286">
            <v>0</v>
          </cell>
        </row>
        <row r="123287">
          <cell r="A123287">
            <v>20018126</v>
          </cell>
          <cell r="B123287">
            <v>50</v>
          </cell>
          <cell r="C123287">
            <v>0</v>
          </cell>
        </row>
        <row r="123288">
          <cell r="A123288">
            <v>20008547</v>
          </cell>
          <cell r="B123288">
            <v>50</v>
          </cell>
          <cell r="C123288">
            <v>0</v>
          </cell>
        </row>
        <row r="123289">
          <cell r="A123289">
            <v>20008791</v>
          </cell>
          <cell r="B123289">
            <v>50</v>
          </cell>
          <cell r="C123289">
            <v>0</v>
          </cell>
        </row>
        <row r="123290">
          <cell r="A123290">
            <v>20009512</v>
          </cell>
          <cell r="B123290">
            <v>50</v>
          </cell>
          <cell r="C123290">
            <v>0</v>
          </cell>
        </row>
        <row r="123291">
          <cell r="A123291">
            <v>20009512</v>
          </cell>
          <cell r="B123291">
            <v>50</v>
          </cell>
          <cell r="C123291">
            <v>0</v>
          </cell>
        </row>
        <row r="123292">
          <cell r="A123292">
            <v>20010721</v>
          </cell>
          <cell r="B123292">
            <v>50</v>
          </cell>
          <cell r="C123292">
            <v>0</v>
          </cell>
        </row>
        <row r="123293">
          <cell r="A123293">
            <v>20010721</v>
          </cell>
          <cell r="B123293">
            <v>50</v>
          </cell>
          <cell r="C123293">
            <v>0</v>
          </cell>
        </row>
        <row r="123294">
          <cell r="A123294">
            <v>20010721</v>
          </cell>
          <cell r="B123294">
            <v>50</v>
          </cell>
          <cell r="C123294">
            <v>0</v>
          </cell>
        </row>
        <row r="123295">
          <cell r="A123295">
            <v>20010721</v>
          </cell>
          <cell r="B123295">
            <v>50</v>
          </cell>
          <cell r="C123295">
            <v>0</v>
          </cell>
        </row>
        <row r="123296">
          <cell r="A123296">
            <v>20010721</v>
          </cell>
          <cell r="B123296">
            <v>50</v>
          </cell>
          <cell r="C123296">
            <v>0</v>
          </cell>
        </row>
        <row r="123297">
          <cell r="A123297">
            <v>20009526</v>
          </cell>
          <cell r="B123297">
            <v>50</v>
          </cell>
          <cell r="C123297">
            <v>0</v>
          </cell>
        </row>
        <row r="123298">
          <cell r="A123298">
            <v>20009526</v>
          </cell>
          <cell r="B123298">
            <v>50</v>
          </cell>
          <cell r="C123298">
            <v>0</v>
          </cell>
        </row>
        <row r="123299">
          <cell r="A123299">
            <v>20019531</v>
          </cell>
          <cell r="B123299">
            <v>50</v>
          </cell>
          <cell r="C123299">
            <v>0</v>
          </cell>
        </row>
        <row r="123300">
          <cell r="A123300">
            <v>20010024</v>
          </cell>
          <cell r="B123300">
            <v>50</v>
          </cell>
          <cell r="C123300">
            <v>0</v>
          </cell>
        </row>
        <row r="123301">
          <cell r="A123301">
            <v>20010497</v>
          </cell>
          <cell r="B123301">
            <v>50</v>
          </cell>
          <cell r="C123301">
            <v>0</v>
          </cell>
        </row>
        <row r="123302">
          <cell r="A123302">
            <v>20010497</v>
          </cell>
          <cell r="B123302">
            <v>50</v>
          </cell>
          <cell r="C123302">
            <v>0</v>
          </cell>
        </row>
        <row r="123303">
          <cell r="A123303">
            <v>20010497</v>
          </cell>
          <cell r="B123303">
            <v>50</v>
          </cell>
          <cell r="C123303">
            <v>0</v>
          </cell>
        </row>
        <row r="123304">
          <cell r="A123304">
            <v>20008119</v>
          </cell>
          <cell r="B123304">
            <v>50</v>
          </cell>
          <cell r="C123304">
            <v>0</v>
          </cell>
        </row>
        <row r="123305">
          <cell r="A123305">
            <v>20009098</v>
          </cell>
          <cell r="B123305">
            <v>50</v>
          </cell>
          <cell r="C123305">
            <v>0</v>
          </cell>
        </row>
        <row r="123306">
          <cell r="A123306">
            <v>20015115</v>
          </cell>
          <cell r="B123306">
            <v>50</v>
          </cell>
          <cell r="C123306">
            <v>0</v>
          </cell>
        </row>
        <row r="123307">
          <cell r="A123307">
            <v>20015115</v>
          </cell>
          <cell r="B123307">
            <v>50</v>
          </cell>
          <cell r="C123307">
            <v>0</v>
          </cell>
        </row>
        <row r="123308">
          <cell r="A123308">
            <v>20015115</v>
          </cell>
          <cell r="B123308">
            <v>50</v>
          </cell>
          <cell r="C123308">
            <v>0</v>
          </cell>
        </row>
        <row r="123309">
          <cell r="A123309">
            <v>20008379</v>
          </cell>
          <cell r="B123309">
            <v>50</v>
          </cell>
          <cell r="C123309">
            <v>0</v>
          </cell>
        </row>
        <row r="123310">
          <cell r="A123310">
            <v>20020947</v>
          </cell>
          <cell r="B123310">
            <v>50</v>
          </cell>
          <cell r="C123310">
            <v>0</v>
          </cell>
        </row>
        <row r="123311">
          <cell r="A123311">
            <v>20015391</v>
          </cell>
          <cell r="B123311">
            <v>50</v>
          </cell>
          <cell r="C123311">
            <v>0</v>
          </cell>
        </row>
        <row r="123312">
          <cell r="A123312">
            <v>20015393</v>
          </cell>
          <cell r="B123312">
            <v>50</v>
          </cell>
          <cell r="C123312">
            <v>0</v>
          </cell>
        </row>
        <row r="123313">
          <cell r="A123313">
            <v>20015395</v>
          </cell>
          <cell r="B123313">
            <v>50</v>
          </cell>
          <cell r="C123313">
            <v>0</v>
          </cell>
        </row>
        <row r="123314">
          <cell r="A123314">
            <v>20015397</v>
          </cell>
          <cell r="B123314">
            <v>50</v>
          </cell>
          <cell r="C123314">
            <v>0</v>
          </cell>
        </row>
        <row r="123315">
          <cell r="A123315">
            <v>20020919</v>
          </cell>
          <cell r="B123315">
            <v>50</v>
          </cell>
          <cell r="C123315">
            <v>0</v>
          </cell>
        </row>
        <row r="123316">
          <cell r="A123316">
            <v>20008660</v>
          </cell>
          <cell r="B123316">
            <v>50</v>
          </cell>
          <cell r="C123316">
            <v>0</v>
          </cell>
        </row>
        <row r="123317">
          <cell r="A123317">
            <v>20008660</v>
          </cell>
          <cell r="B123317">
            <v>50</v>
          </cell>
          <cell r="C123317">
            <v>0</v>
          </cell>
        </row>
        <row r="123318">
          <cell r="A123318">
            <v>20008660</v>
          </cell>
          <cell r="B123318">
            <v>50</v>
          </cell>
          <cell r="C123318">
            <v>0</v>
          </cell>
        </row>
        <row r="123319">
          <cell r="A123319">
            <v>20015399</v>
          </cell>
          <cell r="B123319">
            <v>50</v>
          </cell>
          <cell r="C123319">
            <v>0</v>
          </cell>
        </row>
        <row r="123320">
          <cell r="A123320">
            <v>20015401</v>
          </cell>
          <cell r="B123320">
            <v>50</v>
          </cell>
          <cell r="C123320">
            <v>0</v>
          </cell>
        </row>
        <row r="123321">
          <cell r="A123321">
            <v>20015405</v>
          </cell>
          <cell r="B123321">
            <v>50</v>
          </cell>
          <cell r="C123321">
            <v>0</v>
          </cell>
        </row>
        <row r="123322">
          <cell r="A123322">
            <v>20015406</v>
          </cell>
          <cell r="B123322">
            <v>50</v>
          </cell>
          <cell r="C123322">
            <v>0</v>
          </cell>
        </row>
        <row r="123323">
          <cell r="A123323">
            <v>20010112</v>
          </cell>
          <cell r="B123323">
            <v>50</v>
          </cell>
          <cell r="C123323">
            <v>0</v>
          </cell>
        </row>
        <row r="123324">
          <cell r="A123324">
            <v>20010602</v>
          </cell>
          <cell r="B123324">
            <v>50</v>
          </cell>
          <cell r="C123324">
            <v>0</v>
          </cell>
        </row>
        <row r="123325">
          <cell r="A123325">
            <v>20061566</v>
          </cell>
          <cell r="B123325">
            <v>50</v>
          </cell>
          <cell r="C123325">
            <v>0</v>
          </cell>
        </row>
        <row r="123326">
          <cell r="A123326">
            <v>20061566</v>
          </cell>
          <cell r="B123326">
            <v>50</v>
          </cell>
          <cell r="C123326">
            <v>0</v>
          </cell>
        </row>
        <row r="123327">
          <cell r="A123327">
            <v>20062304</v>
          </cell>
          <cell r="B123327">
            <v>50</v>
          </cell>
          <cell r="C123327">
            <v>0</v>
          </cell>
        </row>
        <row r="123328">
          <cell r="A123328">
            <v>20058686</v>
          </cell>
          <cell r="B123328">
            <v>50</v>
          </cell>
          <cell r="C123328">
            <v>0</v>
          </cell>
        </row>
        <row r="123329">
          <cell r="A123329">
            <v>20061366</v>
          </cell>
          <cell r="B123329">
            <v>50</v>
          </cell>
          <cell r="C123329">
            <v>0</v>
          </cell>
        </row>
        <row r="123330">
          <cell r="A123330">
            <v>20068506</v>
          </cell>
          <cell r="B123330">
            <v>50</v>
          </cell>
          <cell r="C123330">
            <v>0</v>
          </cell>
        </row>
        <row r="123331">
          <cell r="A123331">
            <v>20068506</v>
          </cell>
          <cell r="B123331">
            <v>50</v>
          </cell>
          <cell r="C123331">
            <v>0</v>
          </cell>
        </row>
        <row r="123332">
          <cell r="A123332">
            <v>20057483</v>
          </cell>
          <cell r="B123332">
            <v>50</v>
          </cell>
          <cell r="C123332">
            <v>0</v>
          </cell>
        </row>
        <row r="123333">
          <cell r="A123333">
            <v>20062346</v>
          </cell>
          <cell r="B123333">
            <v>50</v>
          </cell>
          <cell r="C123333">
            <v>0</v>
          </cell>
        </row>
        <row r="123334">
          <cell r="A123334">
            <v>20068915</v>
          </cell>
          <cell r="B123334">
            <v>50</v>
          </cell>
          <cell r="C123334">
            <v>0</v>
          </cell>
        </row>
        <row r="123335">
          <cell r="A123335">
            <v>20062115</v>
          </cell>
          <cell r="B123335">
            <v>50</v>
          </cell>
          <cell r="C123335">
            <v>0</v>
          </cell>
        </row>
        <row r="123336">
          <cell r="A123336">
            <v>20059455</v>
          </cell>
          <cell r="B123336">
            <v>50</v>
          </cell>
          <cell r="C123336">
            <v>0</v>
          </cell>
        </row>
        <row r="123337">
          <cell r="A123337">
            <v>20057537</v>
          </cell>
          <cell r="B123337">
            <v>50</v>
          </cell>
          <cell r="C123337">
            <v>0</v>
          </cell>
        </row>
        <row r="123338">
          <cell r="A123338">
            <v>20058278</v>
          </cell>
          <cell r="B123338">
            <v>50</v>
          </cell>
          <cell r="C123338">
            <v>0</v>
          </cell>
        </row>
        <row r="123339">
          <cell r="A123339">
            <v>20058515</v>
          </cell>
          <cell r="B123339">
            <v>50</v>
          </cell>
          <cell r="C123339">
            <v>0</v>
          </cell>
        </row>
        <row r="123340">
          <cell r="A123340">
            <v>20059003</v>
          </cell>
          <cell r="B123340">
            <v>50</v>
          </cell>
          <cell r="C123340">
            <v>0</v>
          </cell>
        </row>
        <row r="123341">
          <cell r="A123341">
            <v>20059719</v>
          </cell>
          <cell r="B123341">
            <v>50</v>
          </cell>
          <cell r="C123341">
            <v>0</v>
          </cell>
        </row>
        <row r="123342">
          <cell r="A123342">
            <v>20059719</v>
          </cell>
          <cell r="B123342">
            <v>50</v>
          </cell>
          <cell r="C123342">
            <v>0</v>
          </cell>
        </row>
        <row r="123343">
          <cell r="A123343">
            <v>20060472</v>
          </cell>
          <cell r="B123343">
            <v>50</v>
          </cell>
          <cell r="C123343">
            <v>0</v>
          </cell>
        </row>
        <row r="123344">
          <cell r="A123344">
            <v>20060472</v>
          </cell>
          <cell r="B123344">
            <v>50</v>
          </cell>
          <cell r="C123344">
            <v>0</v>
          </cell>
        </row>
        <row r="123345">
          <cell r="A123345">
            <v>20060472</v>
          </cell>
          <cell r="B123345">
            <v>50</v>
          </cell>
          <cell r="C123345">
            <v>0</v>
          </cell>
        </row>
        <row r="123346">
          <cell r="A123346">
            <v>20060472</v>
          </cell>
          <cell r="B123346">
            <v>50</v>
          </cell>
          <cell r="C123346">
            <v>0</v>
          </cell>
        </row>
        <row r="123347">
          <cell r="A123347">
            <v>20060472</v>
          </cell>
          <cell r="B123347">
            <v>50</v>
          </cell>
          <cell r="C123347">
            <v>0</v>
          </cell>
        </row>
        <row r="123348">
          <cell r="A123348">
            <v>20060472</v>
          </cell>
          <cell r="B123348">
            <v>50</v>
          </cell>
          <cell r="C123348">
            <v>0</v>
          </cell>
        </row>
        <row r="123349">
          <cell r="A123349">
            <v>20060472</v>
          </cell>
          <cell r="B123349">
            <v>50</v>
          </cell>
          <cell r="C123349">
            <v>0</v>
          </cell>
        </row>
        <row r="123350">
          <cell r="A123350">
            <v>20060472</v>
          </cell>
          <cell r="B123350">
            <v>50</v>
          </cell>
          <cell r="C123350">
            <v>0</v>
          </cell>
        </row>
        <row r="123351">
          <cell r="A123351">
            <v>20060472</v>
          </cell>
          <cell r="B123351">
            <v>50</v>
          </cell>
          <cell r="C123351">
            <v>0</v>
          </cell>
        </row>
        <row r="123352">
          <cell r="A123352">
            <v>20060229</v>
          </cell>
          <cell r="B123352">
            <v>50</v>
          </cell>
          <cell r="C123352">
            <v>0</v>
          </cell>
        </row>
        <row r="123353">
          <cell r="A123353">
            <v>20057575</v>
          </cell>
          <cell r="B123353">
            <v>50</v>
          </cell>
          <cell r="C123353">
            <v>0</v>
          </cell>
        </row>
        <row r="123354">
          <cell r="A123354">
            <v>20057575</v>
          </cell>
          <cell r="B123354">
            <v>50</v>
          </cell>
          <cell r="C123354">
            <v>0</v>
          </cell>
        </row>
        <row r="123355">
          <cell r="A123355">
            <v>20057575</v>
          </cell>
          <cell r="B123355">
            <v>50</v>
          </cell>
          <cell r="C123355">
            <v>0</v>
          </cell>
        </row>
        <row r="123356">
          <cell r="A123356">
            <v>20062440</v>
          </cell>
          <cell r="B123356">
            <v>50</v>
          </cell>
          <cell r="C123356">
            <v>0</v>
          </cell>
        </row>
        <row r="123357">
          <cell r="A123357">
            <v>20067234</v>
          </cell>
          <cell r="B123357">
            <v>50</v>
          </cell>
          <cell r="C123357">
            <v>0</v>
          </cell>
        </row>
        <row r="123358">
          <cell r="A123358">
            <v>20057370</v>
          </cell>
          <cell r="B123358">
            <v>50</v>
          </cell>
          <cell r="C123358">
            <v>0</v>
          </cell>
        </row>
        <row r="123359">
          <cell r="A123359">
            <v>20057370</v>
          </cell>
          <cell r="B123359">
            <v>50</v>
          </cell>
          <cell r="C123359">
            <v>0</v>
          </cell>
        </row>
        <row r="123360">
          <cell r="A123360">
            <v>20057370</v>
          </cell>
          <cell r="B123360">
            <v>50</v>
          </cell>
          <cell r="C123360">
            <v>0</v>
          </cell>
        </row>
        <row r="123361">
          <cell r="A123361">
            <v>20057611</v>
          </cell>
          <cell r="B123361">
            <v>50</v>
          </cell>
          <cell r="C123361">
            <v>0</v>
          </cell>
        </row>
        <row r="123362">
          <cell r="A123362">
            <v>20057611</v>
          </cell>
          <cell r="B123362">
            <v>50</v>
          </cell>
          <cell r="C123362">
            <v>0</v>
          </cell>
        </row>
        <row r="123363">
          <cell r="A123363">
            <v>20057611</v>
          </cell>
          <cell r="B123363">
            <v>50</v>
          </cell>
          <cell r="C123363">
            <v>0</v>
          </cell>
        </row>
        <row r="123364">
          <cell r="A123364">
            <v>20057611</v>
          </cell>
          <cell r="B123364">
            <v>50</v>
          </cell>
          <cell r="C123364">
            <v>0</v>
          </cell>
        </row>
        <row r="123365">
          <cell r="A123365">
            <v>20057611</v>
          </cell>
          <cell r="B123365">
            <v>50</v>
          </cell>
          <cell r="C123365">
            <v>0</v>
          </cell>
        </row>
        <row r="123366">
          <cell r="A123366">
            <v>20058089</v>
          </cell>
          <cell r="B123366">
            <v>50</v>
          </cell>
          <cell r="C123366">
            <v>0</v>
          </cell>
        </row>
        <row r="123367">
          <cell r="A123367">
            <v>20062465</v>
          </cell>
          <cell r="B123367">
            <v>50</v>
          </cell>
          <cell r="C123367">
            <v>0</v>
          </cell>
        </row>
        <row r="123368">
          <cell r="A123368">
            <v>20067362</v>
          </cell>
          <cell r="B123368">
            <v>50</v>
          </cell>
          <cell r="C123368">
            <v>0</v>
          </cell>
        </row>
        <row r="123369">
          <cell r="A123369">
            <v>20067362</v>
          </cell>
          <cell r="B123369">
            <v>50</v>
          </cell>
          <cell r="C123369">
            <v>0</v>
          </cell>
        </row>
        <row r="123370">
          <cell r="A123370">
            <v>20067362</v>
          </cell>
          <cell r="B123370">
            <v>50</v>
          </cell>
          <cell r="C123370">
            <v>0</v>
          </cell>
        </row>
        <row r="123371">
          <cell r="A123371">
            <v>20067396</v>
          </cell>
          <cell r="B123371">
            <v>50</v>
          </cell>
          <cell r="C123371">
            <v>0</v>
          </cell>
        </row>
        <row r="123372">
          <cell r="A123372">
            <v>20067435</v>
          </cell>
          <cell r="B123372">
            <v>50</v>
          </cell>
          <cell r="C123372">
            <v>0</v>
          </cell>
        </row>
        <row r="123373">
          <cell r="A123373">
            <v>20067435</v>
          </cell>
          <cell r="B123373">
            <v>50</v>
          </cell>
          <cell r="C123373">
            <v>0</v>
          </cell>
        </row>
        <row r="123374">
          <cell r="A123374">
            <v>20054051</v>
          </cell>
          <cell r="B123374">
            <v>50</v>
          </cell>
          <cell r="C123374">
            <v>0</v>
          </cell>
        </row>
        <row r="123375">
          <cell r="A123375">
            <v>20057890</v>
          </cell>
          <cell r="B123375">
            <v>50</v>
          </cell>
          <cell r="C123375">
            <v>0</v>
          </cell>
        </row>
        <row r="123376">
          <cell r="A123376">
            <v>20057890</v>
          </cell>
          <cell r="B123376">
            <v>50</v>
          </cell>
          <cell r="C123376">
            <v>0</v>
          </cell>
        </row>
        <row r="123377">
          <cell r="A123377">
            <v>20068599</v>
          </cell>
          <cell r="B123377">
            <v>50</v>
          </cell>
          <cell r="C123377">
            <v>0</v>
          </cell>
        </row>
        <row r="123378">
          <cell r="A123378">
            <v>20058384</v>
          </cell>
          <cell r="B123378">
            <v>50</v>
          </cell>
          <cell r="C123378">
            <v>0</v>
          </cell>
        </row>
        <row r="123379">
          <cell r="A123379">
            <v>20077716</v>
          </cell>
          <cell r="B123379">
            <v>50</v>
          </cell>
          <cell r="C123379">
            <v>0</v>
          </cell>
        </row>
        <row r="123380">
          <cell r="A123380">
            <v>20079990</v>
          </cell>
          <cell r="B123380">
            <v>50</v>
          </cell>
          <cell r="C123380">
            <v>0</v>
          </cell>
        </row>
        <row r="123381">
          <cell r="A123381">
            <v>20080539</v>
          </cell>
          <cell r="B123381">
            <v>50</v>
          </cell>
          <cell r="C123381">
            <v>0</v>
          </cell>
        </row>
        <row r="123382">
          <cell r="A123382">
            <v>20072183</v>
          </cell>
          <cell r="B123382">
            <v>50</v>
          </cell>
          <cell r="C123382">
            <v>0</v>
          </cell>
        </row>
        <row r="123383">
          <cell r="A123383">
            <v>20072183</v>
          </cell>
          <cell r="B123383">
            <v>50</v>
          </cell>
          <cell r="C123383">
            <v>0</v>
          </cell>
        </row>
        <row r="123384">
          <cell r="A123384">
            <v>20077971</v>
          </cell>
          <cell r="B123384">
            <v>50</v>
          </cell>
          <cell r="C123384">
            <v>0</v>
          </cell>
        </row>
        <row r="123385">
          <cell r="A123385">
            <v>20077981</v>
          </cell>
          <cell r="B123385">
            <v>50</v>
          </cell>
          <cell r="C123385">
            <v>0</v>
          </cell>
        </row>
        <row r="123386">
          <cell r="A123386">
            <v>20078937</v>
          </cell>
          <cell r="B123386">
            <v>50</v>
          </cell>
          <cell r="C123386">
            <v>0</v>
          </cell>
        </row>
        <row r="123387">
          <cell r="A123387">
            <v>20079273</v>
          </cell>
          <cell r="B123387">
            <v>50</v>
          </cell>
          <cell r="C123387">
            <v>0</v>
          </cell>
        </row>
        <row r="123388">
          <cell r="A123388">
            <v>20079273</v>
          </cell>
          <cell r="B123388">
            <v>50</v>
          </cell>
          <cell r="C123388">
            <v>0</v>
          </cell>
        </row>
        <row r="123389">
          <cell r="A123389">
            <v>20079273</v>
          </cell>
          <cell r="B123389">
            <v>50</v>
          </cell>
          <cell r="C123389">
            <v>0</v>
          </cell>
        </row>
        <row r="123390">
          <cell r="A123390">
            <v>20079273</v>
          </cell>
          <cell r="B123390">
            <v>50</v>
          </cell>
          <cell r="C123390">
            <v>0</v>
          </cell>
        </row>
        <row r="123391">
          <cell r="A123391">
            <v>20079273</v>
          </cell>
          <cell r="B123391">
            <v>50</v>
          </cell>
          <cell r="C123391">
            <v>0</v>
          </cell>
        </row>
        <row r="123392">
          <cell r="A123392">
            <v>20080175</v>
          </cell>
          <cell r="B123392">
            <v>50</v>
          </cell>
          <cell r="C123392">
            <v>0</v>
          </cell>
        </row>
        <row r="123393">
          <cell r="A123393">
            <v>20079745</v>
          </cell>
          <cell r="B123393">
            <v>50</v>
          </cell>
          <cell r="C123393">
            <v>0</v>
          </cell>
        </row>
        <row r="123394">
          <cell r="A123394">
            <v>20079745</v>
          </cell>
          <cell r="B123394">
            <v>50</v>
          </cell>
          <cell r="C123394">
            <v>0</v>
          </cell>
        </row>
        <row r="123395">
          <cell r="A123395">
            <v>20077039</v>
          </cell>
          <cell r="B123395">
            <v>50</v>
          </cell>
          <cell r="C123395">
            <v>0</v>
          </cell>
        </row>
        <row r="123396">
          <cell r="A123396">
            <v>20077042</v>
          </cell>
          <cell r="B123396">
            <v>50</v>
          </cell>
          <cell r="C123396">
            <v>0</v>
          </cell>
        </row>
        <row r="123397">
          <cell r="A123397">
            <v>20077769</v>
          </cell>
          <cell r="B123397">
            <v>50</v>
          </cell>
          <cell r="C123397">
            <v>0</v>
          </cell>
        </row>
        <row r="123398">
          <cell r="A123398">
            <v>20079292</v>
          </cell>
          <cell r="B123398">
            <v>50</v>
          </cell>
          <cell r="C123398">
            <v>0</v>
          </cell>
        </row>
        <row r="123399">
          <cell r="A123399">
            <v>20079292</v>
          </cell>
          <cell r="B123399">
            <v>50</v>
          </cell>
          <cell r="C123399">
            <v>0</v>
          </cell>
        </row>
        <row r="123400">
          <cell r="A123400">
            <v>20079292</v>
          </cell>
          <cell r="B123400">
            <v>50</v>
          </cell>
          <cell r="C123400">
            <v>0</v>
          </cell>
        </row>
        <row r="123401">
          <cell r="A123401">
            <v>20079292</v>
          </cell>
          <cell r="B123401">
            <v>50</v>
          </cell>
          <cell r="C123401">
            <v>0</v>
          </cell>
        </row>
        <row r="123402">
          <cell r="A123402">
            <v>20080200</v>
          </cell>
          <cell r="B123402">
            <v>50</v>
          </cell>
          <cell r="C123402">
            <v>0</v>
          </cell>
        </row>
        <row r="123403">
          <cell r="A123403">
            <v>20078991</v>
          </cell>
          <cell r="B123403">
            <v>50</v>
          </cell>
          <cell r="C123403">
            <v>0</v>
          </cell>
        </row>
        <row r="123404">
          <cell r="A123404">
            <v>20080056</v>
          </cell>
          <cell r="B123404">
            <v>50</v>
          </cell>
          <cell r="C123404">
            <v>0</v>
          </cell>
        </row>
        <row r="123405">
          <cell r="A123405">
            <v>20080811</v>
          </cell>
          <cell r="B123405">
            <v>50</v>
          </cell>
          <cell r="C123405">
            <v>0</v>
          </cell>
        </row>
        <row r="123406">
          <cell r="A123406">
            <v>20080811</v>
          </cell>
          <cell r="B123406">
            <v>50</v>
          </cell>
          <cell r="C123406">
            <v>0</v>
          </cell>
        </row>
        <row r="123407">
          <cell r="A123407">
            <v>20072236</v>
          </cell>
          <cell r="B123407">
            <v>50</v>
          </cell>
          <cell r="C123407">
            <v>0</v>
          </cell>
        </row>
        <row r="123408">
          <cell r="A123408">
            <v>20072236</v>
          </cell>
          <cell r="B123408">
            <v>50</v>
          </cell>
          <cell r="C123408">
            <v>0</v>
          </cell>
        </row>
        <row r="123409">
          <cell r="A123409">
            <v>20073439</v>
          </cell>
          <cell r="B123409">
            <v>50</v>
          </cell>
          <cell r="C123409">
            <v>0</v>
          </cell>
        </row>
        <row r="123410">
          <cell r="A123410">
            <v>20077073</v>
          </cell>
          <cell r="B123410">
            <v>50</v>
          </cell>
          <cell r="C123410">
            <v>0</v>
          </cell>
        </row>
        <row r="123411">
          <cell r="A123411">
            <v>20079927</v>
          </cell>
          <cell r="B123411">
            <v>50</v>
          </cell>
          <cell r="C123411">
            <v>0</v>
          </cell>
        </row>
        <row r="123412">
          <cell r="A123412">
            <v>20079927</v>
          </cell>
          <cell r="B123412">
            <v>50</v>
          </cell>
          <cell r="C123412">
            <v>0</v>
          </cell>
        </row>
        <row r="123413">
          <cell r="A123413">
            <v>20079927</v>
          </cell>
          <cell r="B123413">
            <v>50</v>
          </cell>
          <cell r="C123413">
            <v>0</v>
          </cell>
        </row>
        <row r="123414">
          <cell r="A123414">
            <v>20079927</v>
          </cell>
          <cell r="B123414">
            <v>50</v>
          </cell>
          <cell r="C123414">
            <v>0</v>
          </cell>
        </row>
        <row r="123415">
          <cell r="A123415">
            <v>20079927</v>
          </cell>
          <cell r="B123415">
            <v>50</v>
          </cell>
          <cell r="C123415">
            <v>0</v>
          </cell>
        </row>
        <row r="123416">
          <cell r="A123416">
            <v>20079927</v>
          </cell>
          <cell r="B123416">
            <v>50</v>
          </cell>
          <cell r="C123416">
            <v>0</v>
          </cell>
        </row>
        <row r="123417">
          <cell r="A123417">
            <v>20079927</v>
          </cell>
          <cell r="B123417">
            <v>50</v>
          </cell>
          <cell r="C123417">
            <v>0</v>
          </cell>
        </row>
        <row r="123418">
          <cell r="A123418">
            <v>20080074</v>
          </cell>
          <cell r="B123418">
            <v>50</v>
          </cell>
          <cell r="C123418">
            <v>0</v>
          </cell>
        </row>
        <row r="123419">
          <cell r="A123419">
            <v>20080074</v>
          </cell>
          <cell r="B123419">
            <v>50</v>
          </cell>
          <cell r="C123419">
            <v>0</v>
          </cell>
        </row>
        <row r="123420">
          <cell r="A123420">
            <v>20069337</v>
          </cell>
          <cell r="B123420">
            <v>50</v>
          </cell>
          <cell r="C123420">
            <v>0</v>
          </cell>
        </row>
        <row r="123421">
          <cell r="A123421">
            <v>20072247</v>
          </cell>
          <cell r="B123421">
            <v>50</v>
          </cell>
          <cell r="C123421">
            <v>0</v>
          </cell>
        </row>
        <row r="123422">
          <cell r="A123422">
            <v>20077324</v>
          </cell>
          <cell r="B123422">
            <v>50</v>
          </cell>
          <cell r="C123422">
            <v>0</v>
          </cell>
        </row>
        <row r="123423">
          <cell r="A123423">
            <v>20080090</v>
          </cell>
          <cell r="B123423">
            <v>50</v>
          </cell>
          <cell r="C123423">
            <v>0</v>
          </cell>
        </row>
        <row r="123424">
          <cell r="A123424">
            <v>20080250</v>
          </cell>
          <cell r="B123424">
            <v>50</v>
          </cell>
          <cell r="C123424">
            <v>0</v>
          </cell>
        </row>
        <row r="123425">
          <cell r="A123425">
            <v>20070330</v>
          </cell>
          <cell r="B123425">
            <v>50</v>
          </cell>
          <cell r="C123425">
            <v>0</v>
          </cell>
        </row>
        <row r="123426">
          <cell r="A123426">
            <v>20070102</v>
          </cell>
          <cell r="B123426">
            <v>50</v>
          </cell>
          <cell r="C123426">
            <v>0</v>
          </cell>
        </row>
        <row r="123427">
          <cell r="A123427">
            <v>20070102</v>
          </cell>
          <cell r="B123427">
            <v>50</v>
          </cell>
          <cell r="C123427">
            <v>0</v>
          </cell>
        </row>
        <row r="123428">
          <cell r="A123428">
            <v>20072526</v>
          </cell>
          <cell r="B123428">
            <v>50</v>
          </cell>
          <cell r="C123428">
            <v>0</v>
          </cell>
        </row>
        <row r="123429">
          <cell r="A123429">
            <v>0</v>
          </cell>
          <cell r="B123429">
            <v>50</v>
          </cell>
          <cell r="C123429">
            <v>0</v>
          </cell>
        </row>
        <row r="123430">
          <cell r="A123430">
            <v>20078082</v>
          </cell>
          <cell r="B123430">
            <v>50</v>
          </cell>
          <cell r="C123430">
            <v>0</v>
          </cell>
        </row>
        <row r="123431">
          <cell r="A123431">
            <v>20071835</v>
          </cell>
          <cell r="B123431">
            <v>50</v>
          </cell>
          <cell r="C123431">
            <v>0</v>
          </cell>
        </row>
        <row r="123432">
          <cell r="A123432">
            <v>20071835</v>
          </cell>
          <cell r="B123432">
            <v>50</v>
          </cell>
          <cell r="C123432">
            <v>0</v>
          </cell>
        </row>
        <row r="123433">
          <cell r="A123433">
            <v>20078339</v>
          </cell>
          <cell r="B123433">
            <v>50</v>
          </cell>
          <cell r="C123433">
            <v>0</v>
          </cell>
        </row>
        <row r="123434">
          <cell r="A123434">
            <v>20080142</v>
          </cell>
          <cell r="B123434">
            <v>50</v>
          </cell>
          <cell r="C123434">
            <v>0</v>
          </cell>
        </row>
        <row r="123435">
          <cell r="A123435">
            <v>20071598</v>
          </cell>
          <cell r="B123435">
            <v>50</v>
          </cell>
          <cell r="C123435">
            <v>0</v>
          </cell>
        </row>
        <row r="123436">
          <cell r="A123436">
            <v>20073288</v>
          </cell>
          <cell r="B123436">
            <v>50</v>
          </cell>
          <cell r="C123436">
            <v>0</v>
          </cell>
        </row>
        <row r="123437">
          <cell r="A123437">
            <v>20073292</v>
          </cell>
          <cell r="B123437">
            <v>50</v>
          </cell>
          <cell r="C123437">
            <v>0</v>
          </cell>
        </row>
        <row r="123438">
          <cell r="A123438">
            <v>20076447</v>
          </cell>
          <cell r="B123438">
            <v>50</v>
          </cell>
          <cell r="C123438">
            <v>0</v>
          </cell>
        </row>
        <row r="123439">
          <cell r="A123439">
            <v>20076447</v>
          </cell>
          <cell r="B123439">
            <v>50</v>
          </cell>
          <cell r="C123439">
            <v>0</v>
          </cell>
        </row>
        <row r="123440">
          <cell r="A123440">
            <v>20076930</v>
          </cell>
          <cell r="B123440">
            <v>50</v>
          </cell>
          <cell r="C123440">
            <v>0</v>
          </cell>
        </row>
        <row r="123441">
          <cell r="A123441">
            <v>20076930</v>
          </cell>
          <cell r="B123441">
            <v>50</v>
          </cell>
          <cell r="C123441">
            <v>0</v>
          </cell>
        </row>
        <row r="123442">
          <cell r="A123442">
            <v>20077420</v>
          </cell>
          <cell r="B123442">
            <v>50</v>
          </cell>
          <cell r="C123442">
            <v>0</v>
          </cell>
        </row>
        <row r="123443">
          <cell r="A123443">
            <v>20077420</v>
          </cell>
          <cell r="B123443">
            <v>50</v>
          </cell>
          <cell r="C123443">
            <v>0</v>
          </cell>
        </row>
        <row r="123444">
          <cell r="A123444">
            <v>20077420</v>
          </cell>
          <cell r="B123444">
            <v>50</v>
          </cell>
          <cell r="C123444">
            <v>0</v>
          </cell>
        </row>
        <row r="123445">
          <cell r="A123445">
            <v>20077894</v>
          </cell>
          <cell r="B123445">
            <v>50</v>
          </cell>
          <cell r="C123445">
            <v>0</v>
          </cell>
        </row>
        <row r="123446">
          <cell r="A123446">
            <v>20077933</v>
          </cell>
          <cell r="B123446">
            <v>50</v>
          </cell>
          <cell r="C123446">
            <v>0</v>
          </cell>
        </row>
        <row r="123447">
          <cell r="A123447">
            <v>20072867</v>
          </cell>
          <cell r="B123447">
            <v>50</v>
          </cell>
          <cell r="C123447">
            <v>0</v>
          </cell>
        </row>
        <row r="123448">
          <cell r="A123448">
            <v>20077462</v>
          </cell>
          <cell r="B123448">
            <v>50</v>
          </cell>
          <cell r="C123448">
            <v>0</v>
          </cell>
        </row>
        <row r="123449">
          <cell r="A123449">
            <v>20073373</v>
          </cell>
          <cell r="B123449">
            <v>50</v>
          </cell>
          <cell r="C123449">
            <v>0</v>
          </cell>
        </row>
        <row r="123450">
          <cell r="A123450">
            <v>20096747</v>
          </cell>
          <cell r="B123450">
            <v>50</v>
          </cell>
          <cell r="C123450">
            <v>0</v>
          </cell>
        </row>
        <row r="123451">
          <cell r="A123451">
            <v>20096747</v>
          </cell>
          <cell r="B123451">
            <v>50</v>
          </cell>
          <cell r="C123451">
            <v>0</v>
          </cell>
        </row>
        <row r="123452">
          <cell r="A123452">
            <v>20096833</v>
          </cell>
          <cell r="B123452">
            <v>50</v>
          </cell>
          <cell r="C123452">
            <v>0</v>
          </cell>
        </row>
        <row r="123453">
          <cell r="A123453">
            <v>20087816</v>
          </cell>
          <cell r="B123453">
            <v>50</v>
          </cell>
          <cell r="C123453">
            <v>0</v>
          </cell>
        </row>
        <row r="123454">
          <cell r="A123454">
            <v>20088302</v>
          </cell>
          <cell r="B123454">
            <v>50</v>
          </cell>
          <cell r="C123454">
            <v>0</v>
          </cell>
        </row>
        <row r="123455">
          <cell r="A123455">
            <v>20088543</v>
          </cell>
          <cell r="B123455">
            <v>50</v>
          </cell>
          <cell r="C123455">
            <v>0</v>
          </cell>
        </row>
        <row r="123456">
          <cell r="A123456">
            <v>20091693</v>
          </cell>
          <cell r="B123456">
            <v>50</v>
          </cell>
          <cell r="C123456">
            <v>0</v>
          </cell>
        </row>
        <row r="123457">
          <cell r="A123457">
            <v>0</v>
          </cell>
          <cell r="B123457">
            <v>50</v>
          </cell>
          <cell r="C123457">
            <v>0</v>
          </cell>
        </row>
        <row r="123458">
          <cell r="A123458">
            <v>20089753</v>
          </cell>
          <cell r="B123458">
            <v>50</v>
          </cell>
          <cell r="C123458">
            <v>0</v>
          </cell>
        </row>
        <row r="123459">
          <cell r="A123459">
            <v>20089764</v>
          </cell>
          <cell r="B123459">
            <v>50</v>
          </cell>
          <cell r="C123459">
            <v>0</v>
          </cell>
        </row>
        <row r="123460">
          <cell r="A123460">
            <v>20091456</v>
          </cell>
          <cell r="B123460">
            <v>50</v>
          </cell>
          <cell r="C123460">
            <v>0</v>
          </cell>
        </row>
        <row r="123461">
          <cell r="A123461">
            <v>20091725</v>
          </cell>
          <cell r="B123461">
            <v>50</v>
          </cell>
          <cell r="C123461">
            <v>0</v>
          </cell>
        </row>
        <row r="123462">
          <cell r="A123462">
            <v>20099478</v>
          </cell>
          <cell r="B123462">
            <v>50</v>
          </cell>
          <cell r="C123462">
            <v>0</v>
          </cell>
        </row>
        <row r="123463">
          <cell r="A123463">
            <v>20088590</v>
          </cell>
          <cell r="B123463">
            <v>50</v>
          </cell>
          <cell r="C123463">
            <v>0</v>
          </cell>
        </row>
        <row r="123464">
          <cell r="A123464">
            <v>20088824</v>
          </cell>
          <cell r="B123464">
            <v>50</v>
          </cell>
          <cell r="C123464">
            <v>0</v>
          </cell>
        </row>
        <row r="123465">
          <cell r="A123465">
            <v>20090747</v>
          </cell>
          <cell r="B123465">
            <v>50</v>
          </cell>
          <cell r="C123465">
            <v>0</v>
          </cell>
        </row>
        <row r="123466">
          <cell r="A123466">
            <v>20091018</v>
          </cell>
          <cell r="B123466">
            <v>50</v>
          </cell>
          <cell r="C123466">
            <v>0</v>
          </cell>
        </row>
        <row r="123467">
          <cell r="A123467">
            <v>20091490</v>
          </cell>
          <cell r="B123467">
            <v>50</v>
          </cell>
          <cell r="C123467">
            <v>0</v>
          </cell>
        </row>
        <row r="123468">
          <cell r="A123468">
            <v>20099621</v>
          </cell>
          <cell r="B123468">
            <v>50</v>
          </cell>
          <cell r="C123468">
            <v>0</v>
          </cell>
        </row>
        <row r="123469">
          <cell r="A123469">
            <v>20099700</v>
          </cell>
          <cell r="B123469">
            <v>50</v>
          </cell>
          <cell r="C123469">
            <v>0</v>
          </cell>
        </row>
        <row r="123470">
          <cell r="A123470">
            <v>20086189</v>
          </cell>
          <cell r="B123470">
            <v>50</v>
          </cell>
          <cell r="C123470">
            <v>0</v>
          </cell>
        </row>
        <row r="123471">
          <cell r="A123471">
            <v>20087630</v>
          </cell>
          <cell r="B123471">
            <v>50</v>
          </cell>
          <cell r="C123471">
            <v>0</v>
          </cell>
        </row>
        <row r="123472">
          <cell r="A123472">
            <v>20087630</v>
          </cell>
          <cell r="B123472">
            <v>50</v>
          </cell>
          <cell r="C123472">
            <v>0</v>
          </cell>
        </row>
        <row r="123473">
          <cell r="A123473">
            <v>20088838</v>
          </cell>
          <cell r="B123473">
            <v>50</v>
          </cell>
          <cell r="C123473">
            <v>0</v>
          </cell>
        </row>
        <row r="123474">
          <cell r="A123474">
            <v>20091266</v>
          </cell>
          <cell r="B123474">
            <v>50</v>
          </cell>
          <cell r="C123474">
            <v>0</v>
          </cell>
        </row>
        <row r="123475">
          <cell r="A123475">
            <v>20091508</v>
          </cell>
          <cell r="B123475">
            <v>50</v>
          </cell>
          <cell r="C123475">
            <v>0</v>
          </cell>
        </row>
        <row r="123476">
          <cell r="A123476">
            <v>20091751</v>
          </cell>
          <cell r="B123476">
            <v>50</v>
          </cell>
          <cell r="C123476">
            <v>0</v>
          </cell>
        </row>
        <row r="123477">
          <cell r="A123477">
            <v>20099958</v>
          </cell>
          <cell r="B123477">
            <v>50</v>
          </cell>
          <cell r="C123477">
            <v>0</v>
          </cell>
        </row>
        <row r="123478">
          <cell r="A123478">
            <v>20087161</v>
          </cell>
          <cell r="B123478">
            <v>50</v>
          </cell>
          <cell r="C123478">
            <v>0</v>
          </cell>
        </row>
        <row r="123479">
          <cell r="A123479">
            <v>20087161</v>
          </cell>
          <cell r="B123479">
            <v>50</v>
          </cell>
          <cell r="C123479">
            <v>0</v>
          </cell>
        </row>
        <row r="123480">
          <cell r="A123480">
            <v>20088131</v>
          </cell>
          <cell r="B123480">
            <v>50</v>
          </cell>
          <cell r="C123480">
            <v>0</v>
          </cell>
        </row>
        <row r="123481">
          <cell r="A123481">
            <v>20088370</v>
          </cell>
          <cell r="B123481">
            <v>50</v>
          </cell>
          <cell r="C123481">
            <v>0</v>
          </cell>
        </row>
        <row r="123482">
          <cell r="A123482">
            <v>20088625</v>
          </cell>
          <cell r="B123482">
            <v>50</v>
          </cell>
          <cell r="C123482">
            <v>0</v>
          </cell>
        </row>
        <row r="123483">
          <cell r="A123483">
            <v>20089574</v>
          </cell>
          <cell r="B123483">
            <v>50</v>
          </cell>
          <cell r="C123483">
            <v>0</v>
          </cell>
        </row>
        <row r="123484">
          <cell r="A123484">
            <v>20091523</v>
          </cell>
          <cell r="B123484">
            <v>50</v>
          </cell>
          <cell r="C123484">
            <v>0</v>
          </cell>
        </row>
        <row r="123485">
          <cell r="A123485">
            <v>20091771</v>
          </cell>
          <cell r="B123485">
            <v>50</v>
          </cell>
          <cell r="C123485">
            <v>0</v>
          </cell>
        </row>
        <row r="123486">
          <cell r="A123486">
            <v>20087199</v>
          </cell>
          <cell r="B123486">
            <v>50</v>
          </cell>
          <cell r="C123486">
            <v>0</v>
          </cell>
        </row>
        <row r="123487">
          <cell r="A123487">
            <v>20090554</v>
          </cell>
          <cell r="B123487">
            <v>50</v>
          </cell>
          <cell r="C123487">
            <v>0</v>
          </cell>
        </row>
        <row r="123488">
          <cell r="A123488">
            <v>20091543</v>
          </cell>
          <cell r="B123488">
            <v>50</v>
          </cell>
          <cell r="C123488">
            <v>0</v>
          </cell>
        </row>
        <row r="123489">
          <cell r="A123489">
            <v>20098289</v>
          </cell>
          <cell r="B123489">
            <v>50</v>
          </cell>
          <cell r="C123489">
            <v>0</v>
          </cell>
        </row>
        <row r="123490">
          <cell r="A123490">
            <v>20098697</v>
          </cell>
          <cell r="B123490">
            <v>50</v>
          </cell>
          <cell r="C123490">
            <v>0</v>
          </cell>
        </row>
        <row r="123491">
          <cell r="A123491">
            <v>20098697</v>
          </cell>
          <cell r="B123491">
            <v>50</v>
          </cell>
          <cell r="C123491">
            <v>0</v>
          </cell>
        </row>
        <row r="123492">
          <cell r="A123492">
            <v>20098697</v>
          </cell>
          <cell r="B123492">
            <v>50</v>
          </cell>
          <cell r="C123492">
            <v>0</v>
          </cell>
        </row>
        <row r="123493">
          <cell r="A123493">
            <v>20098697</v>
          </cell>
          <cell r="B123493">
            <v>50</v>
          </cell>
          <cell r="C123493">
            <v>0</v>
          </cell>
        </row>
        <row r="123494">
          <cell r="A123494">
            <v>20088648</v>
          </cell>
          <cell r="B123494">
            <v>50</v>
          </cell>
          <cell r="C123494">
            <v>0</v>
          </cell>
        </row>
        <row r="123495">
          <cell r="A123495">
            <v>20088648</v>
          </cell>
          <cell r="B123495">
            <v>50</v>
          </cell>
          <cell r="C123495">
            <v>0</v>
          </cell>
        </row>
        <row r="123496">
          <cell r="A123496">
            <v>20088648</v>
          </cell>
          <cell r="B123496">
            <v>50</v>
          </cell>
          <cell r="C123496">
            <v>0</v>
          </cell>
        </row>
        <row r="123497">
          <cell r="A123497">
            <v>20090818</v>
          </cell>
          <cell r="B123497">
            <v>50</v>
          </cell>
          <cell r="C123497">
            <v>0</v>
          </cell>
        </row>
        <row r="123498">
          <cell r="A123498">
            <v>20091551</v>
          </cell>
          <cell r="B123498">
            <v>50</v>
          </cell>
          <cell r="C123498">
            <v>0</v>
          </cell>
        </row>
        <row r="123499">
          <cell r="A123499">
            <v>20091790</v>
          </cell>
          <cell r="B123499">
            <v>50</v>
          </cell>
          <cell r="C123499">
            <v>0</v>
          </cell>
        </row>
        <row r="123500">
          <cell r="A123500">
            <v>20088181</v>
          </cell>
          <cell r="B123500">
            <v>50</v>
          </cell>
          <cell r="C123500">
            <v>0</v>
          </cell>
        </row>
        <row r="123501">
          <cell r="A123501">
            <v>20091325</v>
          </cell>
          <cell r="B123501">
            <v>50</v>
          </cell>
          <cell r="C123501">
            <v>0</v>
          </cell>
        </row>
        <row r="123502">
          <cell r="A123502">
            <v>20091325</v>
          </cell>
          <cell r="B123502">
            <v>50</v>
          </cell>
          <cell r="C123502">
            <v>0</v>
          </cell>
        </row>
        <row r="123503">
          <cell r="A123503">
            <v>20091567</v>
          </cell>
          <cell r="B123503">
            <v>50</v>
          </cell>
          <cell r="C123503">
            <v>0</v>
          </cell>
        </row>
        <row r="123504">
          <cell r="A123504">
            <v>20091810</v>
          </cell>
          <cell r="B123504">
            <v>50</v>
          </cell>
          <cell r="C123504">
            <v>0</v>
          </cell>
        </row>
        <row r="123505">
          <cell r="A123505">
            <v>20086502</v>
          </cell>
          <cell r="B123505">
            <v>50</v>
          </cell>
          <cell r="C123505">
            <v>0</v>
          </cell>
        </row>
        <row r="123506">
          <cell r="A123506">
            <v>20089395</v>
          </cell>
          <cell r="B123506">
            <v>50</v>
          </cell>
          <cell r="C123506">
            <v>0</v>
          </cell>
        </row>
        <row r="123507">
          <cell r="A123507">
            <v>20087733</v>
          </cell>
          <cell r="B123507">
            <v>50</v>
          </cell>
          <cell r="C123507">
            <v>0</v>
          </cell>
        </row>
        <row r="123508">
          <cell r="A123508">
            <v>20090859</v>
          </cell>
          <cell r="B123508">
            <v>50</v>
          </cell>
          <cell r="C123508">
            <v>0</v>
          </cell>
        </row>
        <row r="123509">
          <cell r="A123509">
            <v>20091594</v>
          </cell>
          <cell r="B123509">
            <v>50</v>
          </cell>
          <cell r="C123509">
            <v>0</v>
          </cell>
        </row>
        <row r="123510">
          <cell r="A123510">
            <v>0</v>
          </cell>
          <cell r="B123510">
            <v>50</v>
          </cell>
          <cell r="C123510">
            <v>0</v>
          </cell>
        </row>
        <row r="123511">
          <cell r="A123511">
            <v>20086292</v>
          </cell>
          <cell r="B123511">
            <v>50</v>
          </cell>
          <cell r="C123511">
            <v>0</v>
          </cell>
        </row>
        <row r="123512">
          <cell r="A123512">
            <v>20087743</v>
          </cell>
          <cell r="B123512">
            <v>50</v>
          </cell>
          <cell r="C123512">
            <v>0</v>
          </cell>
        </row>
        <row r="123513">
          <cell r="A123513">
            <v>20088474</v>
          </cell>
          <cell r="B123513">
            <v>50</v>
          </cell>
          <cell r="C123513">
            <v>0</v>
          </cell>
        </row>
        <row r="123514">
          <cell r="A123514">
            <v>20090401</v>
          </cell>
          <cell r="B123514">
            <v>50</v>
          </cell>
          <cell r="C123514">
            <v>0</v>
          </cell>
        </row>
        <row r="123515">
          <cell r="A123515">
            <v>20091365</v>
          </cell>
          <cell r="B123515">
            <v>50</v>
          </cell>
          <cell r="C123515">
            <v>0</v>
          </cell>
        </row>
        <row r="123516">
          <cell r="A123516">
            <v>20091367</v>
          </cell>
          <cell r="B123516">
            <v>50</v>
          </cell>
          <cell r="C123516">
            <v>0</v>
          </cell>
        </row>
        <row r="123517">
          <cell r="A123517">
            <v>20090894</v>
          </cell>
          <cell r="B123517">
            <v>50</v>
          </cell>
          <cell r="C123517">
            <v>0</v>
          </cell>
        </row>
        <row r="123518">
          <cell r="A123518">
            <v>20091630</v>
          </cell>
          <cell r="B123518">
            <v>50</v>
          </cell>
          <cell r="C123518">
            <v>0</v>
          </cell>
        </row>
        <row r="123519">
          <cell r="A123519">
            <v>20086814</v>
          </cell>
          <cell r="B123519">
            <v>50</v>
          </cell>
          <cell r="C123519">
            <v>0</v>
          </cell>
        </row>
        <row r="123520">
          <cell r="A123520">
            <v>20086814</v>
          </cell>
          <cell r="B123520">
            <v>50</v>
          </cell>
          <cell r="C123520">
            <v>0</v>
          </cell>
        </row>
        <row r="123521">
          <cell r="A123521">
            <v>20086814</v>
          </cell>
          <cell r="B123521">
            <v>50</v>
          </cell>
          <cell r="C123521">
            <v>0</v>
          </cell>
        </row>
        <row r="123522">
          <cell r="A123522">
            <v>20086814</v>
          </cell>
          <cell r="B123522">
            <v>50</v>
          </cell>
          <cell r="C123522">
            <v>0</v>
          </cell>
        </row>
        <row r="123523">
          <cell r="A123523">
            <v>20090902</v>
          </cell>
          <cell r="B123523">
            <v>50</v>
          </cell>
          <cell r="C123523">
            <v>0</v>
          </cell>
        </row>
        <row r="123524">
          <cell r="A123524">
            <v>20098663</v>
          </cell>
          <cell r="B123524">
            <v>50</v>
          </cell>
          <cell r="C123524">
            <v>0</v>
          </cell>
        </row>
        <row r="123525">
          <cell r="A123525">
            <v>20086577</v>
          </cell>
          <cell r="B123525">
            <v>50</v>
          </cell>
          <cell r="C123525">
            <v>0</v>
          </cell>
        </row>
        <row r="123526">
          <cell r="A123526">
            <v>20088269</v>
          </cell>
          <cell r="B123526">
            <v>50</v>
          </cell>
          <cell r="C123526">
            <v>0</v>
          </cell>
        </row>
        <row r="123527">
          <cell r="A123527">
            <v>20088508</v>
          </cell>
          <cell r="B123527">
            <v>50</v>
          </cell>
          <cell r="C123527">
            <v>0</v>
          </cell>
        </row>
        <row r="123528">
          <cell r="A123528">
            <v>20091656</v>
          </cell>
          <cell r="B123528">
            <v>50</v>
          </cell>
          <cell r="C123528">
            <v>0</v>
          </cell>
        </row>
        <row r="123529">
          <cell r="A123529">
            <v>20101755</v>
          </cell>
          <cell r="B123529">
            <v>50</v>
          </cell>
          <cell r="C123529">
            <v>0</v>
          </cell>
        </row>
        <row r="123530">
          <cell r="A123530">
            <v>20102013</v>
          </cell>
          <cell r="B123530">
            <v>50</v>
          </cell>
          <cell r="C123530">
            <v>0</v>
          </cell>
        </row>
        <row r="123531">
          <cell r="A123531">
            <v>20106360</v>
          </cell>
          <cell r="B123531">
            <v>50</v>
          </cell>
          <cell r="C123531">
            <v>0</v>
          </cell>
        </row>
        <row r="123532">
          <cell r="A123532">
            <v>20106360</v>
          </cell>
          <cell r="B123532">
            <v>50</v>
          </cell>
          <cell r="C123532">
            <v>0</v>
          </cell>
        </row>
        <row r="123533">
          <cell r="A123533">
            <v>20106360</v>
          </cell>
          <cell r="B123533">
            <v>50</v>
          </cell>
          <cell r="C123533">
            <v>0</v>
          </cell>
        </row>
        <row r="123534">
          <cell r="A123534">
            <v>20106360</v>
          </cell>
          <cell r="B123534">
            <v>50</v>
          </cell>
          <cell r="C123534">
            <v>0</v>
          </cell>
        </row>
        <row r="123535">
          <cell r="A123535">
            <v>20106360</v>
          </cell>
          <cell r="B123535">
            <v>50</v>
          </cell>
          <cell r="C123535">
            <v>0</v>
          </cell>
        </row>
        <row r="123536">
          <cell r="A123536">
            <v>20107590</v>
          </cell>
          <cell r="B123536">
            <v>50</v>
          </cell>
          <cell r="C123536">
            <v>0</v>
          </cell>
        </row>
        <row r="123537">
          <cell r="A123537">
            <v>20101811</v>
          </cell>
          <cell r="B123537">
            <v>50</v>
          </cell>
          <cell r="C123537">
            <v>0</v>
          </cell>
        </row>
        <row r="123538">
          <cell r="A123538">
            <v>20101811</v>
          </cell>
          <cell r="B123538">
            <v>50</v>
          </cell>
          <cell r="C123538">
            <v>0</v>
          </cell>
        </row>
        <row r="123539">
          <cell r="A123539">
            <v>20106887</v>
          </cell>
          <cell r="B123539">
            <v>50</v>
          </cell>
          <cell r="C123539">
            <v>0</v>
          </cell>
        </row>
        <row r="123540">
          <cell r="A123540">
            <v>20100878</v>
          </cell>
          <cell r="B123540">
            <v>50</v>
          </cell>
          <cell r="C123540">
            <v>0</v>
          </cell>
        </row>
        <row r="123541">
          <cell r="A123541">
            <v>20100878</v>
          </cell>
          <cell r="B123541">
            <v>50</v>
          </cell>
          <cell r="C123541">
            <v>0</v>
          </cell>
        </row>
        <row r="123542">
          <cell r="A123542">
            <v>20100878</v>
          </cell>
          <cell r="B123542">
            <v>50</v>
          </cell>
          <cell r="C123542">
            <v>0</v>
          </cell>
        </row>
        <row r="123543">
          <cell r="A123543">
            <v>20100878</v>
          </cell>
          <cell r="B123543">
            <v>50</v>
          </cell>
          <cell r="C123543">
            <v>0</v>
          </cell>
        </row>
        <row r="123544">
          <cell r="A123544">
            <v>20100878</v>
          </cell>
          <cell r="B123544">
            <v>50</v>
          </cell>
          <cell r="C123544">
            <v>0</v>
          </cell>
        </row>
        <row r="123545">
          <cell r="A123545">
            <v>20101115</v>
          </cell>
          <cell r="B123545">
            <v>50</v>
          </cell>
          <cell r="C123545">
            <v>0</v>
          </cell>
        </row>
        <row r="123546">
          <cell r="A123546">
            <v>20100180</v>
          </cell>
          <cell r="B123546">
            <v>50</v>
          </cell>
          <cell r="C123546">
            <v>0</v>
          </cell>
        </row>
        <row r="123547">
          <cell r="A123547">
            <v>20100180</v>
          </cell>
          <cell r="B123547">
            <v>50</v>
          </cell>
          <cell r="C123547">
            <v>0</v>
          </cell>
        </row>
        <row r="123548">
          <cell r="A123548">
            <v>20100180</v>
          </cell>
          <cell r="B123548">
            <v>50</v>
          </cell>
          <cell r="C123548">
            <v>0</v>
          </cell>
        </row>
        <row r="123549">
          <cell r="A123549">
            <v>20100887</v>
          </cell>
          <cell r="B123549">
            <v>50</v>
          </cell>
          <cell r="C123549">
            <v>0</v>
          </cell>
        </row>
        <row r="123550">
          <cell r="A123550">
            <v>20100887</v>
          </cell>
          <cell r="B123550">
            <v>50</v>
          </cell>
          <cell r="C123550">
            <v>0</v>
          </cell>
        </row>
        <row r="123551">
          <cell r="A123551">
            <v>20100887</v>
          </cell>
          <cell r="B123551">
            <v>50</v>
          </cell>
          <cell r="C123551">
            <v>0</v>
          </cell>
        </row>
        <row r="123552">
          <cell r="A123552">
            <v>20100887</v>
          </cell>
          <cell r="B123552">
            <v>50</v>
          </cell>
          <cell r="C123552">
            <v>0</v>
          </cell>
        </row>
        <row r="123553">
          <cell r="A123553">
            <v>20100887</v>
          </cell>
          <cell r="B123553">
            <v>50</v>
          </cell>
          <cell r="C123553">
            <v>0</v>
          </cell>
        </row>
        <row r="123554">
          <cell r="A123554">
            <v>20100887</v>
          </cell>
          <cell r="B123554">
            <v>50</v>
          </cell>
          <cell r="C123554">
            <v>0</v>
          </cell>
        </row>
        <row r="123555">
          <cell r="A123555">
            <v>20101366</v>
          </cell>
          <cell r="B123555">
            <v>50</v>
          </cell>
          <cell r="C123555">
            <v>0</v>
          </cell>
        </row>
        <row r="123556">
          <cell r="A123556">
            <v>20101854</v>
          </cell>
          <cell r="B123556">
            <v>50</v>
          </cell>
          <cell r="C123556">
            <v>0</v>
          </cell>
        </row>
        <row r="123557">
          <cell r="A123557">
            <v>20106448</v>
          </cell>
          <cell r="B123557">
            <v>50</v>
          </cell>
          <cell r="C123557">
            <v>0</v>
          </cell>
        </row>
        <row r="123558">
          <cell r="A123558">
            <v>20107416</v>
          </cell>
          <cell r="B123558">
            <v>50</v>
          </cell>
          <cell r="C123558">
            <v>0</v>
          </cell>
        </row>
        <row r="123559">
          <cell r="A123559">
            <v>20100682</v>
          </cell>
          <cell r="B123559">
            <v>50</v>
          </cell>
          <cell r="C123559">
            <v>0</v>
          </cell>
        </row>
        <row r="123560">
          <cell r="A123560">
            <v>20100927</v>
          </cell>
          <cell r="B123560">
            <v>50</v>
          </cell>
          <cell r="C123560">
            <v>0</v>
          </cell>
        </row>
        <row r="123561">
          <cell r="A123561">
            <v>20101417</v>
          </cell>
          <cell r="B123561">
            <v>50</v>
          </cell>
          <cell r="C123561">
            <v>0</v>
          </cell>
        </row>
        <row r="123562">
          <cell r="A123562">
            <v>20101417</v>
          </cell>
          <cell r="B123562">
            <v>50</v>
          </cell>
          <cell r="C123562">
            <v>0</v>
          </cell>
        </row>
        <row r="123563">
          <cell r="A123563">
            <v>20107691</v>
          </cell>
          <cell r="B123563">
            <v>50</v>
          </cell>
          <cell r="C123563">
            <v>0</v>
          </cell>
        </row>
        <row r="123564">
          <cell r="A123564">
            <v>20100278</v>
          </cell>
          <cell r="B123564">
            <v>50</v>
          </cell>
          <cell r="C123564">
            <v>0</v>
          </cell>
        </row>
        <row r="123565">
          <cell r="A123565">
            <v>20100278</v>
          </cell>
          <cell r="B123565">
            <v>50</v>
          </cell>
          <cell r="C123565">
            <v>0</v>
          </cell>
        </row>
        <row r="123566">
          <cell r="A123566">
            <v>20106524</v>
          </cell>
          <cell r="B123566">
            <v>50</v>
          </cell>
          <cell r="C123566">
            <v>0</v>
          </cell>
        </row>
        <row r="123567">
          <cell r="A123567">
            <v>20106524</v>
          </cell>
          <cell r="B123567">
            <v>50</v>
          </cell>
          <cell r="C123567">
            <v>0</v>
          </cell>
        </row>
        <row r="123568">
          <cell r="A123568">
            <v>20106531</v>
          </cell>
          <cell r="B123568">
            <v>50</v>
          </cell>
          <cell r="C123568">
            <v>0</v>
          </cell>
        </row>
        <row r="123569">
          <cell r="A123569">
            <v>20106531</v>
          </cell>
          <cell r="B123569">
            <v>50</v>
          </cell>
          <cell r="C123569">
            <v>0</v>
          </cell>
        </row>
        <row r="123570">
          <cell r="A123570">
            <v>20100516</v>
          </cell>
          <cell r="B123570">
            <v>50</v>
          </cell>
          <cell r="C123570">
            <v>0</v>
          </cell>
        </row>
        <row r="123571">
          <cell r="A123571">
            <v>20102205</v>
          </cell>
          <cell r="B123571">
            <v>50</v>
          </cell>
          <cell r="C123571">
            <v>0</v>
          </cell>
        </row>
        <row r="123572">
          <cell r="A123572">
            <v>20106562</v>
          </cell>
          <cell r="B123572">
            <v>50</v>
          </cell>
          <cell r="C123572">
            <v>0</v>
          </cell>
        </row>
        <row r="123573">
          <cell r="A123573">
            <v>20106562</v>
          </cell>
          <cell r="B123573">
            <v>50</v>
          </cell>
          <cell r="C123573">
            <v>0</v>
          </cell>
        </row>
        <row r="123574">
          <cell r="A123574">
            <v>20222201</v>
          </cell>
          <cell r="B123574">
            <v>50</v>
          </cell>
          <cell r="C123574">
            <v>0</v>
          </cell>
        </row>
        <row r="123575">
          <cell r="A123575">
            <v>20222201</v>
          </cell>
          <cell r="B123575">
            <v>50</v>
          </cell>
          <cell r="C123575">
            <v>0</v>
          </cell>
        </row>
        <row r="123576">
          <cell r="A123576">
            <v>20222201</v>
          </cell>
          <cell r="B123576">
            <v>50</v>
          </cell>
          <cell r="C123576">
            <v>0</v>
          </cell>
        </row>
        <row r="123577">
          <cell r="A123577">
            <v>20224371</v>
          </cell>
          <cell r="B123577">
            <v>50</v>
          </cell>
          <cell r="C123577">
            <v>0</v>
          </cell>
        </row>
        <row r="123578">
          <cell r="A123578">
            <v>20224965</v>
          </cell>
          <cell r="B123578">
            <v>50</v>
          </cell>
          <cell r="C123578">
            <v>0</v>
          </cell>
        </row>
        <row r="123579">
          <cell r="A123579">
            <v>20224965</v>
          </cell>
          <cell r="B123579">
            <v>50</v>
          </cell>
          <cell r="C123579">
            <v>0</v>
          </cell>
        </row>
        <row r="123580">
          <cell r="A123580">
            <v>20225427</v>
          </cell>
          <cell r="B123580">
            <v>50</v>
          </cell>
          <cell r="C123580">
            <v>0</v>
          </cell>
        </row>
        <row r="123581">
          <cell r="A123581">
            <v>20225428</v>
          </cell>
          <cell r="B123581">
            <v>50</v>
          </cell>
          <cell r="C123581">
            <v>0</v>
          </cell>
        </row>
        <row r="123582">
          <cell r="A123582">
            <v>20225470</v>
          </cell>
          <cell r="B123582">
            <v>50</v>
          </cell>
          <cell r="C123582">
            <v>0</v>
          </cell>
        </row>
        <row r="123583">
          <cell r="A123583">
            <v>20225470</v>
          </cell>
          <cell r="B123583">
            <v>50</v>
          </cell>
          <cell r="C123583">
            <v>0</v>
          </cell>
        </row>
        <row r="123584">
          <cell r="A123584">
            <v>20225470</v>
          </cell>
          <cell r="B123584">
            <v>50</v>
          </cell>
          <cell r="C123584">
            <v>0</v>
          </cell>
        </row>
        <row r="123585">
          <cell r="A123585">
            <v>20225470</v>
          </cell>
          <cell r="B123585">
            <v>50</v>
          </cell>
          <cell r="C123585">
            <v>0</v>
          </cell>
        </row>
        <row r="123586">
          <cell r="A123586">
            <v>20225470</v>
          </cell>
          <cell r="B123586">
            <v>50</v>
          </cell>
          <cell r="C123586">
            <v>0</v>
          </cell>
        </row>
        <row r="123587">
          <cell r="A123587">
            <v>20225519</v>
          </cell>
          <cell r="B123587">
            <v>50</v>
          </cell>
          <cell r="C123587">
            <v>0</v>
          </cell>
        </row>
        <row r="123588">
          <cell r="A123588">
            <v>20226117</v>
          </cell>
          <cell r="B123588">
            <v>50</v>
          </cell>
          <cell r="C123588">
            <v>0</v>
          </cell>
        </row>
        <row r="123589">
          <cell r="A123589">
            <v>20217345</v>
          </cell>
          <cell r="B123589">
            <v>50</v>
          </cell>
          <cell r="C123589">
            <v>0</v>
          </cell>
        </row>
        <row r="123590">
          <cell r="A123590">
            <v>20217345</v>
          </cell>
          <cell r="B123590">
            <v>50</v>
          </cell>
          <cell r="C123590">
            <v>0</v>
          </cell>
        </row>
        <row r="123591">
          <cell r="A123591">
            <v>20217345</v>
          </cell>
          <cell r="B123591">
            <v>50</v>
          </cell>
          <cell r="C123591">
            <v>0</v>
          </cell>
        </row>
        <row r="123592">
          <cell r="A123592">
            <v>20217345</v>
          </cell>
          <cell r="B123592">
            <v>50</v>
          </cell>
          <cell r="C123592">
            <v>0</v>
          </cell>
        </row>
        <row r="123593">
          <cell r="A123593">
            <v>20217345</v>
          </cell>
          <cell r="B123593">
            <v>50</v>
          </cell>
          <cell r="C123593">
            <v>0</v>
          </cell>
        </row>
        <row r="123594">
          <cell r="A123594">
            <v>20224978</v>
          </cell>
          <cell r="B123594">
            <v>50</v>
          </cell>
          <cell r="C123594">
            <v>0</v>
          </cell>
        </row>
        <row r="123595">
          <cell r="A123595">
            <v>20225595</v>
          </cell>
          <cell r="B123595">
            <v>50</v>
          </cell>
          <cell r="C123595">
            <v>0</v>
          </cell>
        </row>
        <row r="123596">
          <cell r="A123596">
            <v>20227251</v>
          </cell>
          <cell r="B123596">
            <v>50</v>
          </cell>
          <cell r="C123596">
            <v>0</v>
          </cell>
        </row>
        <row r="123597">
          <cell r="A123597">
            <v>20228464</v>
          </cell>
          <cell r="B123597">
            <v>50</v>
          </cell>
          <cell r="C123597">
            <v>0</v>
          </cell>
        </row>
        <row r="123598">
          <cell r="A123598">
            <v>20220157</v>
          </cell>
          <cell r="B123598">
            <v>50</v>
          </cell>
          <cell r="C123598">
            <v>0</v>
          </cell>
        </row>
        <row r="123599">
          <cell r="A123599">
            <v>20225602</v>
          </cell>
          <cell r="B123599">
            <v>50</v>
          </cell>
          <cell r="C123599">
            <v>0</v>
          </cell>
        </row>
        <row r="123600">
          <cell r="A123600">
            <v>20226144</v>
          </cell>
          <cell r="B123600">
            <v>50</v>
          </cell>
          <cell r="C123600">
            <v>0</v>
          </cell>
        </row>
        <row r="123601">
          <cell r="A123601">
            <v>20226147</v>
          </cell>
          <cell r="B123601">
            <v>50</v>
          </cell>
          <cell r="C123601">
            <v>0</v>
          </cell>
        </row>
        <row r="123602">
          <cell r="A123602">
            <v>20217370</v>
          </cell>
          <cell r="B123602">
            <v>50</v>
          </cell>
          <cell r="C123602">
            <v>0</v>
          </cell>
        </row>
        <row r="123603">
          <cell r="A123603">
            <v>20220172</v>
          </cell>
          <cell r="B123603">
            <v>50</v>
          </cell>
          <cell r="C123603">
            <v>0</v>
          </cell>
        </row>
        <row r="123604">
          <cell r="A123604">
            <v>20225782</v>
          </cell>
          <cell r="B123604">
            <v>50</v>
          </cell>
          <cell r="C123604">
            <v>0</v>
          </cell>
        </row>
        <row r="123605">
          <cell r="A123605">
            <v>20225782</v>
          </cell>
          <cell r="B123605">
            <v>50</v>
          </cell>
          <cell r="C123605">
            <v>0</v>
          </cell>
        </row>
        <row r="123606">
          <cell r="A123606">
            <v>20225782</v>
          </cell>
          <cell r="B123606">
            <v>50</v>
          </cell>
          <cell r="C123606">
            <v>0</v>
          </cell>
        </row>
        <row r="123607">
          <cell r="A123607">
            <v>20227292</v>
          </cell>
          <cell r="B123607">
            <v>50</v>
          </cell>
          <cell r="C123607">
            <v>0</v>
          </cell>
        </row>
        <row r="123608">
          <cell r="A123608">
            <v>20227292</v>
          </cell>
          <cell r="B123608">
            <v>50</v>
          </cell>
          <cell r="C123608">
            <v>0</v>
          </cell>
        </row>
        <row r="123609">
          <cell r="A123609">
            <v>20227292</v>
          </cell>
          <cell r="B123609">
            <v>50</v>
          </cell>
          <cell r="C123609">
            <v>0</v>
          </cell>
        </row>
        <row r="123610">
          <cell r="A123610">
            <v>20218351</v>
          </cell>
          <cell r="B123610">
            <v>50</v>
          </cell>
          <cell r="C123610">
            <v>0</v>
          </cell>
        </row>
        <row r="123611">
          <cell r="A123611">
            <v>20226038</v>
          </cell>
          <cell r="B123611">
            <v>50</v>
          </cell>
          <cell r="C123611">
            <v>0</v>
          </cell>
        </row>
        <row r="123612">
          <cell r="A123612">
            <v>20220431</v>
          </cell>
          <cell r="B123612">
            <v>50</v>
          </cell>
          <cell r="C123612">
            <v>0</v>
          </cell>
        </row>
        <row r="123613">
          <cell r="A123613">
            <v>20220431</v>
          </cell>
          <cell r="B123613">
            <v>50</v>
          </cell>
          <cell r="C123613">
            <v>0</v>
          </cell>
        </row>
        <row r="123614">
          <cell r="A123614">
            <v>20220431</v>
          </cell>
          <cell r="B123614">
            <v>50</v>
          </cell>
          <cell r="C123614">
            <v>0</v>
          </cell>
        </row>
        <row r="123615">
          <cell r="A123615">
            <v>20220431</v>
          </cell>
          <cell r="B123615">
            <v>50</v>
          </cell>
          <cell r="C123615">
            <v>0</v>
          </cell>
        </row>
        <row r="123616">
          <cell r="A123616">
            <v>20220887</v>
          </cell>
          <cell r="B123616">
            <v>50</v>
          </cell>
          <cell r="C123616">
            <v>0</v>
          </cell>
        </row>
        <row r="123617">
          <cell r="A123617">
            <v>20219095</v>
          </cell>
          <cell r="B123617">
            <v>50</v>
          </cell>
          <cell r="C123617">
            <v>0</v>
          </cell>
        </row>
        <row r="123618">
          <cell r="A123618">
            <v>20221806</v>
          </cell>
          <cell r="B123618">
            <v>50</v>
          </cell>
          <cell r="C123618">
            <v>0</v>
          </cell>
        </row>
        <row r="123619">
          <cell r="A123619">
            <v>20228964</v>
          </cell>
          <cell r="B123619">
            <v>50</v>
          </cell>
          <cell r="C123619">
            <v>0</v>
          </cell>
        </row>
        <row r="123620">
          <cell r="A123620">
            <v>20217668</v>
          </cell>
          <cell r="B123620">
            <v>50</v>
          </cell>
          <cell r="C123620">
            <v>0</v>
          </cell>
        </row>
        <row r="123621">
          <cell r="A123621">
            <v>20217675</v>
          </cell>
          <cell r="B123621">
            <v>50</v>
          </cell>
          <cell r="C123621">
            <v>0</v>
          </cell>
        </row>
        <row r="123622">
          <cell r="A123622">
            <v>20224854</v>
          </cell>
          <cell r="B123622">
            <v>50</v>
          </cell>
          <cell r="C123622">
            <v>0</v>
          </cell>
        </row>
        <row r="123623">
          <cell r="A123623">
            <v>20227121</v>
          </cell>
          <cell r="B123623">
            <v>50</v>
          </cell>
          <cell r="C123623">
            <v>0</v>
          </cell>
        </row>
        <row r="123624">
          <cell r="A123624">
            <v>20216241</v>
          </cell>
          <cell r="B123624">
            <v>50</v>
          </cell>
          <cell r="C123624">
            <v>0</v>
          </cell>
        </row>
        <row r="123625">
          <cell r="A123625">
            <v>20216241</v>
          </cell>
          <cell r="B123625">
            <v>50</v>
          </cell>
          <cell r="C123625">
            <v>0</v>
          </cell>
        </row>
        <row r="123626">
          <cell r="A123626">
            <v>20216241</v>
          </cell>
          <cell r="B123626">
            <v>50</v>
          </cell>
          <cell r="C123626">
            <v>0</v>
          </cell>
        </row>
        <row r="123627">
          <cell r="A123627">
            <v>20216241</v>
          </cell>
          <cell r="B123627">
            <v>50</v>
          </cell>
          <cell r="C123627">
            <v>0</v>
          </cell>
        </row>
        <row r="123628">
          <cell r="A123628">
            <v>20216241</v>
          </cell>
          <cell r="B123628">
            <v>50</v>
          </cell>
          <cell r="C123628">
            <v>0</v>
          </cell>
        </row>
        <row r="123629">
          <cell r="A123629">
            <v>20216250</v>
          </cell>
          <cell r="B123629">
            <v>50</v>
          </cell>
          <cell r="C123629">
            <v>0</v>
          </cell>
        </row>
        <row r="123630">
          <cell r="A123630">
            <v>20216250</v>
          </cell>
          <cell r="B123630">
            <v>50</v>
          </cell>
          <cell r="C123630">
            <v>0</v>
          </cell>
        </row>
        <row r="123631">
          <cell r="A123631">
            <v>20216250</v>
          </cell>
          <cell r="B123631">
            <v>50</v>
          </cell>
          <cell r="C123631">
            <v>0</v>
          </cell>
        </row>
        <row r="123632">
          <cell r="A123632">
            <v>20216250</v>
          </cell>
          <cell r="B123632">
            <v>50</v>
          </cell>
          <cell r="C123632">
            <v>0</v>
          </cell>
        </row>
        <row r="123633">
          <cell r="A123633">
            <v>20216250</v>
          </cell>
          <cell r="B123633">
            <v>50</v>
          </cell>
          <cell r="C123633">
            <v>0</v>
          </cell>
        </row>
        <row r="123634">
          <cell r="A123634">
            <v>20226103</v>
          </cell>
          <cell r="B123634">
            <v>50</v>
          </cell>
          <cell r="C123634">
            <v>0</v>
          </cell>
        </row>
        <row r="123635">
          <cell r="A123635">
            <v>20227358</v>
          </cell>
          <cell r="B123635">
            <v>50</v>
          </cell>
          <cell r="C123635">
            <v>0</v>
          </cell>
        </row>
        <row r="123636">
          <cell r="A123636">
            <v>20216019</v>
          </cell>
          <cell r="B123636">
            <v>50</v>
          </cell>
          <cell r="C123636">
            <v>0</v>
          </cell>
        </row>
        <row r="123637">
          <cell r="A123637">
            <v>20216019</v>
          </cell>
          <cell r="B123637">
            <v>50</v>
          </cell>
          <cell r="C123637">
            <v>0</v>
          </cell>
        </row>
        <row r="123638">
          <cell r="A123638">
            <v>20216019</v>
          </cell>
          <cell r="B123638">
            <v>50</v>
          </cell>
          <cell r="C123638">
            <v>0</v>
          </cell>
        </row>
        <row r="123639">
          <cell r="A123639">
            <v>20227627</v>
          </cell>
          <cell r="B123639">
            <v>50</v>
          </cell>
          <cell r="C123639">
            <v>0</v>
          </cell>
        </row>
        <row r="123640">
          <cell r="A123640">
            <v>20218679</v>
          </cell>
          <cell r="B123640">
            <v>50</v>
          </cell>
          <cell r="C123640">
            <v>0</v>
          </cell>
        </row>
        <row r="123641">
          <cell r="A123641">
            <v>20218683</v>
          </cell>
          <cell r="B123641">
            <v>50</v>
          </cell>
          <cell r="C123641">
            <v>0</v>
          </cell>
        </row>
        <row r="123642">
          <cell r="A123642">
            <v>20218909</v>
          </cell>
          <cell r="B123642">
            <v>50</v>
          </cell>
          <cell r="C123642">
            <v>0</v>
          </cell>
        </row>
        <row r="123643">
          <cell r="A123643">
            <v>20218915</v>
          </cell>
          <cell r="B123643">
            <v>50</v>
          </cell>
          <cell r="C123643">
            <v>0</v>
          </cell>
        </row>
        <row r="123644">
          <cell r="A123644">
            <v>20219386</v>
          </cell>
          <cell r="B123644">
            <v>50</v>
          </cell>
          <cell r="C123644">
            <v>0</v>
          </cell>
        </row>
        <row r="123645">
          <cell r="A123645">
            <v>20219386</v>
          </cell>
          <cell r="B123645">
            <v>50</v>
          </cell>
          <cell r="C123645">
            <v>0</v>
          </cell>
        </row>
        <row r="123646">
          <cell r="A123646">
            <v>20219386</v>
          </cell>
          <cell r="B123646">
            <v>50</v>
          </cell>
          <cell r="C123646">
            <v>0</v>
          </cell>
        </row>
        <row r="123647">
          <cell r="A123647">
            <v>20219386</v>
          </cell>
          <cell r="B123647">
            <v>50</v>
          </cell>
          <cell r="C123647">
            <v>0</v>
          </cell>
        </row>
        <row r="123648">
          <cell r="A123648">
            <v>20221189</v>
          </cell>
          <cell r="B123648">
            <v>50</v>
          </cell>
          <cell r="C123648">
            <v>0</v>
          </cell>
        </row>
        <row r="123649">
          <cell r="A123649">
            <v>20228479</v>
          </cell>
          <cell r="B123649">
            <v>50</v>
          </cell>
          <cell r="C123649">
            <v>0</v>
          </cell>
        </row>
        <row r="123650">
          <cell r="A123650">
            <v>20217250</v>
          </cell>
          <cell r="B123650">
            <v>50</v>
          </cell>
          <cell r="C123650">
            <v>0</v>
          </cell>
        </row>
        <row r="123651">
          <cell r="A123651">
            <v>20217250</v>
          </cell>
          <cell r="B123651">
            <v>50</v>
          </cell>
          <cell r="C123651">
            <v>0</v>
          </cell>
        </row>
        <row r="123652">
          <cell r="A123652">
            <v>20217250</v>
          </cell>
          <cell r="B123652">
            <v>50</v>
          </cell>
          <cell r="C123652">
            <v>0</v>
          </cell>
        </row>
        <row r="123653">
          <cell r="A123653">
            <v>20218461</v>
          </cell>
          <cell r="B123653">
            <v>50</v>
          </cell>
          <cell r="C123653">
            <v>0</v>
          </cell>
        </row>
        <row r="123654">
          <cell r="A123654">
            <v>20219846</v>
          </cell>
          <cell r="B123654">
            <v>50</v>
          </cell>
          <cell r="C123654">
            <v>0</v>
          </cell>
        </row>
        <row r="123655">
          <cell r="A123655">
            <v>20220521</v>
          </cell>
          <cell r="B123655">
            <v>50</v>
          </cell>
          <cell r="C123655">
            <v>0</v>
          </cell>
        </row>
        <row r="123656">
          <cell r="A123656">
            <v>20228501</v>
          </cell>
          <cell r="B123656">
            <v>50</v>
          </cell>
          <cell r="C123656">
            <v>0</v>
          </cell>
        </row>
        <row r="123657">
          <cell r="A123657">
            <v>20228501</v>
          </cell>
          <cell r="B123657">
            <v>50</v>
          </cell>
          <cell r="C123657">
            <v>0</v>
          </cell>
        </row>
        <row r="123658">
          <cell r="A123658">
            <v>20222906</v>
          </cell>
          <cell r="B123658">
            <v>50</v>
          </cell>
          <cell r="C123658">
            <v>0</v>
          </cell>
        </row>
        <row r="123659">
          <cell r="A123659">
            <v>20222912</v>
          </cell>
          <cell r="B123659">
            <v>50</v>
          </cell>
          <cell r="C123659">
            <v>0</v>
          </cell>
        </row>
        <row r="123660">
          <cell r="A123660">
            <v>20222912</v>
          </cell>
          <cell r="B123660">
            <v>50</v>
          </cell>
          <cell r="C123660">
            <v>0</v>
          </cell>
        </row>
        <row r="123661">
          <cell r="A123661">
            <v>20219415</v>
          </cell>
          <cell r="B123661">
            <v>50</v>
          </cell>
          <cell r="C123661">
            <v>0</v>
          </cell>
        </row>
        <row r="123662">
          <cell r="A123662">
            <v>20219867</v>
          </cell>
          <cell r="B123662">
            <v>50</v>
          </cell>
          <cell r="C123662">
            <v>0</v>
          </cell>
        </row>
        <row r="123663">
          <cell r="A123663">
            <v>20225135</v>
          </cell>
          <cell r="B123663">
            <v>50</v>
          </cell>
          <cell r="C123663">
            <v>0</v>
          </cell>
        </row>
        <row r="123664">
          <cell r="A123664">
            <v>20229843</v>
          </cell>
          <cell r="B123664">
            <v>50</v>
          </cell>
          <cell r="C123664">
            <v>0</v>
          </cell>
        </row>
        <row r="123665">
          <cell r="A123665">
            <v>20228912</v>
          </cell>
          <cell r="B123665">
            <v>50</v>
          </cell>
          <cell r="C123665">
            <v>0</v>
          </cell>
        </row>
        <row r="123666">
          <cell r="A123666">
            <v>20220114</v>
          </cell>
          <cell r="B123666">
            <v>50</v>
          </cell>
          <cell r="C123666">
            <v>0</v>
          </cell>
        </row>
        <row r="123667">
          <cell r="A123667">
            <v>20220566</v>
          </cell>
          <cell r="B123667">
            <v>50</v>
          </cell>
          <cell r="C123667">
            <v>0</v>
          </cell>
        </row>
        <row r="123668">
          <cell r="A123668">
            <v>20216347</v>
          </cell>
          <cell r="B123668">
            <v>50</v>
          </cell>
          <cell r="C123668">
            <v>0</v>
          </cell>
        </row>
        <row r="123669">
          <cell r="A123669">
            <v>20216347</v>
          </cell>
          <cell r="B123669">
            <v>50</v>
          </cell>
          <cell r="C123669">
            <v>0</v>
          </cell>
        </row>
        <row r="123670">
          <cell r="A123670">
            <v>20216347</v>
          </cell>
          <cell r="B123670">
            <v>50</v>
          </cell>
          <cell r="C123670">
            <v>0</v>
          </cell>
        </row>
        <row r="123671">
          <cell r="A123671">
            <v>20216123</v>
          </cell>
          <cell r="B123671">
            <v>50</v>
          </cell>
          <cell r="C123671">
            <v>0</v>
          </cell>
        </row>
        <row r="123672">
          <cell r="A123672">
            <v>20239795</v>
          </cell>
          <cell r="B123672">
            <v>50</v>
          </cell>
          <cell r="C123672">
            <v>0</v>
          </cell>
        </row>
        <row r="123673">
          <cell r="A123673">
            <v>20240027</v>
          </cell>
          <cell r="B123673">
            <v>50</v>
          </cell>
          <cell r="C123673">
            <v>0</v>
          </cell>
        </row>
        <row r="123674">
          <cell r="A123674">
            <v>20241295</v>
          </cell>
          <cell r="B123674">
            <v>50</v>
          </cell>
          <cell r="C123674">
            <v>0</v>
          </cell>
        </row>
        <row r="123675">
          <cell r="A123675">
            <v>20241295</v>
          </cell>
          <cell r="B123675">
            <v>50</v>
          </cell>
          <cell r="C123675">
            <v>0</v>
          </cell>
        </row>
        <row r="123676">
          <cell r="A123676">
            <v>20241295</v>
          </cell>
          <cell r="B123676">
            <v>50</v>
          </cell>
          <cell r="C123676">
            <v>0</v>
          </cell>
        </row>
        <row r="123677">
          <cell r="A123677">
            <v>20242137</v>
          </cell>
          <cell r="B123677">
            <v>50</v>
          </cell>
          <cell r="C123677">
            <v>0</v>
          </cell>
        </row>
        <row r="123678">
          <cell r="A123678">
            <v>20241083</v>
          </cell>
          <cell r="B123678">
            <v>50</v>
          </cell>
          <cell r="C123678">
            <v>0</v>
          </cell>
        </row>
        <row r="123679">
          <cell r="A123679">
            <v>20241457</v>
          </cell>
          <cell r="B123679">
            <v>50</v>
          </cell>
          <cell r="C123679">
            <v>0</v>
          </cell>
        </row>
        <row r="123680">
          <cell r="A123680">
            <v>20238866</v>
          </cell>
          <cell r="B123680">
            <v>50</v>
          </cell>
          <cell r="C123680">
            <v>0</v>
          </cell>
        </row>
        <row r="123681">
          <cell r="A123681">
            <v>20240816</v>
          </cell>
          <cell r="B123681">
            <v>50</v>
          </cell>
          <cell r="C123681">
            <v>0</v>
          </cell>
        </row>
        <row r="123682">
          <cell r="A123682">
            <v>20240933</v>
          </cell>
          <cell r="B123682">
            <v>50</v>
          </cell>
          <cell r="C123682">
            <v>0</v>
          </cell>
        </row>
        <row r="123683">
          <cell r="A123683">
            <v>20241621</v>
          </cell>
          <cell r="B123683">
            <v>50</v>
          </cell>
          <cell r="C123683">
            <v>0</v>
          </cell>
        </row>
        <row r="123684">
          <cell r="A123684">
            <v>20241959</v>
          </cell>
          <cell r="B123684">
            <v>50</v>
          </cell>
          <cell r="C123684">
            <v>0</v>
          </cell>
        </row>
        <row r="123685">
          <cell r="A123685">
            <v>20241967</v>
          </cell>
          <cell r="B123685">
            <v>50</v>
          </cell>
          <cell r="C123685">
            <v>0</v>
          </cell>
        </row>
        <row r="123686">
          <cell r="A123686">
            <v>20238872</v>
          </cell>
          <cell r="B123686">
            <v>50</v>
          </cell>
          <cell r="C123686">
            <v>0</v>
          </cell>
        </row>
        <row r="123687">
          <cell r="A123687">
            <v>20238872</v>
          </cell>
          <cell r="B123687">
            <v>50</v>
          </cell>
          <cell r="C123687">
            <v>0</v>
          </cell>
        </row>
        <row r="123688">
          <cell r="A123688">
            <v>20241638</v>
          </cell>
          <cell r="B123688">
            <v>50</v>
          </cell>
          <cell r="C123688">
            <v>0</v>
          </cell>
        </row>
        <row r="123689">
          <cell r="A123689">
            <v>20242389</v>
          </cell>
          <cell r="B123689">
            <v>50</v>
          </cell>
          <cell r="C123689">
            <v>0</v>
          </cell>
        </row>
        <row r="123690">
          <cell r="A123690">
            <v>20238899</v>
          </cell>
          <cell r="B123690">
            <v>50</v>
          </cell>
          <cell r="C123690">
            <v>0</v>
          </cell>
        </row>
        <row r="123691">
          <cell r="A123691">
            <v>20238899</v>
          </cell>
          <cell r="B123691">
            <v>50</v>
          </cell>
          <cell r="C123691">
            <v>0</v>
          </cell>
        </row>
        <row r="123692">
          <cell r="A123692">
            <v>20240337</v>
          </cell>
          <cell r="B123692">
            <v>50</v>
          </cell>
          <cell r="C123692">
            <v>0</v>
          </cell>
        </row>
        <row r="123693">
          <cell r="A123693">
            <v>20240337</v>
          </cell>
          <cell r="B123693">
            <v>50</v>
          </cell>
          <cell r="C123693">
            <v>0</v>
          </cell>
        </row>
        <row r="123694">
          <cell r="A123694">
            <v>20240337</v>
          </cell>
          <cell r="B123694">
            <v>50</v>
          </cell>
          <cell r="C123694">
            <v>0</v>
          </cell>
        </row>
        <row r="123695">
          <cell r="A123695">
            <v>20237210</v>
          </cell>
          <cell r="B123695">
            <v>50</v>
          </cell>
          <cell r="C123695">
            <v>0</v>
          </cell>
        </row>
        <row r="123696">
          <cell r="A123696">
            <v>20237210</v>
          </cell>
          <cell r="B123696">
            <v>50</v>
          </cell>
          <cell r="C123696">
            <v>0</v>
          </cell>
        </row>
        <row r="123697">
          <cell r="A123697">
            <v>20237210</v>
          </cell>
          <cell r="B123697">
            <v>50</v>
          </cell>
          <cell r="C123697">
            <v>0</v>
          </cell>
        </row>
        <row r="123698">
          <cell r="A123698">
            <v>20242417</v>
          </cell>
          <cell r="B123698">
            <v>50</v>
          </cell>
          <cell r="C123698">
            <v>0</v>
          </cell>
        </row>
        <row r="123699">
          <cell r="A123699">
            <v>20241683</v>
          </cell>
          <cell r="B123699">
            <v>50</v>
          </cell>
          <cell r="C123699">
            <v>0</v>
          </cell>
        </row>
        <row r="123700">
          <cell r="A123700">
            <v>20244232</v>
          </cell>
          <cell r="B123700">
            <v>50</v>
          </cell>
          <cell r="C123700">
            <v>0</v>
          </cell>
        </row>
        <row r="123701">
          <cell r="A123701">
            <v>20244318</v>
          </cell>
          <cell r="B123701">
            <v>50</v>
          </cell>
          <cell r="C123701">
            <v>0</v>
          </cell>
        </row>
        <row r="123702">
          <cell r="A123702">
            <v>20244320</v>
          </cell>
          <cell r="B123702">
            <v>50</v>
          </cell>
          <cell r="C123702">
            <v>0</v>
          </cell>
        </row>
        <row r="123703">
          <cell r="A123703">
            <v>20236028</v>
          </cell>
          <cell r="B123703">
            <v>50</v>
          </cell>
          <cell r="C123703">
            <v>0</v>
          </cell>
        </row>
        <row r="123704">
          <cell r="A123704">
            <v>20238934</v>
          </cell>
          <cell r="B123704">
            <v>50</v>
          </cell>
          <cell r="C123704">
            <v>0</v>
          </cell>
        </row>
        <row r="123705">
          <cell r="A123705">
            <v>20241536</v>
          </cell>
          <cell r="B123705">
            <v>50</v>
          </cell>
          <cell r="C123705">
            <v>0</v>
          </cell>
        </row>
        <row r="123706">
          <cell r="A123706">
            <v>20235799</v>
          </cell>
          <cell r="B123706">
            <v>50</v>
          </cell>
          <cell r="C123706">
            <v>0</v>
          </cell>
        </row>
        <row r="123707">
          <cell r="A123707">
            <v>20240401</v>
          </cell>
          <cell r="B123707">
            <v>50</v>
          </cell>
          <cell r="C123707">
            <v>0</v>
          </cell>
        </row>
        <row r="123708">
          <cell r="A123708">
            <v>20243195</v>
          </cell>
          <cell r="B123708">
            <v>50</v>
          </cell>
          <cell r="C123708">
            <v>0</v>
          </cell>
        </row>
        <row r="123709">
          <cell r="A123709">
            <v>20240404</v>
          </cell>
          <cell r="B123709">
            <v>50</v>
          </cell>
          <cell r="C123709">
            <v>0</v>
          </cell>
        </row>
        <row r="123710">
          <cell r="A123710">
            <v>20240644</v>
          </cell>
          <cell r="B123710">
            <v>50</v>
          </cell>
          <cell r="C123710">
            <v>0</v>
          </cell>
        </row>
        <row r="123711">
          <cell r="A123711">
            <v>20242712</v>
          </cell>
          <cell r="B123711">
            <v>50</v>
          </cell>
          <cell r="C123711">
            <v>0</v>
          </cell>
        </row>
        <row r="123712">
          <cell r="A123712">
            <v>20242712</v>
          </cell>
          <cell r="B123712">
            <v>50</v>
          </cell>
          <cell r="C123712">
            <v>0</v>
          </cell>
        </row>
        <row r="123713">
          <cell r="A123713">
            <v>20242712</v>
          </cell>
          <cell r="B123713">
            <v>50</v>
          </cell>
          <cell r="C123713">
            <v>0</v>
          </cell>
        </row>
        <row r="123714">
          <cell r="A123714">
            <v>20237551</v>
          </cell>
          <cell r="B123714">
            <v>50</v>
          </cell>
          <cell r="C123714">
            <v>0</v>
          </cell>
        </row>
        <row r="123715">
          <cell r="A123715">
            <v>20238027</v>
          </cell>
          <cell r="B123715">
            <v>50</v>
          </cell>
          <cell r="C123715">
            <v>0</v>
          </cell>
        </row>
        <row r="123716">
          <cell r="A123716">
            <v>20238752</v>
          </cell>
          <cell r="B123716">
            <v>50</v>
          </cell>
          <cell r="C123716">
            <v>0</v>
          </cell>
        </row>
        <row r="123717">
          <cell r="A123717">
            <v>20239003</v>
          </cell>
          <cell r="B123717">
            <v>50</v>
          </cell>
          <cell r="C123717">
            <v>0</v>
          </cell>
        </row>
        <row r="123718">
          <cell r="A123718">
            <v>20242729</v>
          </cell>
          <cell r="B123718">
            <v>50</v>
          </cell>
          <cell r="C123718">
            <v>0</v>
          </cell>
        </row>
        <row r="123719">
          <cell r="A123719">
            <v>20239968</v>
          </cell>
          <cell r="B123719">
            <v>50</v>
          </cell>
          <cell r="C123719">
            <v>0</v>
          </cell>
        </row>
        <row r="123720">
          <cell r="A123720">
            <v>20238781</v>
          </cell>
          <cell r="B123720">
            <v>50</v>
          </cell>
          <cell r="C123720">
            <v>0</v>
          </cell>
        </row>
        <row r="123721">
          <cell r="A123721">
            <v>20238783</v>
          </cell>
          <cell r="B123721">
            <v>50</v>
          </cell>
          <cell r="C123721">
            <v>0</v>
          </cell>
        </row>
        <row r="123722">
          <cell r="A123722">
            <v>20238783</v>
          </cell>
          <cell r="B123722">
            <v>50</v>
          </cell>
          <cell r="C123722">
            <v>0</v>
          </cell>
        </row>
        <row r="123723">
          <cell r="A123723">
            <v>20236868</v>
          </cell>
          <cell r="B123723">
            <v>50</v>
          </cell>
          <cell r="C123723">
            <v>0</v>
          </cell>
        </row>
        <row r="123724">
          <cell r="A123724">
            <v>20237106</v>
          </cell>
          <cell r="B123724">
            <v>50</v>
          </cell>
          <cell r="C123724">
            <v>0</v>
          </cell>
        </row>
        <row r="123725">
          <cell r="A123725">
            <v>20237106</v>
          </cell>
          <cell r="B123725">
            <v>50</v>
          </cell>
          <cell r="C123725">
            <v>0</v>
          </cell>
        </row>
        <row r="123726">
          <cell r="A123726">
            <v>20237106</v>
          </cell>
          <cell r="B123726">
            <v>50</v>
          </cell>
          <cell r="C123726">
            <v>0</v>
          </cell>
        </row>
        <row r="123727">
          <cell r="A123727">
            <v>20231361</v>
          </cell>
          <cell r="B123727">
            <v>50</v>
          </cell>
          <cell r="C123727">
            <v>0</v>
          </cell>
        </row>
        <row r="123728">
          <cell r="A123728">
            <v>20118346</v>
          </cell>
          <cell r="B123728">
            <v>50</v>
          </cell>
          <cell r="C123728">
            <v>0</v>
          </cell>
        </row>
        <row r="123729">
          <cell r="A123729">
            <v>20118659</v>
          </cell>
          <cell r="B123729">
            <v>50</v>
          </cell>
          <cell r="C123729">
            <v>0</v>
          </cell>
        </row>
        <row r="123730">
          <cell r="A123730">
            <v>20119050</v>
          </cell>
          <cell r="B123730">
            <v>50</v>
          </cell>
          <cell r="C123730">
            <v>0</v>
          </cell>
        </row>
        <row r="123731">
          <cell r="A123731">
            <v>20119874</v>
          </cell>
          <cell r="B123731">
            <v>50</v>
          </cell>
          <cell r="C123731">
            <v>0</v>
          </cell>
        </row>
        <row r="123732">
          <cell r="A123732">
            <v>20120031</v>
          </cell>
          <cell r="B123732">
            <v>50</v>
          </cell>
          <cell r="C123732">
            <v>0</v>
          </cell>
        </row>
        <row r="123733">
          <cell r="A123733">
            <v>20107817</v>
          </cell>
          <cell r="B123733">
            <v>50</v>
          </cell>
          <cell r="C123733">
            <v>0</v>
          </cell>
        </row>
        <row r="123734">
          <cell r="A123734">
            <v>20109487</v>
          </cell>
          <cell r="B123734">
            <v>50</v>
          </cell>
          <cell r="C123734">
            <v>0</v>
          </cell>
        </row>
        <row r="123735">
          <cell r="A123735">
            <v>20109487</v>
          </cell>
          <cell r="B123735">
            <v>50</v>
          </cell>
          <cell r="C123735">
            <v>0</v>
          </cell>
        </row>
        <row r="123736">
          <cell r="A123736">
            <v>20109487</v>
          </cell>
          <cell r="B123736">
            <v>50</v>
          </cell>
          <cell r="C123736">
            <v>0</v>
          </cell>
        </row>
        <row r="123737">
          <cell r="A123737">
            <v>20109487</v>
          </cell>
          <cell r="B123737">
            <v>50</v>
          </cell>
          <cell r="C123737">
            <v>0</v>
          </cell>
        </row>
        <row r="123738">
          <cell r="A123738">
            <v>20109727</v>
          </cell>
          <cell r="B123738">
            <v>50</v>
          </cell>
          <cell r="C123738">
            <v>0</v>
          </cell>
        </row>
        <row r="123739">
          <cell r="A123739">
            <v>20110941</v>
          </cell>
          <cell r="B123739">
            <v>50</v>
          </cell>
          <cell r="C123739">
            <v>0</v>
          </cell>
        </row>
        <row r="123740">
          <cell r="A123740">
            <v>20109504</v>
          </cell>
          <cell r="B123740">
            <v>50</v>
          </cell>
          <cell r="C123740">
            <v>0</v>
          </cell>
        </row>
        <row r="123741">
          <cell r="A123741">
            <v>20118882</v>
          </cell>
          <cell r="B123741">
            <v>50</v>
          </cell>
          <cell r="C123741">
            <v>0</v>
          </cell>
        </row>
        <row r="123742">
          <cell r="A123742">
            <v>20118882</v>
          </cell>
          <cell r="B123742">
            <v>50</v>
          </cell>
          <cell r="C123742">
            <v>0</v>
          </cell>
        </row>
        <row r="123743">
          <cell r="A123743">
            <v>20118882</v>
          </cell>
          <cell r="B123743">
            <v>50</v>
          </cell>
          <cell r="C123743">
            <v>0</v>
          </cell>
        </row>
        <row r="123744">
          <cell r="A123744">
            <v>20118882</v>
          </cell>
          <cell r="B123744">
            <v>50</v>
          </cell>
          <cell r="C123744">
            <v>0</v>
          </cell>
        </row>
        <row r="123745">
          <cell r="A123745">
            <v>20109529</v>
          </cell>
          <cell r="B123745">
            <v>50</v>
          </cell>
          <cell r="C123745">
            <v>0</v>
          </cell>
        </row>
        <row r="123746">
          <cell r="A123746">
            <v>20117877</v>
          </cell>
          <cell r="B123746">
            <v>50</v>
          </cell>
          <cell r="C123746">
            <v>0</v>
          </cell>
        </row>
        <row r="123747">
          <cell r="A123747">
            <v>20117949</v>
          </cell>
          <cell r="B123747">
            <v>50</v>
          </cell>
          <cell r="C123747">
            <v>0</v>
          </cell>
        </row>
        <row r="123748">
          <cell r="A123748">
            <v>20109773</v>
          </cell>
          <cell r="B123748">
            <v>50</v>
          </cell>
          <cell r="C123748">
            <v>0</v>
          </cell>
        </row>
        <row r="123749">
          <cell r="A123749">
            <v>20111941</v>
          </cell>
          <cell r="B123749">
            <v>50</v>
          </cell>
          <cell r="C123749">
            <v>0</v>
          </cell>
        </row>
        <row r="123750">
          <cell r="A123750">
            <v>20118554</v>
          </cell>
          <cell r="B123750">
            <v>50</v>
          </cell>
          <cell r="C123750">
            <v>0</v>
          </cell>
        </row>
        <row r="123751">
          <cell r="A123751">
            <v>20118555</v>
          </cell>
          <cell r="B123751">
            <v>50</v>
          </cell>
          <cell r="C123751">
            <v>0</v>
          </cell>
        </row>
        <row r="123752">
          <cell r="A123752">
            <v>20118556</v>
          </cell>
          <cell r="B123752">
            <v>50</v>
          </cell>
          <cell r="C123752">
            <v>0</v>
          </cell>
        </row>
        <row r="123753">
          <cell r="A123753">
            <v>20118557</v>
          </cell>
          <cell r="B123753">
            <v>50</v>
          </cell>
          <cell r="C123753">
            <v>0</v>
          </cell>
        </row>
        <row r="123754">
          <cell r="A123754">
            <v>20118558</v>
          </cell>
          <cell r="B123754">
            <v>50</v>
          </cell>
          <cell r="C123754">
            <v>0</v>
          </cell>
        </row>
        <row r="123755">
          <cell r="A123755">
            <v>20118559</v>
          </cell>
          <cell r="B123755">
            <v>50</v>
          </cell>
          <cell r="C123755">
            <v>0</v>
          </cell>
        </row>
        <row r="123756">
          <cell r="A123756">
            <v>20118560</v>
          </cell>
          <cell r="B123756">
            <v>50</v>
          </cell>
          <cell r="C123756">
            <v>0</v>
          </cell>
        </row>
        <row r="123757">
          <cell r="A123757">
            <v>20118561</v>
          </cell>
          <cell r="B123757">
            <v>50</v>
          </cell>
          <cell r="C123757">
            <v>0</v>
          </cell>
        </row>
        <row r="123758">
          <cell r="A123758">
            <v>20118562</v>
          </cell>
          <cell r="B123758">
            <v>50</v>
          </cell>
          <cell r="C123758">
            <v>0</v>
          </cell>
        </row>
        <row r="123759">
          <cell r="A123759">
            <v>20118563</v>
          </cell>
          <cell r="B123759">
            <v>50</v>
          </cell>
          <cell r="C123759">
            <v>0</v>
          </cell>
        </row>
        <row r="123760">
          <cell r="A123760">
            <v>20118564</v>
          </cell>
          <cell r="B123760">
            <v>50</v>
          </cell>
          <cell r="C123760">
            <v>0</v>
          </cell>
        </row>
        <row r="123761">
          <cell r="A123761">
            <v>20118565</v>
          </cell>
          <cell r="B123761">
            <v>50</v>
          </cell>
          <cell r="C123761">
            <v>0</v>
          </cell>
        </row>
        <row r="123762">
          <cell r="A123762">
            <v>20118566</v>
          </cell>
          <cell r="B123762">
            <v>50</v>
          </cell>
          <cell r="C123762">
            <v>0</v>
          </cell>
        </row>
        <row r="123763">
          <cell r="A123763">
            <v>20117972</v>
          </cell>
          <cell r="B123763">
            <v>50</v>
          </cell>
          <cell r="C123763">
            <v>0</v>
          </cell>
        </row>
        <row r="123764">
          <cell r="A123764">
            <v>20118569</v>
          </cell>
          <cell r="B123764">
            <v>50</v>
          </cell>
          <cell r="C123764">
            <v>0</v>
          </cell>
        </row>
        <row r="123765">
          <cell r="A123765">
            <v>20118570</v>
          </cell>
          <cell r="B123765">
            <v>50</v>
          </cell>
          <cell r="C123765">
            <v>0</v>
          </cell>
        </row>
        <row r="123766">
          <cell r="A123766">
            <v>20118572</v>
          </cell>
          <cell r="B123766">
            <v>50</v>
          </cell>
          <cell r="C123766">
            <v>0</v>
          </cell>
        </row>
        <row r="123767">
          <cell r="A123767">
            <v>20118573</v>
          </cell>
          <cell r="B123767">
            <v>50</v>
          </cell>
          <cell r="C123767">
            <v>0</v>
          </cell>
        </row>
        <row r="123768">
          <cell r="A123768">
            <v>20118574</v>
          </cell>
          <cell r="B123768">
            <v>50</v>
          </cell>
          <cell r="C123768">
            <v>0</v>
          </cell>
        </row>
        <row r="123769">
          <cell r="A123769">
            <v>20118575</v>
          </cell>
          <cell r="B123769">
            <v>50</v>
          </cell>
          <cell r="C123769">
            <v>0</v>
          </cell>
        </row>
        <row r="123770">
          <cell r="A123770">
            <v>20118576</v>
          </cell>
          <cell r="B123770">
            <v>50</v>
          </cell>
          <cell r="C123770">
            <v>0</v>
          </cell>
        </row>
        <row r="123771">
          <cell r="A123771">
            <v>20118577</v>
          </cell>
          <cell r="B123771">
            <v>50</v>
          </cell>
          <cell r="C123771">
            <v>0</v>
          </cell>
        </row>
        <row r="123772">
          <cell r="A123772">
            <v>20118578</v>
          </cell>
          <cell r="B123772">
            <v>50</v>
          </cell>
          <cell r="C123772">
            <v>0</v>
          </cell>
        </row>
        <row r="123773">
          <cell r="A123773">
            <v>20118579</v>
          </cell>
          <cell r="B123773">
            <v>50</v>
          </cell>
          <cell r="C123773">
            <v>0</v>
          </cell>
        </row>
        <row r="123774">
          <cell r="A123774">
            <v>20118580</v>
          </cell>
          <cell r="B123774">
            <v>50</v>
          </cell>
          <cell r="C123774">
            <v>0</v>
          </cell>
        </row>
        <row r="123775">
          <cell r="A123775">
            <v>20118581</v>
          </cell>
          <cell r="B123775">
            <v>50</v>
          </cell>
          <cell r="C123775">
            <v>0</v>
          </cell>
        </row>
        <row r="123776">
          <cell r="A123776">
            <v>20118582</v>
          </cell>
          <cell r="B123776">
            <v>50</v>
          </cell>
          <cell r="C123776">
            <v>0</v>
          </cell>
        </row>
        <row r="123777">
          <cell r="A123777">
            <v>20109564</v>
          </cell>
          <cell r="B123777">
            <v>50</v>
          </cell>
          <cell r="C123777">
            <v>0</v>
          </cell>
        </row>
        <row r="123778">
          <cell r="A123778">
            <v>20109564</v>
          </cell>
          <cell r="B123778">
            <v>50</v>
          </cell>
          <cell r="C123778">
            <v>0</v>
          </cell>
        </row>
        <row r="123779">
          <cell r="A123779">
            <v>20109564</v>
          </cell>
          <cell r="B123779">
            <v>50</v>
          </cell>
          <cell r="C123779">
            <v>0</v>
          </cell>
        </row>
        <row r="123780">
          <cell r="A123780">
            <v>20111252</v>
          </cell>
          <cell r="B123780">
            <v>50</v>
          </cell>
          <cell r="C123780">
            <v>0</v>
          </cell>
        </row>
        <row r="123781">
          <cell r="A123781">
            <v>20111252</v>
          </cell>
          <cell r="B123781">
            <v>50</v>
          </cell>
          <cell r="C123781">
            <v>0</v>
          </cell>
        </row>
        <row r="123782">
          <cell r="A123782">
            <v>20111252</v>
          </cell>
          <cell r="B123782">
            <v>50</v>
          </cell>
          <cell r="C123782">
            <v>0</v>
          </cell>
        </row>
        <row r="123783">
          <cell r="A123783">
            <v>20118442</v>
          </cell>
          <cell r="B123783">
            <v>50</v>
          </cell>
          <cell r="C123783">
            <v>0</v>
          </cell>
        </row>
        <row r="123784">
          <cell r="A123784">
            <v>20118584</v>
          </cell>
          <cell r="B123784">
            <v>50</v>
          </cell>
          <cell r="C123784">
            <v>0</v>
          </cell>
        </row>
        <row r="123785">
          <cell r="A123785">
            <v>20118585</v>
          </cell>
          <cell r="B123785">
            <v>50</v>
          </cell>
          <cell r="C123785">
            <v>0</v>
          </cell>
        </row>
        <row r="123786">
          <cell r="A123786">
            <v>20118586</v>
          </cell>
          <cell r="B123786">
            <v>50</v>
          </cell>
          <cell r="C123786">
            <v>0</v>
          </cell>
        </row>
        <row r="123787">
          <cell r="A123787">
            <v>20118587</v>
          </cell>
          <cell r="B123787">
            <v>50</v>
          </cell>
          <cell r="C123787">
            <v>0</v>
          </cell>
        </row>
        <row r="123788">
          <cell r="A123788">
            <v>20118588</v>
          </cell>
          <cell r="B123788">
            <v>50</v>
          </cell>
          <cell r="C123788">
            <v>0</v>
          </cell>
        </row>
        <row r="123789">
          <cell r="A123789">
            <v>20118589</v>
          </cell>
          <cell r="B123789">
            <v>50</v>
          </cell>
          <cell r="C123789">
            <v>0</v>
          </cell>
        </row>
        <row r="123790">
          <cell r="A123790">
            <v>20118590</v>
          </cell>
          <cell r="B123790">
            <v>50</v>
          </cell>
          <cell r="C123790">
            <v>0</v>
          </cell>
        </row>
        <row r="123791">
          <cell r="A123791">
            <v>20118591</v>
          </cell>
          <cell r="B123791">
            <v>50</v>
          </cell>
          <cell r="C123791">
            <v>0</v>
          </cell>
        </row>
        <row r="123792">
          <cell r="A123792">
            <v>20118592</v>
          </cell>
          <cell r="B123792">
            <v>50</v>
          </cell>
          <cell r="C123792">
            <v>0</v>
          </cell>
        </row>
        <row r="123793">
          <cell r="A123793">
            <v>20118593</v>
          </cell>
          <cell r="B123793">
            <v>50</v>
          </cell>
          <cell r="C123793">
            <v>0</v>
          </cell>
        </row>
        <row r="123794">
          <cell r="A123794">
            <v>20118595</v>
          </cell>
          <cell r="B123794">
            <v>50</v>
          </cell>
          <cell r="C123794">
            <v>0</v>
          </cell>
        </row>
        <row r="123795">
          <cell r="A123795">
            <v>20118597</v>
          </cell>
          <cell r="B123795">
            <v>50</v>
          </cell>
          <cell r="C123795">
            <v>0</v>
          </cell>
        </row>
        <row r="123796">
          <cell r="A123796">
            <v>20121215</v>
          </cell>
          <cell r="B123796">
            <v>50</v>
          </cell>
          <cell r="C123796">
            <v>0</v>
          </cell>
        </row>
        <row r="123797">
          <cell r="A123797">
            <v>20121215</v>
          </cell>
          <cell r="B123797">
            <v>50</v>
          </cell>
          <cell r="C123797">
            <v>0</v>
          </cell>
        </row>
        <row r="123798">
          <cell r="A123798">
            <v>20121215</v>
          </cell>
          <cell r="B123798">
            <v>50</v>
          </cell>
          <cell r="C123798">
            <v>0</v>
          </cell>
        </row>
        <row r="123799">
          <cell r="A123799">
            <v>20121215</v>
          </cell>
          <cell r="B123799">
            <v>50</v>
          </cell>
          <cell r="C123799">
            <v>0</v>
          </cell>
        </row>
        <row r="123800">
          <cell r="A123800">
            <v>20121330</v>
          </cell>
          <cell r="B123800">
            <v>50</v>
          </cell>
          <cell r="C123800">
            <v>0</v>
          </cell>
        </row>
        <row r="123801">
          <cell r="A123801">
            <v>20121330</v>
          </cell>
          <cell r="B123801">
            <v>50</v>
          </cell>
          <cell r="C123801">
            <v>0</v>
          </cell>
        </row>
        <row r="123802">
          <cell r="A123802">
            <v>20121330</v>
          </cell>
          <cell r="B123802">
            <v>50</v>
          </cell>
          <cell r="C123802">
            <v>0</v>
          </cell>
        </row>
        <row r="123803">
          <cell r="A123803">
            <v>20111987</v>
          </cell>
          <cell r="B123803">
            <v>50</v>
          </cell>
          <cell r="C123803">
            <v>0</v>
          </cell>
        </row>
        <row r="123804">
          <cell r="A123804">
            <v>20118331</v>
          </cell>
          <cell r="B123804">
            <v>50</v>
          </cell>
          <cell r="C123804">
            <v>0</v>
          </cell>
        </row>
        <row r="123805">
          <cell r="A123805">
            <v>20121222</v>
          </cell>
          <cell r="B123805">
            <v>50</v>
          </cell>
          <cell r="C123805">
            <v>0</v>
          </cell>
        </row>
        <row r="123806">
          <cell r="A123806">
            <v>20121222</v>
          </cell>
          <cell r="B123806">
            <v>50</v>
          </cell>
          <cell r="C123806">
            <v>0</v>
          </cell>
        </row>
        <row r="123807">
          <cell r="A123807">
            <v>20121222</v>
          </cell>
          <cell r="B123807">
            <v>50</v>
          </cell>
          <cell r="C123807">
            <v>0</v>
          </cell>
        </row>
        <row r="123808">
          <cell r="A123808">
            <v>20121222</v>
          </cell>
          <cell r="B123808">
            <v>50</v>
          </cell>
          <cell r="C123808">
            <v>0</v>
          </cell>
        </row>
        <row r="123809">
          <cell r="A123809">
            <v>20121402</v>
          </cell>
          <cell r="B123809">
            <v>50</v>
          </cell>
          <cell r="C123809">
            <v>0</v>
          </cell>
        </row>
        <row r="123810">
          <cell r="A123810">
            <v>20121493</v>
          </cell>
          <cell r="B123810">
            <v>50</v>
          </cell>
          <cell r="C123810">
            <v>0</v>
          </cell>
        </row>
        <row r="123811">
          <cell r="A123811">
            <v>20121726</v>
          </cell>
          <cell r="B123811">
            <v>50</v>
          </cell>
          <cell r="C123811">
            <v>0</v>
          </cell>
        </row>
        <row r="123812">
          <cell r="A123812">
            <v>20121726</v>
          </cell>
          <cell r="B123812">
            <v>50</v>
          </cell>
          <cell r="C123812">
            <v>0</v>
          </cell>
        </row>
        <row r="123813">
          <cell r="A123813">
            <v>20121726</v>
          </cell>
          <cell r="B123813">
            <v>50</v>
          </cell>
          <cell r="C123813">
            <v>0</v>
          </cell>
        </row>
        <row r="123814">
          <cell r="A123814">
            <v>20121726</v>
          </cell>
          <cell r="B123814">
            <v>50</v>
          </cell>
          <cell r="C123814">
            <v>0</v>
          </cell>
        </row>
        <row r="123815">
          <cell r="A123815">
            <v>20107937</v>
          </cell>
          <cell r="B123815">
            <v>50</v>
          </cell>
          <cell r="C123815">
            <v>0</v>
          </cell>
        </row>
        <row r="123816">
          <cell r="A123816">
            <v>20110298</v>
          </cell>
          <cell r="B123816">
            <v>50</v>
          </cell>
          <cell r="C123816">
            <v>0</v>
          </cell>
        </row>
        <row r="123817">
          <cell r="A123817">
            <v>20111042</v>
          </cell>
          <cell r="B123817">
            <v>50</v>
          </cell>
          <cell r="C123817">
            <v>0</v>
          </cell>
        </row>
        <row r="123818">
          <cell r="A123818">
            <v>20117064</v>
          </cell>
          <cell r="B123818">
            <v>50</v>
          </cell>
          <cell r="C123818">
            <v>0</v>
          </cell>
        </row>
        <row r="123819">
          <cell r="A123819">
            <v>20120079</v>
          </cell>
          <cell r="B123819">
            <v>50</v>
          </cell>
          <cell r="C123819">
            <v>0</v>
          </cell>
        </row>
        <row r="123820">
          <cell r="A123820">
            <v>20120109</v>
          </cell>
          <cell r="B123820">
            <v>50</v>
          </cell>
          <cell r="C123820">
            <v>0</v>
          </cell>
        </row>
        <row r="123821">
          <cell r="A123821">
            <v>20110350</v>
          </cell>
          <cell r="B123821">
            <v>50</v>
          </cell>
          <cell r="C123821">
            <v>0</v>
          </cell>
        </row>
        <row r="123822">
          <cell r="A123822">
            <v>20110818</v>
          </cell>
          <cell r="B123822">
            <v>50</v>
          </cell>
          <cell r="C123822">
            <v>0</v>
          </cell>
        </row>
        <row r="123823">
          <cell r="A123823">
            <v>20117319</v>
          </cell>
          <cell r="B123823">
            <v>50</v>
          </cell>
          <cell r="C123823">
            <v>0</v>
          </cell>
        </row>
        <row r="123824">
          <cell r="A123824">
            <v>20117319</v>
          </cell>
          <cell r="B123824">
            <v>50</v>
          </cell>
          <cell r="C123824">
            <v>0</v>
          </cell>
        </row>
        <row r="123825">
          <cell r="A123825">
            <v>20117319</v>
          </cell>
          <cell r="B123825">
            <v>50</v>
          </cell>
          <cell r="C123825">
            <v>0</v>
          </cell>
        </row>
        <row r="123826">
          <cell r="A123826">
            <v>20117319</v>
          </cell>
          <cell r="B123826">
            <v>50</v>
          </cell>
          <cell r="C123826">
            <v>0</v>
          </cell>
        </row>
        <row r="123827">
          <cell r="A123827">
            <v>20117319</v>
          </cell>
          <cell r="B123827">
            <v>50</v>
          </cell>
          <cell r="C123827">
            <v>0</v>
          </cell>
        </row>
        <row r="123828">
          <cell r="A123828">
            <v>20119171</v>
          </cell>
          <cell r="B123828">
            <v>50</v>
          </cell>
          <cell r="C123828">
            <v>0</v>
          </cell>
        </row>
        <row r="123829">
          <cell r="A123829">
            <v>20109868</v>
          </cell>
          <cell r="B123829">
            <v>50</v>
          </cell>
          <cell r="C123829">
            <v>0</v>
          </cell>
        </row>
        <row r="123830">
          <cell r="A123830">
            <v>20110826</v>
          </cell>
          <cell r="B123830">
            <v>50</v>
          </cell>
          <cell r="C123830">
            <v>0</v>
          </cell>
        </row>
        <row r="123831">
          <cell r="A123831">
            <v>20111803</v>
          </cell>
          <cell r="B123831">
            <v>50</v>
          </cell>
          <cell r="C123831">
            <v>0</v>
          </cell>
        </row>
        <row r="123832">
          <cell r="A123832">
            <v>20111803</v>
          </cell>
          <cell r="B123832">
            <v>50</v>
          </cell>
          <cell r="C123832">
            <v>0</v>
          </cell>
        </row>
        <row r="123833">
          <cell r="A123833">
            <v>20111803</v>
          </cell>
          <cell r="B123833">
            <v>50</v>
          </cell>
          <cell r="C123833">
            <v>0</v>
          </cell>
        </row>
        <row r="123834">
          <cell r="A123834">
            <v>20111803</v>
          </cell>
          <cell r="B123834">
            <v>50</v>
          </cell>
          <cell r="C123834">
            <v>0</v>
          </cell>
        </row>
        <row r="123835">
          <cell r="A123835">
            <v>20111803</v>
          </cell>
          <cell r="B123835">
            <v>50</v>
          </cell>
          <cell r="C123835">
            <v>0</v>
          </cell>
        </row>
        <row r="123836">
          <cell r="A123836">
            <v>20112519</v>
          </cell>
          <cell r="B123836">
            <v>50</v>
          </cell>
          <cell r="C123836">
            <v>0</v>
          </cell>
        </row>
        <row r="123837">
          <cell r="A123837">
            <v>20114933</v>
          </cell>
          <cell r="B123837">
            <v>50</v>
          </cell>
          <cell r="C123837">
            <v>0</v>
          </cell>
        </row>
        <row r="123838">
          <cell r="A123838">
            <v>20114933</v>
          </cell>
          <cell r="B123838">
            <v>50</v>
          </cell>
          <cell r="C123838">
            <v>0</v>
          </cell>
        </row>
        <row r="123839">
          <cell r="A123839">
            <v>20114933</v>
          </cell>
          <cell r="B123839">
            <v>50</v>
          </cell>
          <cell r="C123839">
            <v>0</v>
          </cell>
        </row>
        <row r="123840">
          <cell r="A123840">
            <v>20114933</v>
          </cell>
          <cell r="B123840">
            <v>50</v>
          </cell>
          <cell r="C123840">
            <v>0</v>
          </cell>
        </row>
        <row r="123841">
          <cell r="A123841">
            <v>20114933</v>
          </cell>
          <cell r="B123841">
            <v>50</v>
          </cell>
          <cell r="C123841">
            <v>0</v>
          </cell>
        </row>
        <row r="123842">
          <cell r="A123842">
            <v>20109650</v>
          </cell>
          <cell r="B123842">
            <v>50</v>
          </cell>
          <cell r="C123842">
            <v>0</v>
          </cell>
        </row>
        <row r="123843">
          <cell r="A123843">
            <v>20117594</v>
          </cell>
          <cell r="B123843">
            <v>50</v>
          </cell>
          <cell r="C123843">
            <v>0</v>
          </cell>
        </row>
        <row r="123844">
          <cell r="A123844">
            <v>20117594</v>
          </cell>
          <cell r="B123844">
            <v>50</v>
          </cell>
          <cell r="C123844">
            <v>0</v>
          </cell>
        </row>
        <row r="123845">
          <cell r="A123845">
            <v>20117594</v>
          </cell>
          <cell r="B123845">
            <v>50</v>
          </cell>
          <cell r="C123845">
            <v>0</v>
          </cell>
        </row>
        <row r="123846">
          <cell r="A123846">
            <v>20117594</v>
          </cell>
          <cell r="B123846">
            <v>50</v>
          </cell>
          <cell r="C123846">
            <v>0</v>
          </cell>
        </row>
        <row r="123847">
          <cell r="A123847">
            <v>20120959</v>
          </cell>
          <cell r="B123847">
            <v>50</v>
          </cell>
          <cell r="C123847">
            <v>0</v>
          </cell>
        </row>
        <row r="123848">
          <cell r="A123848">
            <v>20120959</v>
          </cell>
          <cell r="B123848">
            <v>50</v>
          </cell>
          <cell r="C123848">
            <v>0</v>
          </cell>
        </row>
        <row r="123849">
          <cell r="A123849">
            <v>20120961</v>
          </cell>
          <cell r="B123849">
            <v>50</v>
          </cell>
          <cell r="C123849">
            <v>0</v>
          </cell>
        </row>
        <row r="123850">
          <cell r="A123850">
            <v>20120961</v>
          </cell>
          <cell r="B123850">
            <v>50</v>
          </cell>
          <cell r="C123850">
            <v>0</v>
          </cell>
        </row>
        <row r="123851">
          <cell r="A123851">
            <v>20121002</v>
          </cell>
          <cell r="B123851">
            <v>50</v>
          </cell>
          <cell r="C123851">
            <v>0</v>
          </cell>
        </row>
        <row r="123852">
          <cell r="A123852">
            <v>20121002</v>
          </cell>
          <cell r="B123852">
            <v>50</v>
          </cell>
          <cell r="C123852">
            <v>0</v>
          </cell>
        </row>
        <row r="123853">
          <cell r="A123853">
            <v>20109412</v>
          </cell>
          <cell r="B123853">
            <v>50</v>
          </cell>
          <cell r="C123853">
            <v>0</v>
          </cell>
        </row>
        <row r="123854">
          <cell r="A123854">
            <v>20111593</v>
          </cell>
          <cell r="B123854">
            <v>50</v>
          </cell>
          <cell r="C123854">
            <v>0</v>
          </cell>
        </row>
        <row r="123855">
          <cell r="A123855">
            <v>20121513</v>
          </cell>
          <cell r="B123855">
            <v>50</v>
          </cell>
          <cell r="C123855">
            <v>0</v>
          </cell>
        </row>
        <row r="123856">
          <cell r="A123856">
            <v>20121475</v>
          </cell>
          <cell r="B123856">
            <v>50</v>
          </cell>
          <cell r="C123856">
            <v>0</v>
          </cell>
        </row>
        <row r="123857">
          <cell r="A123857">
            <v>20121577</v>
          </cell>
          <cell r="B123857">
            <v>50</v>
          </cell>
          <cell r="C123857">
            <v>0</v>
          </cell>
        </row>
        <row r="123858">
          <cell r="A123858">
            <v>20121695</v>
          </cell>
          <cell r="B123858">
            <v>50</v>
          </cell>
          <cell r="C123858">
            <v>0</v>
          </cell>
        </row>
        <row r="123859">
          <cell r="A123859">
            <v>20117157</v>
          </cell>
          <cell r="B123859">
            <v>50</v>
          </cell>
          <cell r="C123859">
            <v>0</v>
          </cell>
        </row>
        <row r="123860">
          <cell r="A123860">
            <v>20117639</v>
          </cell>
          <cell r="B123860">
            <v>50</v>
          </cell>
          <cell r="C123860">
            <v>0</v>
          </cell>
        </row>
        <row r="123861">
          <cell r="A123861">
            <v>20110185</v>
          </cell>
          <cell r="B123861">
            <v>50</v>
          </cell>
          <cell r="C123861">
            <v>0</v>
          </cell>
        </row>
        <row r="123862">
          <cell r="A123862">
            <v>20110435</v>
          </cell>
          <cell r="B123862">
            <v>50</v>
          </cell>
          <cell r="C123862">
            <v>0</v>
          </cell>
        </row>
        <row r="123863">
          <cell r="A123863">
            <v>20109243</v>
          </cell>
          <cell r="B123863">
            <v>50</v>
          </cell>
          <cell r="C123863">
            <v>0</v>
          </cell>
        </row>
        <row r="123864">
          <cell r="A123864">
            <v>20111883</v>
          </cell>
          <cell r="B123864">
            <v>50</v>
          </cell>
          <cell r="C123864">
            <v>0</v>
          </cell>
        </row>
        <row r="123865">
          <cell r="A123865">
            <v>20111883</v>
          </cell>
          <cell r="B123865">
            <v>50</v>
          </cell>
          <cell r="C123865">
            <v>0</v>
          </cell>
        </row>
        <row r="123866">
          <cell r="A123866">
            <v>20160291</v>
          </cell>
          <cell r="B123866">
            <v>50</v>
          </cell>
          <cell r="C123866">
            <v>0</v>
          </cell>
        </row>
        <row r="123867">
          <cell r="A123867">
            <v>20155701</v>
          </cell>
          <cell r="B123867">
            <v>50</v>
          </cell>
          <cell r="C123867">
            <v>0</v>
          </cell>
        </row>
        <row r="123868">
          <cell r="A123868">
            <v>20156909</v>
          </cell>
          <cell r="B123868">
            <v>50</v>
          </cell>
          <cell r="C123868">
            <v>0</v>
          </cell>
        </row>
        <row r="123869">
          <cell r="A123869">
            <v>20157872</v>
          </cell>
          <cell r="B123869">
            <v>50</v>
          </cell>
          <cell r="C123869">
            <v>0</v>
          </cell>
        </row>
        <row r="123870">
          <cell r="A123870">
            <v>20166321</v>
          </cell>
          <cell r="B123870">
            <v>50</v>
          </cell>
          <cell r="C123870">
            <v>0</v>
          </cell>
        </row>
        <row r="123871">
          <cell r="A123871">
            <v>20166321</v>
          </cell>
          <cell r="B123871">
            <v>50</v>
          </cell>
          <cell r="C123871">
            <v>0</v>
          </cell>
        </row>
        <row r="123872">
          <cell r="A123872">
            <v>20155718</v>
          </cell>
          <cell r="B123872">
            <v>50</v>
          </cell>
          <cell r="C123872">
            <v>0</v>
          </cell>
        </row>
        <row r="123873">
          <cell r="A123873">
            <v>20158365</v>
          </cell>
          <cell r="B123873">
            <v>50</v>
          </cell>
          <cell r="C123873">
            <v>0</v>
          </cell>
        </row>
        <row r="123874">
          <cell r="A123874">
            <v>20159325</v>
          </cell>
          <cell r="B123874">
            <v>50</v>
          </cell>
          <cell r="C123874">
            <v>0</v>
          </cell>
        </row>
        <row r="123875">
          <cell r="A123875">
            <v>20159565</v>
          </cell>
          <cell r="B123875">
            <v>50</v>
          </cell>
          <cell r="C123875">
            <v>0</v>
          </cell>
        </row>
        <row r="123876">
          <cell r="A123876">
            <v>20160060</v>
          </cell>
          <cell r="B123876">
            <v>50</v>
          </cell>
          <cell r="C123876">
            <v>0</v>
          </cell>
        </row>
        <row r="123877">
          <cell r="A123877">
            <v>20156704</v>
          </cell>
          <cell r="B123877">
            <v>50</v>
          </cell>
          <cell r="C123877">
            <v>0</v>
          </cell>
        </row>
        <row r="123878">
          <cell r="A123878">
            <v>20159097</v>
          </cell>
          <cell r="B123878">
            <v>50</v>
          </cell>
          <cell r="C123878">
            <v>0</v>
          </cell>
        </row>
        <row r="123879">
          <cell r="A123879">
            <v>20166181</v>
          </cell>
          <cell r="B123879">
            <v>50</v>
          </cell>
          <cell r="C123879">
            <v>0</v>
          </cell>
        </row>
        <row r="123880">
          <cell r="A123880">
            <v>20166181</v>
          </cell>
          <cell r="B123880">
            <v>50</v>
          </cell>
          <cell r="C123880">
            <v>0</v>
          </cell>
        </row>
        <row r="123881">
          <cell r="A123881">
            <v>20166181</v>
          </cell>
          <cell r="B123881">
            <v>50</v>
          </cell>
          <cell r="C123881">
            <v>0</v>
          </cell>
        </row>
        <row r="123882">
          <cell r="A123882">
            <v>20168872</v>
          </cell>
          <cell r="B123882">
            <v>50</v>
          </cell>
          <cell r="C123882">
            <v>0</v>
          </cell>
        </row>
        <row r="123883">
          <cell r="A123883">
            <v>20168872</v>
          </cell>
          <cell r="B123883">
            <v>50</v>
          </cell>
          <cell r="C123883">
            <v>0</v>
          </cell>
        </row>
        <row r="123884">
          <cell r="A123884">
            <v>20168872</v>
          </cell>
          <cell r="B123884">
            <v>50</v>
          </cell>
          <cell r="C123884">
            <v>0</v>
          </cell>
        </row>
        <row r="123885">
          <cell r="A123885">
            <v>20168872</v>
          </cell>
          <cell r="B123885">
            <v>50</v>
          </cell>
          <cell r="C123885">
            <v>0</v>
          </cell>
        </row>
        <row r="123886">
          <cell r="A123886">
            <v>20166265</v>
          </cell>
          <cell r="B123886">
            <v>50</v>
          </cell>
          <cell r="C123886">
            <v>0</v>
          </cell>
        </row>
        <row r="123887">
          <cell r="A123887">
            <v>20157444</v>
          </cell>
          <cell r="B123887">
            <v>50</v>
          </cell>
          <cell r="C123887">
            <v>0</v>
          </cell>
        </row>
        <row r="123888">
          <cell r="A123888">
            <v>20159863</v>
          </cell>
          <cell r="B123888">
            <v>50</v>
          </cell>
          <cell r="C123888">
            <v>0</v>
          </cell>
        </row>
        <row r="123889">
          <cell r="A123889">
            <v>20155780</v>
          </cell>
          <cell r="B123889">
            <v>50</v>
          </cell>
          <cell r="C123889">
            <v>0</v>
          </cell>
        </row>
        <row r="123890">
          <cell r="A123890">
            <v>20155780</v>
          </cell>
          <cell r="B123890">
            <v>50</v>
          </cell>
          <cell r="C123890">
            <v>0</v>
          </cell>
        </row>
        <row r="123891">
          <cell r="A123891">
            <v>20155780</v>
          </cell>
          <cell r="B123891">
            <v>50</v>
          </cell>
          <cell r="C123891">
            <v>0</v>
          </cell>
        </row>
        <row r="123892">
          <cell r="A123892">
            <v>20156016</v>
          </cell>
          <cell r="B123892">
            <v>50</v>
          </cell>
          <cell r="C123892">
            <v>0</v>
          </cell>
        </row>
        <row r="123893">
          <cell r="A123893">
            <v>20156979</v>
          </cell>
          <cell r="B123893">
            <v>50</v>
          </cell>
          <cell r="C123893">
            <v>0</v>
          </cell>
        </row>
        <row r="123894">
          <cell r="A123894">
            <v>20159869</v>
          </cell>
          <cell r="B123894">
            <v>50</v>
          </cell>
          <cell r="C123894">
            <v>0</v>
          </cell>
        </row>
        <row r="123895">
          <cell r="A123895">
            <v>20160113</v>
          </cell>
          <cell r="B123895">
            <v>50</v>
          </cell>
          <cell r="C123895">
            <v>0</v>
          </cell>
        </row>
        <row r="123896">
          <cell r="A123896">
            <v>20160113</v>
          </cell>
          <cell r="B123896">
            <v>50</v>
          </cell>
          <cell r="C123896">
            <v>0</v>
          </cell>
        </row>
        <row r="123897">
          <cell r="A123897">
            <v>20160113</v>
          </cell>
          <cell r="B123897">
            <v>50</v>
          </cell>
          <cell r="C123897">
            <v>0</v>
          </cell>
        </row>
        <row r="123898">
          <cell r="A123898">
            <v>20160113</v>
          </cell>
          <cell r="B123898">
            <v>50</v>
          </cell>
          <cell r="C123898">
            <v>0</v>
          </cell>
        </row>
        <row r="123899">
          <cell r="A123899">
            <v>20160387</v>
          </cell>
          <cell r="B123899">
            <v>50</v>
          </cell>
          <cell r="C123899">
            <v>0</v>
          </cell>
        </row>
        <row r="123900">
          <cell r="A123900">
            <v>20162597</v>
          </cell>
          <cell r="B123900">
            <v>50</v>
          </cell>
          <cell r="C123900">
            <v>0</v>
          </cell>
        </row>
        <row r="123901">
          <cell r="A123901">
            <v>20157237</v>
          </cell>
          <cell r="B123901">
            <v>50</v>
          </cell>
          <cell r="C123901">
            <v>0</v>
          </cell>
        </row>
        <row r="123902">
          <cell r="A123902">
            <v>20158437</v>
          </cell>
          <cell r="B123902">
            <v>50</v>
          </cell>
          <cell r="C123902">
            <v>0</v>
          </cell>
        </row>
        <row r="123903">
          <cell r="A123903">
            <v>20159652</v>
          </cell>
          <cell r="B123903">
            <v>50</v>
          </cell>
          <cell r="C123903">
            <v>0</v>
          </cell>
        </row>
        <row r="123904">
          <cell r="A123904">
            <v>20167619</v>
          </cell>
          <cell r="B123904">
            <v>50</v>
          </cell>
          <cell r="C123904">
            <v>0</v>
          </cell>
        </row>
        <row r="123905">
          <cell r="A123905">
            <v>20156053</v>
          </cell>
          <cell r="B123905">
            <v>50</v>
          </cell>
          <cell r="C123905">
            <v>0</v>
          </cell>
        </row>
        <row r="123906">
          <cell r="A123906">
            <v>20156053</v>
          </cell>
          <cell r="B123906">
            <v>50</v>
          </cell>
          <cell r="C123906">
            <v>0</v>
          </cell>
        </row>
        <row r="123907">
          <cell r="A123907">
            <v>20158696</v>
          </cell>
          <cell r="B123907">
            <v>50</v>
          </cell>
          <cell r="C123907">
            <v>0</v>
          </cell>
        </row>
        <row r="123908">
          <cell r="A123908">
            <v>20160143</v>
          </cell>
          <cell r="B123908">
            <v>50</v>
          </cell>
          <cell r="C123908">
            <v>0</v>
          </cell>
        </row>
        <row r="123909">
          <cell r="A123909">
            <v>20166451</v>
          </cell>
          <cell r="B123909">
            <v>50</v>
          </cell>
          <cell r="C123909">
            <v>0</v>
          </cell>
        </row>
        <row r="123910">
          <cell r="A123910">
            <v>20156303</v>
          </cell>
          <cell r="B123910">
            <v>50</v>
          </cell>
          <cell r="C123910">
            <v>0</v>
          </cell>
        </row>
        <row r="123911">
          <cell r="A123911">
            <v>20166598</v>
          </cell>
          <cell r="B123911">
            <v>50</v>
          </cell>
          <cell r="C123911">
            <v>0</v>
          </cell>
        </row>
        <row r="123912">
          <cell r="A123912">
            <v>20166672</v>
          </cell>
          <cell r="B123912">
            <v>50</v>
          </cell>
          <cell r="C123912">
            <v>0</v>
          </cell>
        </row>
        <row r="123913">
          <cell r="A123913">
            <v>20166677</v>
          </cell>
          <cell r="B123913">
            <v>50</v>
          </cell>
          <cell r="C123913">
            <v>0</v>
          </cell>
        </row>
        <row r="123914">
          <cell r="A123914">
            <v>20157771</v>
          </cell>
          <cell r="B123914">
            <v>50</v>
          </cell>
          <cell r="C123914">
            <v>0</v>
          </cell>
        </row>
        <row r="123915">
          <cell r="A123915">
            <v>20157771</v>
          </cell>
          <cell r="B123915">
            <v>50</v>
          </cell>
          <cell r="C123915">
            <v>0</v>
          </cell>
        </row>
        <row r="123916">
          <cell r="A123916">
            <v>20157771</v>
          </cell>
          <cell r="B123916">
            <v>50</v>
          </cell>
          <cell r="C123916">
            <v>0</v>
          </cell>
        </row>
        <row r="123917">
          <cell r="A123917">
            <v>20157771</v>
          </cell>
          <cell r="B123917">
            <v>50</v>
          </cell>
          <cell r="C123917">
            <v>0</v>
          </cell>
        </row>
        <row r="123918">
          <cell r="A123918">
            <v>20157771</v>
          </cell>
          <cell r="B123918">
            <v>50</v>
          </cell>
          <cell r="C123918">
            <v>0</v>
          </cell>
        </row>
        <row r="123919">
          <cell r="A123919">
            <v>20159925</v>
          </cell>
          <cell r="B123919">
            <v>50</v>
          </cell>
          <cell r="C123919">
            <v>0</v>
          </cell>
        </row>
        <row r="123920">
          <cell r="A123920">
            <v>20166648</v>
          </cell>
          <cell r="B123920">
            <v>50</v>
          </cell>
          <cell r="C123920">
            <v>0</v>
          </cell>
        </row>
        <row r="123921">
          <cell r="A123921">
            <v>20166969</v>
          </cell>
          <cell r="B123921">
            <v>50</v>
          </cell>
          <cell r="C123921">
            <v>0</v>
          </cell>
        </row>
        <row r="123922">
          <cell r="A123922">
            <v>20167067</v>
          </cell>
          <cell r="B123922">
            <v>50</v>
          </cell>
          <cell r="C123922">
            <v>0</v>
          </cell>
        </row>
        <row r="123923">
          <cell r="A123923">
            <v>20155373</v>
          </cell>
          <cell r="B123923">
            <v>50</v>
          </cell>
          <cell r="C123923">
            <v>0</v>
          </cell>
        </row>
        <row r="123924">
          <cell r="A123924">
            <v>20155373</v>
          </cell>
          <cell r="B123924">
            <v>50</v>
          </cell>
          <cell r="C123924">
            <v>0</v>
          </cell>
        </row>
        <row r="123925">
          <cell r="A123925">
            <v>20155373</v>
          </cell>
          <cell r="B123925">
            <v>50</v>
          </cell>
          <cell r="C123925">
            <v>0</v>
          </cell>
        </row>
        <row r="123926">
          <cell r="A123926">
            <v>20159465</v>
          </cell>
          <cell r="B123926">
            <v>50</v>
          </cell>
          <cell r="C123926">
            <v>0</v>
          </cell>
        </row>
        <row r="123927">
          <cell r="A123927">
            <v>20159465</v>
          </cell>
          <cell r="B123927">
            <v>50</v>
          </cell>
          <cell r="C123927">
            <v>0</v>
          </cell>
        </row>
        <row r="123928">
          <cell r="A123928">
            <v>20159465</v>
          </cell>
          <cell r="B123928">
            <v>50</v>
          </cell>
          <cell r="C123928">
            <v>0</v>
          </cell>
        </row>
        <row r="123929">
          <cell r="A123929">
            <v>20159465</v>
          </cell>
          <cell r="B123929">
            <v>50</v>
          </cell>
          <cell r="C123929">
            <v>0</v>
          </cell>
        </row>
        <row r="123930">
          <cell r="A123930">
            <v>20159465</v>
          </cell>
          <cell r="B123930">
            <v>50</v>
          </cell>
          <cell r="C123930">
            <v>0</v>
          </cell>
        </row>
        <row r="123931">
          <cell r="A123931">
            <v>20166664</v>
          </cell>
          <cell r="B123931">
            <v>50</v>
          </cell>
          <cell r="C123931">
            <v>0</v>
          </cell>
        </row>
        <row r="123932">
          <cell r="A123932">
            <v>20166714</v>
          </cell>
          <cell r="B123932">
            <v>50</v>
          </cell>
          <cell r="C123932">
            <v>0</v>
          </cell>
        </row>
        <row r="123933">
          <cell r="A123933">
            <v>20166714</v>
          </cell>
          <cell r="B123933">
            <v>50</v>
          </cell>
          <cell r="C123933">
            <v>0</v>
          </cell>
        </row>
        <row r="123934">
          <cell r="A123934">
            <v>20166714</v>
          </cell>
          <cell r="B123934">
            <v>50</v>
          </cell>
          <cell r="C123934">
            <v>0</v>
          </cell>
        </row>
        <row r="123935">
          <cell r="A123935">
            <v>20167036</v>
          </cell>
          <cell r="B123935">
            <v>50</v>
          </cell>
          <cell r="C123935">
            <v>0</v>
          </cell>
        </row>
        <row r="123936">
          <cell r="A123936">
            <v>20167076</v>
          </cell>
          <cell r="B123936">
            <v>50</v>
          </cell>
          <cell r="C123936">
            <v>0</v>
          </cell>
        </row>
        <row r="123937">
          <cell r="A123937">
            <v>20167081</v>
          </cell>
          <cell r="B123937">
            <v>50</v>
          </cell>
          <cell r="C123937">
            <v>0</v>
          </cell>
        </row>
        <row r="123938">
          <cell r="A123938">
            <v>20167081</v>
          </cell>
          <cell r="B123938">
            <v>50</v>
          </cell>
          <cell r="C123938">
            <v>0</v>
          </cell>
        </row>
        <row r="123939">
          <cell r="A123939">
            <v>20167081</v>
          </cell>
          <cell r="B123939">
            <v>50</v>
          </cell>
          <cell r="C123939">
            <v>0</v>
          </cell>
        </row>
        <row r="123940">
          <cell r="A123940">
            <v>20167118</v>
          </cell>
          <cell r="B123940">
            <v>50</v>
          </cell>
          <cell r="C123940">
            <v>0</v>
          </cell>
        </row>
        <row r="123941">
          <cell r="A123941">
            <v>20155636</v>
          </cell>
          <cell r="B123941">
            <v>50</v>
          </cell>
          <cell r="C123941">
            <v>0</v>
          </cell>
        </row>
        <row r="123942">
          <cell r="A123942">
            <v>20156839</v>
          </cell>
          <cell r="B123942">
            <v>50</v>
          </cell>
          <cell r="C123942">
            <v>0</v>
          </cell>
        </row>
        <row r="123943">
          <cell r="A123943">
            <v>20159235</v>
          </cell>
          <cell r="B123943">
            <v>50</v>
          </cell>
          <cell r="C123943">
            <v>0</v>
          </cell>
        </row>
        <row r="123944">
          <cell r="A123944">
            <v>20160208</v>
          </cell>
          <cell r="B123944">
            <v>50</v>
          </cell>
          <cell r="C123944">
            <v>0</v>
          </cell>
        </row>
        <row r="123945">
          <cell r="A123945">
            <v>20166956</v>
          </cell>
          <cell r="B123945">
            <v>50</v>
          </cell>
          <cell r="C123945">
            <v>0</v>
          </cell>
        </row>
        <row r="123946">
          <cell r="A123946">
            <v>20166956</v>
          </cell>
          <cell r="B123946">
            <v>50</v>
          </cell>
          <cell r="C123946">
            <v>0</v>
          </cell>
        </row>
        <row r="123947">
          <cell r="A123947">
            <v>20167248</v>
          </cell>
          <cell r="B123947">
            <v>50</v>
          </cell>
          <cell r="C123947">
            <v>0</v>
          </cell>
        </row>
        <row r="123948">
          <cell r="A123948">
            <v>20167352</v>
          </cell>
          <cell r="B123948">
            <v>50</v>
          </cell>
          <cell r="C123948">
            <v>0</v>
          </cell>
        </row>
        <row r="123949">
          <cell r="A123949">
            <v>20167694</v>
          </cell>
          <cell r="B123949">
            <v>50</v>
          </cell>
          <cell r="C123949">
            <v>0</v>
          </cell>
        </row>
        <row r="123950">
          <cell r="A123950">
            <v>20167836</v>
          </cell>
          <cell r="B123950">
            <v>50</v>
          </cell>
          <cell r="C123950">
            <v>0</v>
          </cell>
        </row>
        <row r="123951">
          <cell r="A123951">
            <v>20155654</v>
          </cell>
          <cell r="B123951">
            <v>50</v>
          </cell>
          <cell r="C123951">
            <v>0</v>
          </cell>
        </row>
        <row r="123952">
          <cell r="A123952">
            <v>20160226</v>
          </cell>
          <cell r="B123952">
            <v>50</v>
          </cell>
          <cell r="C123952">
            <v>0</v>
          </cell>
        </row>
        <row r="123953">
          <cell r="A123953">
            <v>20160468</v>
          </cell>
          <cell r="B123953">
            <v>50</v>
          </cell>
          <cell r="C123953">
            <v>0</v>
          </cell>
        </row>
        <row r="123954">
          <cell r="A123954">
            <v>20167157</v>
          </cell>
          <cell r="B123954">
            <v>50</v>
          </cell>
          <cell r="C123954">
            <v>0</v>
          </cell>
        </row>
        <row r="123955">
          <cell r="A123955">
            <v>20167756</v>
          </cell>
          <cell r="B123955">
            <v>50</v>
          </cell>
          <cell r="C123955">
            <v>0</v>
          </cell>
        </row>
        <row r="123956">
          <cell r="A123956">
            <v>20167960</v>
          </cell>
          <cell r="B123956">
            <v>50</v>
          </cell>
          <cell r="C123956">
            <v>0</v>
          </cell>
        </row>
        <row r="123957">
          <cell r="A123957">
            <v>20168794</v>
          </cell>
          <cell r="B123957">
            <v>50</v>
          </cell>
          <cell r="C123957">
            <v>0</v>
          </cell>
        </row>
        <row r="123958">
          <cell r="A123958">
            <v>20168794</v>
          </cell>
          <cell r="B123958">
            <v>50</v>
          </cell>
          <cell r="C123958">
            <v>0</v>
          </cell>
        </row>
        <row r="123959">
          <cell r="A123959">
            <v>20155660</v>
          </cell>
          <cell r="B123959">
            <v>50</v>
          </cell>
          <cell r="C123959">
            <v>0</v>
          </cell>
        </row>
        <row r="123960">
          <cell r="A123960">
            <v>20157103</v>
          </cell>
          <cell r="B123960">
            <v>50</v>
          </cell>
          <cell r="C123960">
            <v>0</v>
          </cell>
        </row>
        <row r="123961">
          <cell r="A123961">
            <v>20159504</v>
          </cell>
          <cell r="B123961">
            <v>50</v>
          </cell>
          <cell r="C123961">
            <v>0</v>
          </cell>
        </row>
        <row r="123962">
          <cell r="A123962">
            <v>20168095</v>
          </cell>
          <cell r="B123962">
            <v>50</v>
          </cell>
          <cell r="C123962">
            <v>0</v>
          </cell>
        </row>
        <row r="123963">
          <cell r="A123963">
            <v>20156394</v>
          </cell>
          <cell r="B123963">
            <v>50</v>
          </cell>
          <cell r="C123963">
            <v>0</v>
          </cell>
        </row>
        <row r="123964">
          <cell r="A123964">
            <v>20157353</v>
          </cell>
          <cell r="B123964">
            <v>50</v>
          </cell>
          <cell r="C123964">
            <v>0</v>
          </cell>
        </row>
        <row r="123965">
          <cell r="A123965">
            <v>20158805</v>
          </cell>
          <cell r="B123965">
            <v>50</v>
          </cell>
          <cell r="C123965">
            <v>0</v>
          </cell>
        </row>
        <row r="123966">
          <cell r="A123966">
            <v>20159767</v>
          </cell>
          <cell r="B123966">
            <v>50</v>
          </cell>
          <cell r="C123966">
            <v>0</v>
          </cell>
        </row>
        <row r="123967">
          <cell r="A123967">
            <v>20168951</v>
          </cell>
          <cell r="B123967">
            <v>50</v>
          </cell>
          <cell r="C123967">
            <v>0</v>
          </cell>
        </row>
        <row r="123968">
          <cell r="A123968">
            <v>20168951</v>
          </cell>
          <cell r="B123968">
            <v>50</v>
          </cell>
          <cell r="C123968">
            <v>0</v>
          </cell>
        </row>
        <row r="123969">
          <cell r="A123969">
            <v>20168951</v>
          </cell>
          <cell r="B123969">
            <v>50</v>
          </cell>
          <cell r="C123969">
            <v>0</v>
          </cell>
        </row>
        <row r="123970">
          <cell r="A123970">
            <v>20159052</v>
          </cell>
          <cell r="B123970">
            <v>50</v>
          </cell>
          <cell r="C123970">
            <v>0</v>
          </cell>
        </row>
        <row r="123971">
          <cell r="A123971">
            <v>20150565</v>
          </cell>
          <cell r="B123971">
            <v>50</v>
          </cell>
          <cell r="C123971">
            <v>0</v>
          </cell>
        </row>
        <row r="123972">
          <cell r="A123972">
            <v>20139605</v>
          </cell>
          <cell r="B123972">
            <v>50</v>
          </cell>
          <cell r="C123972">
            <v>0</v>
          </cell>
        </row>
        <row r="123973">
          <cell r="A123973">
            <v>20139607</v>
          </cell>
          <cell r="B123973">
            <v>50</v>
          </cell>
          <cell r="C123973">
            <v>0</v>
          </cell>
        </row>
        <row r="123974">
          <cell r="A123974">
            <v>20141542</v>
          </cell>
          <cell r="B123974">
            <v>50</v>
          </cell>
          <cell r="C123974">
            <v>0</v>
          </cell>
        </row>
        <row r="123975">
          <cell r="A123975">
            <v>20141542</v>
          </cell>
          <cell r="B123975">
            <v>50</v>
          </cell>
          <cell r="C123975">
            <v>0</v>
          </cell>
        </row>
        <row r="123976">
          <cell r="A123976">
            <v>20148278</v>
          </cell>
          <cell r="B123976">
            <v>50</v>
          </cell>
          <cell r="C123976">
            <v>0</v>
          </cell>
        </row>
        <row r="123977">
          <cell r="A123977">
            <v>20148527</v>
          </cell>
          <cell r="B123977">
            <v>50</v>
          </cell>
          <cell r="C123977">
            <v>0</v>
          </cell>
        </row>
        <row r="123978">
          <cell r="A123978">
            <v>20148527</v>
          </cell>
          <cell r="B123978">
            <v>50</v>
          </cell>
          <cell r="C123978">
            <v>0</v>
          </cell>
        </row>
        <row r="123979">
          <cell r="A123979">
            <v>20149059</v>
          </cell>
          <cell r="B123979">
            <v>50</v>
          </cell>
          <cell r="C123979">
            <v>0</v>
          </cell>
        </row>
        <row r="123980">
          <cell r="A123980">
            <v>20149060</v>
          </cell>
          <cell r="B123980">
            <v>50</v>
          </cell>
          <cell r="C123980">
            <v>0</v>
          </cell>
        </row>
        <row r="123981">
          <cell r="A123981">
            <v>20149062</v>
          </cell>
          <cell r="B123981">
            <v>50</v>
          </cell>
          <cell r="C123981">
            <v>0</v>
          </cell>
        </row>
        <row r="123982">
          <cell r="A123982">
            <v>20149063</v>
          </cell>
          <cell r="B123982">
            <v>50</v>
          </cell>
          <cell r="C123982">
            <v>0</v>
          </cell>
        </row>
        <row r="123983">
          <cell r="A123983">
            <v>20149064</v>
          </cell>
          <cell r="B123983">
            <v>50</v>
          </cell>
          <cell r="C123983">
            <v>0</v>
          </cell>
        </row>
        <row r="123984">
          <cell r="A123984">
            <v>20149066</v>
          </cell>
          <cell r="B123984">
            <v>50</v>
          </cell>
          <cell r="C123984">
            <v>0</v>
          </cell>
        </row>
        <row r="123985">
          <cell r="A123985">
            <v>20149203</v>
          </cell>
          <cell r="B123985">
            <v>50</v>
          </cell>
          <cell r="C123985">
            <v>0</v>
          </cell>
        </row>
        <row r="123986">
          <cell r="A123986">
            <v>20150106</v>
          </cell>
          <cell r="B123986">
            <v>50</v>
          </cell>
          <cell r="C123986">
            <v>0</v>
          </cell>
        </row>
        <row r="123987">
          <cell r="A123987">
            <v>20150575</v>
          </cell>
          <cell r="B123987">
            <v>50</v>
          </cell>
          <cell r="C123987">
            <v>0</v>
          </cell>
        </row>
        <row r="123988">
          <cell r="A123988">
            <v>20150664</v>
          </cell>
          <cell r="B123988">
            <v>50</v>
          </cell>
          <cell r="C123988">
            <v>0</v>
          </cell>
        </row>
        <row r="123989">
          <cell r="A123989">
            <v>20150800</v>
          </cell>
          <cell r="B123989">
            <v>50</v>
          </cell>
          <cell r="C123989">
            <v>0</v>
          </cell>
        </row>
        <row r="123990">
          <cell r="A123990">
            <v>20139616</v>
          </cell>
          <cell r="B123990">
            <v>50</v>
          </cell>
          <cell r="C123990">
            <v>0</v>
          </cell>
        </row>
        <row r="123991">
          <cell r="A123991">
            <v>20147571</v>
          </cell>
          <cell r="B123991">
            <v>50</v>
          </cell>
          <cell r="C123991">
            <v>0</v>
          </cell>
        </row>
        <row r="123992">
          <cell r="A123992">
            <v>20147810</v>
          </cell>
          <cell r="B123992">
            <v>50</v>
          </cell>
          <cell r="C123992">
            <v>0</v>
          </cell>
        </row>
        <row r="123993">
          <cell r="A123993">
            <v>20149077</v>
          </cell>
          <cell r="B123993">
            <v>50</v>
          </cell>
          <cell r="C123993">
            <v>0</v>
          </cell>
        </row>
        <row r="123994">
          <cell r="A123994">
            <v>20149078</v>
          </cell>
          <cell r="B123994">
            <v>50</v>
          </cell>
          <cell r="C123994">
            <v>0</v>
          </cell>
        </row>
        <row r="123995">
          <cell r="A123995">
            <v>20149531</v>
          </cell>
          <cell r="B123995">
            <v>50</v>
          </cell>
          <cell r="C123995">
            <v>0</v>
          </cell>
        </row>
        <row r="123996">
          <cell r="A123996">
            <v>20149531</v>
          </cell>
          <cell r="B123996">
            <v>50</v>
          </cell>
          <cell r="C123996">
            <v>0</v>
          </cell>
        </row>
        <row r="123997">
          <cell r="A123997">
            <v>20150633</v>
          </cell>
          <cell r="B123997">
            <v>50</v>
          </cell>
          <cell r="C123997">
            <v>0</v>
          </cell>
        </row>
        <row r="123998">
          <cell r="A123998">
            <v>20139157</v>
          </cell>
          <cell r="B123998">
            <v>50</v>
          </cell>
          <cell r="C123998">
            <v>0</v>
          </cell>
        </row>
        <row r="123999">
          <cell r="A123999">
            <v>20139392</v>
          </cell>
          <cell r="B123999">
            <v>50</v>
          </cell>
          <cell r="C123999">
            <v>0</v>
          </cell>
        </row>
        <row r="124000">
          <cell r="A124000">
            <v>20139874</v>
          </cell>
          <cell r="B124000">
            <v>50</v>
          </cell>
          <cell r="C124000">
            <v>0</v>
          </cell>
        </row>
        <row r="124001">
          <cell r="A124001">
            <v>20147836</v>
          </cell>
          <cell r="B124001">
            <v>50</v>
          </cell>
          <cell r="C124001">
            <v>0</v>
          </cell>
        </row>
        <row r="124002">
          <cell r="A124002">
            <v>20150133</v>
          </cell>
          <cell r="B124002">
            <v>50</v>
          </cell>
          <cell r="C124002">
            <v>0</v>
          </cell>
        </row>
        <row r="124003">
          <cell r="A124003">
            <v>20150134</v>
          </cell>
          <cell r="B124003">
            <v>50</v>
          </cell>
          <cell r="C124003">
            <v>0</v>
          </cell>
        </row>
        <row r="124004">
          <cell r="A124004">
            <v>20148875</v>
          </cell>
          <cell r="B124004">
            <v>50</v>
          </cell>
          <cell r="C124004">
            <v>0</v>
          </cell>
        </row>
        <row r="124005">
          <cell r="A124005">
            <v>20148988</v>
          </cell>
          <cell r="B124005">
            <v>50</v>
          </cell>
          <cell r="C124005">
            <v>0</v>
          </cell>
        </row>
        <row r="124006">
          <cell r="A124006">
            <v>20149571</v>
          </cell>
          <cell r="B124006">
            <v>50</v>
          </cell>
          <cell r="C124006">
            <v>0</v>
          </cell>
        </row>
        <row r="124007">
          <cell r="A124007">
            <v>20150768</v>
          </cell>
          <cell r="B124007">
            <v>50</v>
          </cell>
          <cell r="C124007">
            <v>0</v>
          </cell>
        </row>
        <row r="124008">
          <cell r="A124008">
            <v>20139417</v>
          </cell>
          <cell r="B124008">
            <v>50</v>
          </cell>
          <cell r="C124008">
            <v>0</v>
          </cell>
        </row>
        <row r="124009">
          <cell r="A124009">
            <v>20139428</v>
          </cell>
          <cell r="B124009">
            <v>50</v>
          </cell>
          <cell r="C124009">
            <v>0</v>
          </cell>
        </row>
        <row r="124010">
          <cell r="A124010">
            <v>20140387</v>
          </cell>
          <cell r="B124010">
            <v>50</v>
          </cell>
          <cell r="C124010">
            <v>0</v>
          </cell>
        </row>
        <row r="124011">
          <cell r="A124011">
            <v>20140387</v>
          </cell>
          <cell r="B124011">
            <v>50</v>
          </cell>
          <cell r="C124011">
            <v>0</v>
          </cell>
        </row>
        <row r="124012">
          <cell r="A124012">
            <v>20140387</v>
          </cell>
          <cell r="B124012">
            <v>50</v>
          </cell>
          <cell r="C124012">
            <v>0</v>
          </cell>
        </row>
        <row r="124013">
          <cell r="A124013">
            <v>20140387</v>
          </cell>
          <cell r="B124013">
            <v>50</v>
          </cell>
          <cell r="C124013">
            <v>0</v>
          </cell>
        </row>
        <row r="124014">
          <cell r="A124014">
            <v>20145456</v>
          </cell>
          <cell r="B124014">
            <v>50</v>
          </cell>
          <cell r="C124014">
            <v>0</v>
          </cell>
        </row>
        <row r="124015">
          <cell r="A124015">
            <v>20145456</v>
          </cell>
          <cell r="B124015">
            <v>50</v>
          </cell>
          <cell r="C124015">
            <v>0</v>
          </cell>
        </row>
        <row r="124016">
          <cell r="A124016">
            <v>20145456</v>
          </cell>
          <cell r="B124016">
            <v>50</v>
          </cell>
          <cell r="C124016">
            <v>0</v>
          </cell>
        </row>
        <row r="124017">
          <cell r="A124017">
            <v>20145456</v>
          </cell>
          <cell r="B124017">
            <v>50</v>
          </cell>
          <cell r="C124017">
            <v>0</v>
          </cell>
        </row>
        <row r="124018">
          <cell r="A124018">
            <v>20145456</v>
          </cell>
          <cell r="B124018">
            <v>50</v>
          </cell>
          <cell r="C124018">
            <v>0</v>
          </cell>
        </row>
        <row r="124019">
          <cell r="A124019">
            <v>20146172</v>
          </cell>
          <cell r="B124019">
            <v>50</v>
          </cell>
          <cell r="C124019">
            <v>0</v>
          </cell>
        </row>
        <row r="124020">
          <cell r="A124020">
            <v>20146421</v>
          </cell>
          <cell r="B124020">
            <v>50</v>
          </cell>
          <cell r="C124020">
            <v>0</v>
          </cell>
        </row>
        <row r="124021">
          <cell r="A124021">
            <v>20146421</v>
          </cell>
          <cell r="B124021">
            <v>50</v>
          </cell>
          <cell r="C124021">
            <v>0</v>
          </cell>
        </row>
        <row r="124022">
          <cell r="A124022">
            <v>20146421</v>
          </cell>
          <cell r="B124022">
            <v>50</v>
          </cell>
          <cell r="C124022">
            <v>0</v>
          </cell>
        </row>
        <row r="124023">
          <cell r="A124023">
            <v>20146421</v>
          </cell>
          <cell r="B124023">
            <v>50</v>
          </cell>
          <cell r="C124023">
            <v>0</v>
          </cell>
        </row>
        <row r="124024">
          <cell r="A124024">
            <v>20146421</v>
          </cell>
          <cell r="B124024">
            <v>50</v>
          </cell>
          <cell r="C124024">
            <v>0</v>
          </cell>
        </row>
        <row r="124025">
          <cell r="A124025">
            <v>20149005</v>
          </cell>
          <cell r="B124025">
            <v>50</v>
          </cell>
          <cell r="C124025">
            <v>0</v>
          </cell>
        </row>
        <row r="124026">
          <cell r="A124026">
            <v>20149950</v>
          </cell>
          <cell r="B124026">
            <v>50</v>
          </cell>
          <cell r="C124026">
            <v>0</v>
          </cell>
        </row>
        <row r="124027">
          <cell r="A124027">
            <v>20150165</v>
          </cell>
          <cell r="B124027">
            <v>50</v>
          </cell>
          <cell r="C124027">
            <v>0</v>
          </cell>
        </row>
        <row r="124028">
          <cell r="A124028">
            <v>20150394</v>
          </cell>
          <cell r="B124028">
            <v>50</v>
          </cell>
          <cell r="C124028">
            <v>0</v>
          </cell>
        </row>
        <row r="124029">
          <cell r="A124029">
            <v>20139919</v>
          </cell>
          <cell r="B124029">
            <v>50</v>
          </cell>
          <cell r="C124029">
            <v>0</v>
          </cell>
        </row>
        <row r="124030">
          <cell r="A124030">
            <v>20145704</v>
          </cell>
          <cell r="B124030">
            <v>50</v>
          </cell>
          <cell r="C124030">
            <v>0</v>
          </cell>
        </row>
        <row r="124031">
          <cell r="A124031">
            <v>20147638</v>
          </cell>
          <cell r="B124031">
            <v>50</v>
          </cell>
          <cell r="C124031">
            <v>0</v>
          </cell>
        </row>
        <row r="124032">
          <cell r="A124032">
            <v>20150184</v>
          </cell>
          <cell r="B124032">
            <v>50</v>
          </cell>
          <cell r="C124032">
            <v>0</v>
          </cell>
        </row>
        <row r="124033">
          <cell r="A124033">
            <v>20150403</v>
          </cell>
          <cell r="B124033">
            <v>50</v>
          </cell>
          <cell r="C124033">
            <v>0</v>
          </cell>
        </row>
        <row r="124034">
          <cell r="A124034">
            <v>20147165</v>
          </cell>
          <cell r="B124034">
            <v>50</v>
          </cell>
          <cell r="C124034">
            <v>0</v>
          </cell>
        </row>
        <row r="124035">
          <cell r="A124035">
            <v>20148126</v>
          </cell>
          <cell r="B124035">
            <v>50</v>
          </cell>
          <cell r="C124035">
            <v>0</v>
          </cell>
        </row>
        <row r="124036">
          <cell r="A124036">
            <v>20147432</v>
          </cell>
          <cell r="B124036">
            <v>50</v>
          </cell>
          <cell r="C124036">
            <v>0</v>
          </cell>
        </row>
        <row r="124037">
          <cell r="A124037">
            <v>20149804</v>
          </cell>
          <cell r="B124037">
            <v>50</v>
          </cell>
          <cell r="C124037">
            <v>0</v>
          </cell>
        </row>
        <row r="124038">
          <cell r="A124038">
            <v>20150431</v>
          </cell>
          <cell r="B124038">
            <v>50</v>
          </cell>
          <cell r="C124038">
            <v>0</v>
          </cell>
        </row>
        <row r="124039">
          <cell r="A124039">
            <v>20140453</v>
          </cell>
          <cell r="B124039">
            <v>50</v>
          </cell>
          <cell r="C124039">
            <v>0</v>
          </cell>
        </row>
        <row r="124040">
          <cell r="A124040">
            <v>20140453</v>
          </cell>
          <cell r="B124040">
            <v>50</v>
          </cell>
          <cell r="C124040">
            <v>0</v>
          </cell>
        </row>
        <row r="124041">
          <cell r="A124041">
            <v>20140453</v>
          </cell>
          <cell r="B124041">
            <v>50</v>
          </cell>
          <cell r="C124041">
            <v>0</v>
          </cell>
        </row>
        <row r="124042">
          <cell r="A124042">
            <v>20141900</v>
          </cell>
          <cell r="B124042">
            <v>50</v>
          </cell>
          <cell r="C124042">
            <v>0</v>
          </cell>
        </row>
        <row r="124043">
          <cell r="A124043">
            <v>20141900</v>
          </cell>
          <cell r="B124043">
            <v>50</v>
          </cell>
          <cell r="C124043">
            <v>0</v>
          </cell>
        </row>
        <row r="124044">
          <cell r="A124044">
            <v>20145992</v>
          </cell>
          <cell r="B124044">
            <v>50</v>
          </cell>
          <cell r="C124044">
            <v>0</v>
          </cell>
        </row>
        <row r="124045">
          <cell r="A124045">
            <v>20147198</v>
          </cell>
          <cell r="B124045">
            <v>50</v>
          </cell>
          <cell r="C124045">
            <v>0</v>
          </cell>
        </row>
        <row r="124046">
          <cell r="A124046">
            <v>20149638</v>
          </cell>
          <cell r="B124046">
            <v>50</v>
          </cell>
          <cell r="C124046">
            <v>0</v>
          </cell>
        </row>
        <row r="124047">
          <cell r="A124047">
            <v>20150019</v>
          </cell>
          <cell r="B124047">
            <v>50</v>
          </cell>
          <cell r="C124047">
            <v>0</v>
          </cell>
        </row>
        <row r="124048">
          <cell r="A124048">
            <v>20150019</v>
          </cell>
          <cell r="B124048">
            <v>50</v>
          </cell>
          <cell r="C124048">
            <v>0</v>
          </cell>
        </row>
        <row r="124049">
          <cell r="A124049">
            <v>20150019</v>
          </cell>
          <cell r="B124049">
            <v>50</v>
          </cell>
          <cell r="C124049">
            <v>0</v>
          </cell>
        </row>
        <row r="124050">
          <cell r="A124050">
            <v>20150222</v>
          </cell>
          <cell r="B124050">
            <v>50</v>
          </cell>
          <cell r="C124050">
            <v>0</v>
          </cell>
        </row>
        <row r="124051">
          <cell r="A124051">
            <v>20139262</v>
          </cell>
          <cell r="B124051">
            <v>50</v>
          </cell>
          <cell r="C124051">
            <v>0</v>
          </cell>
        </row>
        <row r="124052">
          <cell r="A124052">
            <v>20139262</v>
          </cell>
          <cell r="B124052">
            <v>50</v>
          </cell>
          <cell r="C124052">
            <v>0</v>
          </cell>
        </row>
        <row r="124053">
          <cell r="A124053">
            <v>20139262</v>
          </cell>
          <cell r="B124053">
            <v>50</v>
          </cell>
          <cell r="C124053">
            <v>0</v>
          </cell>
        </row>
        <row r="124054">
          <cell r="A124054">
            <v>20139500</v>
          </cell>
          <cell r="B124054">
            <v>50</v>
          </cell>
          <cell r="C124054">
            <v>0</v>
          </cell>
        </row>
        <row r="124055">
          <cell r="A124055">
            <v>20139505</v>
          </cell>
          <cell r="B124055">
            <v>50</v>
          </cell>
          <cell r="C124055">
            <v>0</v>
          </cell>
        </row>
        <row r="124056">
          <cell r="A124056">
            <v>20149674</v>
          </cell>
          <cell r="B124056">
            <v>50</v>
          </cell>
          <cell r="C124056">
            <v>0</v>
          </cell>
        </row>
        <row r="124057">
          <cell r="A124057">
            <v>20150471</v>
          </cell>
          <cell r="B124057">
            <v>50</v>
          </cell>
          <cell r="C124057">
            <v>0</v>
          </cell>
        </row>
        <row r="124058">
          <cell r="A124058">
            <v>20139511</v>
          </cell>
          <cell r="B124058">
            <v>50</v>
          </cell>
          <cell r="C124058">
            <v>0</v>
          </cell>
        </row>
        <row r="124059">
          <cell r="A124059">
            <v>20141221</v>
          </cell>
          <cell r="B124059">
            <v>50</v>
          </cell>
          <cell r="C124059">
            <v>0</v>
          </cell>
        </row>
        <row r="124060">
          <cell r="A124060">
            <v>20145785</v>
          </cell>
          <cell r="B124060">
            <v>50</v>
          </cell>
          <cell r="C124060">
            <v>0</v>
          </cell>
        </row>
        <row r="124061">
          <cell r="A124061">
            <v>20145785</v>
          </cell>
          <cell r="B124061">
            <v>50</v>
          </cell>
          <cell r="C124061">
            <v>0</v>
          </cell>
        </row>
        <row r="124062">
          <cell r="A124062">
            <v>20145785</v>
          </cell>
          <cell r="B124062">
            <v>50</v>
          </cell>
          <cell r="C124062">
            <v>0</v>
          </cell>
        </row>
        <row r="124063">
          <cell r="A124063">
            <v>20150044</v>
          </cell>
          <cell r="B124063">
            <v>50</v>
          </cell>
          <cell r="C124063">
            <v>0</v>
          </cell>
        </row>
        <row r="124064">
          <cell r="A124064">
            <v>20150487</v>
          </cell>
          <cell r="B124064">
            <v>50</v>
          </cell>
          <cell r="C124064">
            <v>0</v>
          </cell>
        </row>
        <row r="124065">
          <cell r="A124065">
            <v>20151437</v>
          </cell>
          <cell r="B124065">
            <v>50</v>
          </cell>
          <cell r="C124065">
            <v>0</v>
          </cell>
        </row>
        <row r="124066">
          <cell r="A124066">
            <v>20151667</v>
          </cell>
          <cell r="B124066">
            <v>50</v>
          </cell>
          <cell r="C124066">
            <v>0</v>
          </cell>
        </row>
        <row r="124067">
          <cell r="A124067">
            <v>20139282</v>
          </cell>
          <cell r="B124067">
            <v>50</v>
          </cell>
          <cell r="C124067">
            <v>0</v>
          </cell>
        </row>
        <row r="124068">
          <cell r="A124068">
            <v>20139290</v>
          </cell>
          <cell r="B124068">
            <v>50</v>
          </cell>
          <cell r="C124068">
            <v>0</v>
          </cell>
        </row>
        <row r="124069">
          <cell r="A124069">
            <v>20139525</v>
          </cell>
          <cell r="B124069">
            <v>50</v>
          </cell>
          <cell r="C124069">
            <v>0</v>
          </cell>
        </row>
        <row r="124070">
          <cell r="A124070">
            <v>20145563</v>
          </cell>
          <cell r="B124070">
            <v>50</v>
          </cell>
          <cell r="C124070">
            <v>0</v>
          </cell>
        </row>
        <row r="124071">
          <cell r="A124071">
            <v>20146285</v>
          </cell>
          <cell r="B124071">
            <v>50</v>
          </cell>
          <cell r="C124071">
            <v>0</v>
          </cell>
        </row>
        <row r="124072">
          <cell r="A124072">
            <v>20146285</v>
          </cell>
          <cell r="B124072">
            <v>50</v>
          </cell>
          <cell r="C124072">
            <v>0</v>
          </cell>
        </row>
        <row r="124073">
          <cell r="A124073">
            <v>20146285</v>
          </cell>
          <cell r="B124073">
            <v>50</v>
          </cell>
          <cell r="C124073">
            <v>0</v>
          </cell>
        </row>
        <row r="124074">
          <cell r="A124074">
            <v>20148212</v>
          </cell>
          <cell r="B124074">
            <v>50</v>
          </cell>
          <cell r="C124074">
            <v>0</v>
          </cell>
        </row>
        <row r="124075">
          <cell r="A124075">
            <v>20150273</v>
          </cell>
          <cell r="B124075">
            <v>50</v>
          </cell>
          <cell r="C124075">
            <v>0</v>
          </cell>
        </row>
        <row r="124076">
          <cell r="A124076">
            <v>20139542</v>
          </cell>
          <cell r="B124076">
            <v>50</v>
          </cell>
          <cell r="C124076">
            <v>0</v>
          </cell>
        </row>
        <row r="124077">
          <cell r="A124077">
            <v>20145823</v>
          </cell>
          <cell r="B124077">
            <v>50</v>
          </cell>
          <cell r="C124077">
            <v>0</v>
          </cell>
        </row>
        <row r="124078">
          <cell r="A124078">
            <v>20145823</v>
          </cell>
          <cell r="B124078">
            <v>50</v>
          </cell>
          <cell r="C124078">
            <v>0</v>
          </cell>
        </row>
        <row r="124079">
          <cell r="A124079">
            <v>20145823</v>
          </cell>
          <cell r="B124079">
            <v>50</v>
          </cell>
          <cell r="C124079">
            <v>0</v>
          </cell>
        </row>
        <row r="124080">
          <cell r="A124080">
            <v>20146052</v>
          </cell>
          <cell r="B124080">
            <v>50</v>
          </cell>
          <cell r="C124080">
            <v>0</v>
          </cell>
        </row>
        <row r="124081">
          <cell r="A124081">
            <v>20146052</v>
          </cell>
          <cell r="B124081">
            <v>50</v>
          </cell>
          <cell r="C124081">
            <v>0</v>
          </cell>
        </row>
        <row r="124082">
          <cell r="A124082">
            <v>20146052</v>
          </cell>
          <cell r="B124082">
            <v>50</v>
          </cell>
          <cell r="C124082">
            <v>0</v>
          </cell>
        </row>
        <row r="124083">
          <cell r="A124083">
            <v>20146533</v>
          </cell>
          <cell r="B124083">
            <v>50</v>
          </cell>
          <cell r="C124083">
            <v>0</v>
          </cell>
        </row>
        <row r="124084">
          <cell r="A124084">
            <v>20148221</v>
          </cell>
          <cell r="B124084">
            <v>50</v>
          </cell>
          <cell r="C124084">
            <v>0</v>
          </cell>
        </row>
        <row r="124085">
          <cell r="A124085">
            <v>20150059</v>
          </cell>
          <cell r="B124085">
            <v>50</v>
          </cell>
          <cell r="C124085">
            <v>0</v>
          </cell>
        </row>
        <row r="124086">
          <cell r="A124086">
            <v>20139325</v>
          </cell>
          <cell r="B124086">
            <v>50</v>
          </cell>
          <cell r="C124086">
            <v>0</v>
          </cell>
        </row>
        <row r="124087">
          <cell r="A124087">
            <v>20141014</v>
          </cell>
          <cell r="B124087">
            <v>50</v>
          </cell>
          <cell r="C124087">
            <v>0</v>
          </cell>
        </row>
        <row r="124088">
          <cell r="A124088">
            <v>20141014</v>
          </cell>
          <cell r="B124088">
            <v>50</v>
          </cell>
          <cell r="C124088">
            <v>0</v>
          </cell>
        </row>
        <row r="124089">
          <cell r="A124089">
            <v>20141014</v>
          </cell>
          <cell r="B124089">
            <v>50</v>
          </cell>
          <cell r="C124089">
            <v>0</v>
          </cell>
        </row>
        <row r="124090">
          <cell r="A124090">
            <v>20141014</v>
          </cell>
          <cell r="B124090">
            <v>50</v>
          </cell>
          <cell r="C124090">
            <v>0</v>
          </cell>
        </row>
        <row r="124091">
          <cell r="A124091">
            <v>20141014</v>
          </cell>
          <cell r="B124091">
            <v>50</v>
          </cell>
          <cell r="C124091">
            <v>0</v>
          </cell>
        </row>
        <row r="124092">
          <cell r="A124092">
            <v>20147754</v>
          </cell>
          <cell r="B124092">
            <v>50</v>
          </cell>
          <cell r="C124092">
            <v>0</v>
          </cell>
        </row>
        <row r="124093">
          <cell r="A124093">
            <v>20148001</v>
          </cell>
          <cell r="B124093">
            <v>50</v>
          </cell>
          <cell r="C124093">
            <v>0</v>
          </cell>
        </row>
        <row r="124094">
          <cell r="A124094">
            <v>20150283</v>
          </cell>
          <cell r="B124094">
            <v>50</v>
          </cell>
          <cell r="C124094">
            <v>0</v>
          </cell>
        </row>
        <row r="124095">
          <cell r="A124095">
            <v>20139095</v>
          </cell>
          <cell r="B124095">
            <v>50</v>
          </cell>
          <cell r="C124095">
            <v>0</v>
          </cell>
        </row>
        <row r="124096">
          <cell r="A124096">
            <v>20147042</v>
          </cell>
          <cell r="B124096">
            <v>50</v>
          </cell>
          <cell r="C124096">
            <v>0</v>
          </cell>
        </row>
        <row r="124097">
          <cell r="A124097">
            <v>20148486</v>
          </cell>
          <cell r="B124097">
            <v>50</v>
          </cell>
          <cell r="C124097">
            <v>0</v>
          </cell>
        </row>
        <row r="124098">
          <cell r="A124098">
            <v>20139589</v>
          </cell>
          <cell r="B124098">
            <v>50</v>
          </cell>
          <cell r="C124098">
            <v>0</v>
          </cell>
        </row>
        <row r="124099">
          <cell r="A124099">
            <v>20141260</v>
          </cell>
          <cell r="B124099">
            <v>50</v>
          </cell>
          <cell r="C124099">
            <v>0</v>
          </cell>
        </row>
        <row r="124100">
          <cell r="A124100">
            <v>20194828</v>
          </cell>
          <cell r="B124100">
            <v>50</v>
          </cell>
          <cell r="C124100">
            <v>0</v>
          </cell>
        </row>
        <row r="124101">
          <cell r="A124101">
            <v>20194885</v>
          </cell>
          <cell r="B124101">
            <v>50</v>
          </cell>
          <cell r="C124101">
            <v>0</v>
          </cell>
        </row>
        <row r="124102">
          <cell r="A124102">
            <v>20196120</v>
          </cell>
          <cell r="B124102">
            <v>50</v>
          </cell>
          <cell r="C124102">
            <v>0</v>
          </cell>
        </row>
        <row r="124103">
          <cell r="A124103">
            <v>20196544</v>
          </cell>
          <cell r="B124103">
            <v>50</v>
          </cell>
          <cell r="C124103">
            <v>0</v>
          </cell>
        </row>
        <row r="124104">
          <cell r="A124104">
            <v>20169479</v>
          </cell>
          <cell r="B124104">
            <v>50</v>
          </cell>
          <cell r="C124104">
            <v>0</v>
          </cell>
        </row>
        <row r="124105">
          <cell r="A124105">
            <v>20186085</v>
          </cell>
          <cell r="B124105">
            <v>50</v>
          </cell>
          <cell r="C124105">
            <v>0</v>
          </cell>
        </row>
        <row r="124106">
          <cell r="A124106">
            <v>20186804</v>
          </cell>
          <cell r="B124106">
            <v>50</v>
          </cell>
          <cell r="C124106">
            <v>0</v>
          </cell>
        </row>
        <row r="124107">
          <cell r="A124107">
            <v>20194816</v>
          </cell>
          <cell r="B124107">
            <v>50</v>
          </cell>
          <cell r="C124107">
            <v>0</v>
          </cell>
        </row>
        <row r="124108">
          <cell r="A124108">
            <v>20194817</v>
          </cell>
          <cell r="B124108">
            <v>50</v>
          </cell>
          <cell r="C124108">
            <v>0</v>
          </cell>
        </row>
        <row r="124109">
          <cell r="A124109">
            <v>20194985</v>
          </cell>
          <cell r="B124109">
            <v>50</v>
          </cell>
          <cell r="C124109">
            <v>0</v>
          </cell>
        </row>
        <row r="124110">
          <cell r="A124110">
            <v>20195184</v>
          </cell>
          <cell r="B124110">
            <v>50</v>
          </cell>
          <cell r="C124110">
            <v>0</v>
          </cell>
        </row>
        <row r="124111">
          <cell r="A124111">
            <v>20184899</v>
          </cell>
          <cell r="B124111">
            <v>50</v>
          </cell>
          <cell r="C124111">
            <v>0</v>
          </cell>
        </row>
        <row r="124112">
          <cell r="A124112">
            <v>20184899</v>
          </cell>
          <cell r="B124112">
            <v>50</v>
          </cell>
          <cell r="C124112">
            <v>0</v>
          </cell>
        </row>
        <row r="124113">
          <cell r="A124113">
            <v>20184899</v>
          </cell>
          <cell r="B124113">
            <v>50</v>
          </cell>
          <cell r="C124113">
            <v>0</v>
          </cell>
        </row>
        <row r="124114">
          <cell r="A124114">
            <v>20184899</v>
          </cell>
          <cell r="B124114">
            <v>50</v>
          </cell>
          <cell r="C124114">
            <v>0</v>
          </cell>
        </row>
        <row r="124115">
          <cell r="A124115">
            <v>20187284</v>
          </cell>
          <cell r="B124115">
            <v>50</v>
          </cell>
          <cell r="C124115">
            <v>0</v>
          </cell>
        </row>
        <row r="124116">
          <cell r="A124116">
            <v>20188257</v>
          </cell>
          <cell r="B124116">
            <v>50</v>
          </cell>
          <cell r="C124116">
            <v>0</v>
          </cell>
        </row>
        <row r="124117">
          <cell r="A124117">
            <v>20188257</v>
          </cell>
          <cell r="B124117">
            <v>50</v>
          </cell>
          <cell r="C124117">
            <v>0</v>
          </cell>
        </row>
        <row r="124118">
          <cell r="A124118">
            <v>20194801</v>
          </cell>
          <cell r="B124118">
            <v>50</v>
          </cell>
          <cell r="C124118">
            <v>0</v>
          </cell>
        </row>
        <row r="124119">
          <cell r="A124119">
            <v>20194915</v>
          </cell>
          <cell r="B124119">
            <v>50</v>
          </cell>
          <cell r="C124119">
            <v>0</v>
          </cell>
        </row>
        <row r="124120">
          <cell r="A124120">
            <v>20194918</v>
          </cell>
          <cell r="B124120">
            <v>50</v>
          </cell>
          <cell r="C124120">
            <v>0</v>
          </cell>
        </row>
        <row r="124121">
          <cell r="A124121">
            <v>20195311</v>
          </cell>
          <cell r="B124121">
            <v>50</v>
          </cell>
          <cell r="C124121">
            <v>0</v>
          </cell>
        </row>
        <row r="124122">
          <cell r="A124122">
            <v>20185394</v>
          </cell>
          <cell r="B124122">
            <v>50</v>
          </cell>
          <cell r="C124122">
            <v>0</v>
          </cell>
        </row>
        <row r="124123">
          <cell r="A124123">
            <v>20185394</v>
          </cell>
          <cell r="B124123">
            <v>50</v>
          </cell>
          <cell r="C124123">
            <v>0</v>
          </cell>
        </row>
        <row r="124124">
          <cell r="A124124">
            <v>20186828</v>
          </cell>
          <cell r="B124124">
            <v>50</v>
          </cell>
          <cell r="C124124">
            <v>0</v>
          </cell>
        </row>
        <row r="124125">
          <cell r="A124125">
            <v>20188036</v>
          </cell>
          <cell r="B124125">
            <v>50</v>
          </cell>
          <cell r="C124125">
            <v>0</v>
          </cell>
        </row>
        <row r="124126">
          <cell r="A124126">
            <v>20189478</v>
          </cell>
          <cell r="B124126">
            <v>50</v>
          </cell>
          <cell r="C124126">
            <v>0</v>
          </cell>
        </row>
        <row r="124127">
          <cell r="A124127">
            <v>20196159</v>
          </cell>
          <cell r="B124127">
            <v>50</v>
          </cell>
          <cell r="C124127">
            <v>0</v>
          </cell>
        </row>
        <row r="124128">
          <cell r="A124128">
            <v>20199523</v>
          </cell>
          <cell r="B124128">
            <v>50</v>
          </cell>
          <cell r="C124128">
            <v>0</v>
          </cell>
        </row>
        <row r="124129">
          <cell r="A124129">
            <v>20199523</v>
          </cell>
          <cell r="B124129">
            <v>50</v>
          </cell>
          <cell r="C124129">
            <v>0</v>
          </cell>
        </row>
        <row r="124130">
          <cell r="A124130">
            <v>20199523</v>
          </cell>
          <cell r="B124130">
            <v>50</v>
          </cell>
          <cell r="C124130">
            <v>0</v>
          </cell>
        </row>
        <row r="124131">
          <cell r="A124131">
            <v>20188286</v>
          </cell>
          <cell r="B124131">
            <v>50</v>
          </cell>
          <cell r="C124131">
            <v>0</v>
          </cell>
        </row>
        <row r="124132">
          <cell r="A124132">
            <v>20188286</v>
          </cell>
          <cell r="B124132">
            <v>50</v>
          </cell>
          <cell r="C124132">
            <v>0</v>
          </cell>
        </row>
        <row r="124133">
          <cell r="A124133">
            <v>20190695</v>
          </cell>
          <cell r="B124133">
            <v>50</v>
          </cell>
          <cell r="C124133">
            <v>0</v>
          </cell>
        </row>
        <row r="124134">
          <cell r="A124134">
            <v>20190695</v>
          </cell>
          <cell r="B124134">
            <v>50</v>
          </cell>
          <cell r="C124134">
            <v>0</v>
          </cell>
        </row>
        <row r="124135">
          <cell r="A124135">
            <v>20190695</v>
          </cell>
          <cell r="B124135">
            <v>50</v>
          </cell>
          <cell r="C124135">
            <v>0</v>
          </cell>
        </row>
        <row r="124136">
          <cell r="A124136">
            <v>20184922</v>
          </cell>
          <cell r="B124136">
            <v>50</v>
          </cell>
          <cell r="C124136">
            <v>0</v>
          </cell>
        </row>
        <row r="124137">
          <cell r="A124137">
            <v>20184922</v>
          </cell>
          <cell r="B124137">
            <v>50</v>
          </cell>
          <cell r="C124137">
            <v>0</v>
          </cell>
        </row>
        <row r="124138">
          <cell r="A124138">
            <v>20185423</v>
          </cell>
          <cell r="B124138">
            <v>50</v>
          </cell>
          <cell r="C124138">
            <v>0</v>
          </cell>
        </row>
        <row r="124139">
          <cell r="A124139">
            <v>20187826</v>
          </cell>
          <cell r="B124139">
            <v>50</v>
          </cell>
          <cell r="C124139">
            <v>0</v>
          </cell>
        </row>
        <row r="124140">
          <cell r="A124140">
            <v>20190469</v>
          </cell>
          <cell r="B124140">
            <v>50</v>
          </cell>
          <cell r="C124140">
            <v>0</v>
          </cell>
        </row>
        <row r="124141">
          <cell r="A124141">
            <v>20190469</v>
          </cell>
          <cell r="B124141">
            <v>50</v>
          </cell>
          <cell r="C124141">
            <v>0</v>
          </cell>
        </row>
        <row r="124142">
          <cell r="A124142">
            <v>20190469</v>
          </cell>
          <cell r="B124142">
            <v>50</v>
          </cell>
          <cell r="C124142">
            <v>0</v>
          </cell>
        </row>
        <row r="124143">
          <cell r="A124143">
            <v>20190469</v>
          </cell>
          <cell r="B124143">
            <v>50</v>
          </cell>
          <cell r="C124143">
            <v>0</v>
          </cell>
        </row>
        <row r="124144">
          <cell r="A124144">
            <v>20195493</v>
          </cell>
          <cell r="B124144">
            <v>50</v>
          </cell>
          <cell r="C124144">
            <v>0</v>
          </cell>
        </row>
        <row r="124145">
          <cell r="A124145">
            <v>20200145</v>
          </cell>
          <cell r="B124145">
            <v>50</v>
          </cell>
          <cell r="C124145">
            <v>0</v>
          </cell>
        </row>
        <row r="124146">
          <cell r="A124146">
            <v>20185190</v>
          </cell>
          <cell r="B124146">
            <v>50</v>
          </cell>
          <cell r="C124146">
            <v>0</v>
          </cell>
        </row>
        <row r="124147">
          <cell r="A124147">
            <v>20185190</v>
          </cell>
          <cell r="B124147">
            <v>50</v>
          </cell>
          <cell r="C124147">
            <v>0</v>
          </cell>
        </row>
        <row r="124148">
          <cell r="A124148">
            <v>20185190</v>
          </cell>
          <cell r="B124148">
            <v>50</v>
          </cell>
          <cell r="C124148">
            <v>0</v>
          </cell>
        </row>
        <row r="124149">
          <cell r="A124149">
            <v>20186153</v>
          </cell>
          <cell r="B124149">
            <v>50</v>
          </cell>
          <cell r="C124149">
            <v>0</v>
          </cell>
        </row>
        <row r="124150">
          <cell r="A124150">
            <v>20186407</v>
          </cell>
          <cell r="B124150">
            <v>50</v>
          </cell>
          <cell r="C124150">
            <v>0</v>
          </cell>
        </row>
        <row r="124151">
          <cell r="A124151">
            <v>20186642</v>
          </cell>
          <cell r="B124151">
            <v>50</v>
          </cell>
          <cell r="C124151">
            <v>0</v>
          </cell>
        </row>
        <row r="124152">
          <cell r="A124152">
            <v>20186642</v>
          </cell>
          <cell r="B124152">
            <v>50</v>
          </cell>
          <cell r="C124152">
            <v>0</v>
          </cell>
        </row>
        <row r="124153">
          <cell r="A124153">
            <v>20188328</v>
          </cell>
          <cell r="B124153">
            <v>50</v>
          </cell>
          <cell r="C124153">
            <v>0</v>
          </cell>
        </row>
        <row r="124154">
          <cell r="A124154">
            <v>20190255</v>
          </cell>
          <cell r="B124154">
            <v>50</v>
          </cell>
          <cell r="C124154">
            <v>0</v>
          </cell>
        </row>
        <row r="124155">
          <cell r="A124155">
            <v>20195524</v>
          </cell>
          <cell r="B124155">
            <v>50</v>
          </cell>
          <cell r="C124155">
            <v>0</v>
          </cell>
        </row>
        <row r="124156">
          <cell r="A124156">
            <v>20195844</v>
          </cell>
          <cell r="B124156">
            <v>50</v>
          </cell>
          <cell r="C124156">
            <v>0</v>
          </cell>
        </row>
        <row r="124157">
          <cell r="A124157">
            <v>20198855</v>
          </cell>
          <cell r="B124157">
            <v>50</v>
          </cell>
          <cell r="C124157">
            <v>0</v>
          </cell>
        </row>
        <row r="124158">
          <cell r="A124158">
            <v>20186902</v>
          </cell>
          <cell r="B124158">
            <v>50</v>
          </cell>
          <cell r="C124158">
            <v>0</v>
          </cell>
        </row>
        <row r="124159">
          <cell r="A124159">
            <v>20186902</v>
          </cell>
          <cell r="B124159">
            <v>50</v>
          </cell>
          <cell r="C124159">
            <v>0</v>
          </cell>
        </row>
        <row r="124160">
          <cell r="A124160">
            <v>20186902</v>
          </cell>
          <cell r="B124160">
            <v>50</v>
          </cell>
          <cell r="C124160">
            <v>0</v>
          </cell>
        </row>
        <row r="124161">
          <cell r="A124161">
            <v>20186902</v>
          </cell>
          <cell r="B124161">
            <v>50</v>
          </cell>
          <cell r="C124161">
            <v>0</v>
          </cell>
        </row>
        <row r="124162">
          <cell r="A124162">
            <v>20190274</v>
          </cell>
          <cell r="B124162">
            <v>50</v>
          </cell>
          <cell r="C124162">
            <v>0</v>
          </cell>
        </row>
        <row r="124163">
          <cell r="A124163">
            <v>20195684</v>
          </cell>
          <cell r="B124163">
            <v>50</v>
          </cell>
          <cell r="C124163">
            <v>0</v>
          </cell>
        </row>
        <row r="124164">
          <cell r="A124164">
            <v>20197386</v>
          </cell>
          <cell r="B124164">
            <v>50</v>
          </cell>
          <cell r="C124164">
            <v>0</v>
          </cell>
        </row>
        <row r="124165">
          <cell r="A124165">
            <v>20197386</v>
          </cell>
          <cell r="B124165">
            <v>50</v>
          </cell>
          <cell r="C124165">
            <v>0</v>
          </cell>
        </row>
        <row r="124166">
          <cell r="A124166">
            <v>20197386</v>
          </cell>
          <cell r="B124166">
            <v>50</v>
          </cell>
          <cell r="C124166">
            <v>0</v>
          </cell>
        </row>
        <row r="124167">
          <cell r="A124167">
            <v>20197386</v>
          </cell>
          <cell r="B124167">
            <v>50</v>
          </cell>
          <cell r="C124167">
            <v>0</v>
          </cell>
        </row>
        <row r="124168">
          <cell r="A124168">
            <v>20197392</v>
          </cell>
          <cell r="B124168">
            <v>50</v>
          </cell>
          <cell r="C124168">
            <v>0</v>
          </cell>
        </row>
        <row r="124169">
          <cell r="A124169">
            <v>20184986</v>
          </cell>
          <cell r="B124169">
            <v>50</v>
          </cell>
          <cell r="C124169">
            <v>0</v>
          </cell>
        </row>
        <row r="124170">
          <cell r="A124170">
            <v>20186923</v>
          </cell>
          <cell r="B124170">
            <v>50</v>
          </cell>
          <cell r="C124170">
            <v>0</v>
          </cell>
        </row>
        <row r="124171">
          <cell r="A124171">
            <v>20188852</v>
          </cell>
          <cell r="B124171">
            <v>50</v>
          </cell>
          <cell r="C124171">
            <v>0</v>
          </cell>
        </row>
        <row r="124172">
          <cell r="A124172">
            <v>20190289</v>
          </cell>
          <cell r="B124172">
            <v>50</v>
          </cell>
          <cell r="C124172">
            <v>0</v>
          </cell>
        </row>
        <row r="124173">
          <cell r="A124173">
            <v>20195539</v>
          </cell>
          <cell r="B124173">
            <v>50</v>
          </cell>
          <cell r="C124173">
            <v>0</v>
          </cell>
        </row>
        <row r="124174">
          <cell r="A124174">
            <v>20195542</v>
          </cell>
          <cell r="B124174">
            <v>50</v>
          </cell>
          <cell r="C124174">
            <v>0</v>
          </cell>
        </row>
        <row r="124175">
          <cell r="A124175">
            <v>20195863</v>
          </cell>
          <cell r="B124175">
            <v>50</v>
          </cell>
          <cell r="C124175">
            <v>0</v>
          </cell>
        </row>
        <row r="124176">
          <cell r="A124176">
            <v>20186938</v>
          </cell>
          <cell r="B124176">
            <v>50</v>
          </cell>
          <cell r="C124176">
            <v>0</v>
          </cell>
        </row>
        <row r="124177">
          <cell r="A124177">
            <v>20190308</v>
          </cell>
          <cell r="B124177">
            <v>50</v>
          </cell>
          <cell r="C124177">
            <v>0</v>
          </cell>
        </row>
        <row r="124178">
          <cell r="A124178">
            <v>20196696</v>
          </cell>
          <cell r="B124178">
            <v>50</v>
          </cell>
          <cell r="C124178">
            <v>0</v>
          </cell>
        </row>
        <row r="124179">
          <cell r="A124179">
            <v>20196696</v>
          </cell>
          <cell r="B124179">
            <v>50</v>
          </cell>
          <cell r="C124179">
            <v>0</v>
          </cell>
        </row>
        <row r="124180">
          <cell r="A124180">
            <v>20196696</v>
          </cell>
          <cell r="B124180">
            <v>50</v>
          </cell>
          <cell r="C124180">
            <v>0</v>
          </cell>
        </row>
        <row r="124181">
          <cell r="A124181">
            <v>20196696</v>
          </cell>
          <cell r="B124181">
            <v>50</v>
          </cell>
          <cell r="C124181">
            <v>0</v>
          </cell>
        </row>
        <row r="124182">
          <cell r="A124182">
            <v>20185510</v>
          </cell>
          <cell r="B124182">
            <v>50</v>
          </cell>
          <cell r="C124182">
            <v>0</v>
          </cell>
        </row>
        <row r="124183">
          <cell r="A124183">
            <v>20187665</v>
          </cell>
          <cell r="B124183">
            <v>50</v>
          </cell>
          <cell r="C124183">
            <v>0</v>
          </cell>
        </row>
        <row r="124184">
          <cell r="A124184">
            <v>20187907</v>
          </cell>
          <cell r="B124184">
            <v>50</v>
          </cell>
          <cell r="C124184">
            <v>0</v>
          </cell>
        </row>
        <row r="124185">
          <cell r="A124185">
            <v>20190083</v>
          </cell>
          <cell r="B124185">
            <v>50</v>
          </cell>
          <cell r="C124185">
            <v>0</v>
          </cell>
        </row>
        <row r="124186">
          <cell r="A124186">
            <v>20198194</v>
          </cell>
          <cell r="B124186">
            <v>50</v>
          </cell>
          <cell r="C124186">
            <v>0</v>
          </cell>
        </row>
        <row r="124187">
          <cell r="A124187">
            <v>20187924</v>
          </cell>
          <cell r="B124187">
            <v>50</v>
          </cell>
          <cell r="C124187">
            <v>0</v>
          </cell>
        </row>
        <row r="124188">
          <cell r="A124188">
            <v>20188172</v>
          </cell>
          <cell r="B124188">
            <v>50</v>
          </cell>
          <cell r="C124188">
            <v>0</v>
          </cell>
        </row>
        <row r="124189">
          <cell r="A124189">
            <v>20189375</v>
          </cell>
          <cell r="B124189">
            <v>50</v>
          </cell>
          <cell r="C124189">
            <v>0</v>
          </cell>
        </row>
        <row r="124190">
          <cell r="A124190">
            <v>20189375</v>
          </cell>
          <cell r="B124190">
            <v>50</v>
          </cell>
          <cell r="C124190">
            <v>0</v>
          </cell>
        </row>
        <row r="124191">
          <cell r="A124191">
            <v>20189612</v>
          </cell>
          <cell r="B124191">
            <v>50</v>
          </cell>
          <cell r="C124191">
            <v>0</v>
          </cell>
        </row>
        <row r="124192">
          <cell r="A124192">
            <v>20190337</v>
          </cell>
          <cell r="B124192">
            <v>50</v>
          </cell>
          <cell r="C124192">
            <v>0</v>
          </cell>
        </row>
        <row r="124193">
          <cell r="A124193">
            <v>20194673</v>
          </cell>
          <cell r="B124193">
            <v>50</v>
          </cell>
          <cell r="C124193">
            <v>0</v>
          </cell>
        </row>
        <row r="124194">
          <cell r="A124194">
            <v>20194673</v>
          </cell>
          <cell r="B124194">
            <v>50</v>
          </cell>
          <cell r="C124194">
            <v>0</v>
          </cell>
        </row>
        <row r="124195">
          <cell r="A124195">
            <v>20194673</v>
          </cell>
          <cell r="B124195">
            <v>50</v>
          </cell>
          <cell r="C124195">
            <v>0</v>
          </cell>
        </row>
        <row r="124196">
          <cell r="A124196">
            <v>20194673</v>
          </cell>
          <cell r="B124196">
            <v>50</v>
          </cell>
          <cell r="C124196">
            <v>0</v>
          </cell>
        </row>
        <row r="124197">
          <cell r="A124197">
            <v>20194673</v>
          </cell>
          <cell r="B124197">
            <v>50</v>
          </cell>
          <cell r="C124197">
            <v>0</v>
          </cell>
        </row>
        <row r="124198">
          <cell r="A124198">
            <v>20194674</v>
          </cell>
          <cell r="B124198">
            <v>50</v>
          </cell>
          <cell r="C124198">
            <v>0</v>
          </cell>
        </row>
        <row r="124199">
          <cell r="A124199">
            <v>20194674</v>
          </cell>
          <cell r="B124199">
            <v>50</v>
          </cell>
          <cell r="C124199">
            <v>0</v>
          </cell>
        </row>
        <row r="124200">
          <cell r="A124200">
            <v>20194674</v>
          </cell>
          <cell r="B124200">
            <v>50</v>
          </cell>
          <cell r="C124200">
            <v>0</v>
          </cell>
        </row>
        <row r="124201">
          <cell r="A124201">
            <v>20194674</v>
          </cell>
          <cell r="B124201">
            <v>50</v>
          </cell>
          <cell r="C124201">
            <v>0</v>
          </cell>
        </row>
        <row r="124202">
          <cell r="A124202">
            <v>20194674</v>
          </cell>
          <cell r="B124202">
            <v>50</v>
          </cell>
          <cell r="C124202">
            <v>0</v>
          </cell>
        </row>
        <row r="124203">
          <cell r="A124203">
            <v>20194674</v>
          </cell>
          <cell r="B124203">
            <v>50</v>
          </cell>
          <cell r="C124203">
            <v>0</v>
          </cell>
        </row>
        <row r="124204">
          <cell r="A124204">
            <v>20198389</v>
          </cell>
          <cell r="B124204">
            <v>50</v>
          </cell>
          <cell r="C124204">
            <v>0</v>
          </cell>
        </row>
        <row r="124205">
          <cell r="A124205">
            <v>20198389</v>
          </cell>
          <cell r="B124205">
            <v>50</v>
          </cell>
          <cell r="C124205">
            <v>0</v>
          </cell>
        </row>
        <row r="124206">
          <cell r="A124206">
            <v>20198389</v>
          </cell>
          <cell r="B124206">
            <v>50</v>
          </cell>
          <cell r="C124206">
            <v>0</v>
          </cell>
        </row>
        <row r="124207">
          <cell r="A124207">
            <v>20198389</v>
          </cell>
          <cell r="B124207">
            <v>50</v>
          </cell>
          <cell r="C124207">
            <v>0</v>
          </cell>
        </row>
        <row r="124208">
          <cell r="A124208">
            <v>20198389</v>
          </cell>
          <cell r="B124208">
            <v>50</v>
          </cell>
          <cell r="C124208">
            <v>0</v>
          </cell>
        </row>
        <row r="124209">
          <cell r="A124209">
            <v>20198389</v>
          </cell>
          <cell r="B124209">
            <v>50</v>
          </cell>
          <cell r="C124209">
            <v>0</v>
          </cell>
        </row>
        <row r="124210">
          <cell r="A124210">
            <v>20198691</v>
          </cell>
          <cell r="B124210">
            <v>50</v>
          </cell>
          <cell r="C124210">
            <v>0</v>
          </cell>
        </row>
        <row r="124211">
          <cell r="A124211">
            <v>20190356</v>
          </cell>
          <cell r="B124211">
            <v>50</v>
          </cell>
          <cell r="C124211">
            <v>0</v>
          </cell>
        </row>
        <row r="124212">
          <cell r="A124212">
            <v>20198545</v>
          </cell>
          <cell r="B124212">
            <v>50</v>
          </cell>
          <cell r="C124212">
            <v>0</v>
          </cell>
        </row>
        <row r="124213">
          <cell r="A124213">
            <v>20198545</v>
          </cell>
          <cell r="B124213">
            <v>50</v>
          </cell>
          <cell r="C124213">
            <v>0</v>
          </cell>
        </row>
        <row r="124214">
          <cell r="A124214">
            <v>20187465</v>
          </cell>
          <cell r="B124214">
            <v>50</v>
          </cell>
          <cell r="C124214">
            <v>0</v>
          </cell>
        </row>
        <row r="124215">
          <cell r="A124215">
            <v>20199361</v>
          </cell>
          <cell r="B124215">
            <v>50</v>
          </cell>
          <cell r="C124215">
            <v>0</v>
          </cell>
        </row>
        <row r="124216">
          <cell r="A124216">
            <v>20199368</v>
          </cell>
          <cell r="B124216">
            <v>50</v>
          </cell>
          <cell r="C124216">
            <v>0</v>
          </cell>
        </row>
        <row r="124217">
          <cell r="A124217">
            <v>20199390</v>
          </cell>
          <cell r="B124217">
            <v>50</v>
          </cell>
          <cell r="C124217">
            <v>0</v>
          </cell>
        </row>
        <row r="124218">
          <cell r="A124218">
            <v>20199390</v>
          </cell>
          <cell r="B124218">
            <v>50</v>
          </cell>
          <cell r="C124218">
            <v>0</v>
          </cell>
        </row>
        <row r="124219">
          <cell r="A124219">
            <v>20185564</v>
          </cell>
          <cell r="B124219">
            <v>50</v>
          </cell>
          <cell r="C124219">
            <v>0</v>
          </cell>
        </row>
        <row r="124220">
          <cell r="A124220">
            <v>20186050</v>
          </cell>
          <cell r="B124220">
            <v>50</v>
          </cell>
          <cell r="C124220">
            <v>0</v>
          </cell>
        </row>
        <row r="124221">
          <cell r="A124221">
            <v>20186050</v>
          </cell>
          <cell r="B124221">
            <v>50</v>
          </cell>
          <cell r="C124221">
            <v>0</v>
          </cell>
        </row>
        <row r="124222">
          <cell r="A124222">
            <v>20186050</v>
          </cell>
          <cell r="B124222">
            <v>50</v>
          </cell>
          <cell r="C124222">
            <v>0</v>
          </cell>
        </row>
        <row r="124223">
          <cell r="A124223">
            <v>20190376</v>
          </cell>
          <cell r="B124223">
            <v>50</v>
          </cell>
          <cell r="C124223">
            <v>0</v>
          </cell>
        </row>
        <row r="124224">
          <cell r="A124224">
            <v>20199380</v>
          </cell>
          <cell r="B124224">
            <v>50</v>
          </cell>
          <cell r="C124224">
            <v>0</v>
          </cell>
        </row>
        <row r="124225">
          <cell r="A124225">
            <v>20199380</v>
          </cell>
          <cell r="B124225">
            <v>50</v>
          </cell>
          <cell r="C124225">
            <v>0</v>
          </cell>
        </row>
        <row r="124226">
          <cell r="A124226">
            <v>20187018</v>
          </cell>
          <cell r="B124226">
            <v>50</v>
          </cell>
          <cell r="C124226">
            <v>0</v>
          </cell>
        </row>
        <row r="124227">
          <cell r="A124227">
            <v>20189676</v>
          </cell>
          <cell r="B124227">
            <v>50</v>
          </cell>
          <cell r="C124227">
            <v>0</v>
          </cell>
        </row>
        <row r="124228">
          <cell r="A124228">
            <v>20189908</v>
          </cell>
          <cell r="B124228">
            <v>50</v>
          </cell>
          <cell r="C124228">
            <v>0</v>
          </cell>
        </row>
        <row r="124229">
          <cell r="A124229">
            <v>20175996</v>
          </cell>
          <cell r="B124229">
            <v>50</v>
          </cell>
          <cell r="C124229">
            <v>0</v>
          </cell>
        </row>
        <row r="124230">
          <cell r="A124230">
            <v>20175996</v>
          </cell>
          <cell r="B124230">
            <v>50</v>
          </cell>
          <cell r="C124230">
            <v>0</v>
          </cell>
        </row>
        <row r="124231">
          <cell r="A124231">
            <v>20176711</v>
          </cell>
          <cell r="B124231">
            <v>50</v>
          </cell>
          <cell r="C124231">
            <v>0</v>
          </cell>
        </row>
        <row r="124232">
          <cell r="A124232">
            <v>20180195</v>
          </cell>
          <cell r="B124232">
            <v>50</v>
          </cell>
          <cell r="C124232">
            <v>0</v>
          </cell>
        </row>
        <row r="124233">
          <cell r="A124233">
            <v>20170707</v>
          </cell>
          <cell r="B124233">
            <v>50</v>
          </cell>
          <cell r="C124233">
            <v>0</v>
          </cell>
        </row>
        <row r="124234">
          <cell r="A124234">
            <v>20170707</v>
          </cell>
          <cell r="B124234">
            <v>50</v>
          </cell>
          <cell r="C124234">
            <v>0</v>
          </cell>
        </row>
        <row r="124235">
          <cell r="A124235">
            <v>20170474</v>
          </cell>
          <cell r="B124235">
            <v>50</v>
          </cell>
          <cell r="C124235">
            <v>0</v>
          </cell>
        </row>
        <row r="124236">
          <cell r="A124236">
            <v>20174800</v>
          </cell>
          <cell r="B124236">
            <v>50</v>
          </cell>
          <cell r="C124236">
            <v>0</v>
          </cell>
        </row>
        <row r="124237">
          <cell r="A124237">
            <v>20176029</v>
          </cell>
          <cell r="B124237">
            <v>50</v>
          </cell>
          <cell r="C124237">
            <v>0</v>
          </cell>
        </row>
        <row r="124238">
          <cell r="A124238">
            <v>20176029</v>
          </cell>
          <cell r="B124238">
            <v>50</v>
          </cell>
          <cell r="C124238">
            <v>0</v>
          </cell>
        </row>
        <row r="124239">
          <cell r="A124239">
            <v>20177229</v>
          </cell>
          <cell r="B124239">
            <v>50</v>
          </cell>
          <cell r="C124239">
            <v>0</v>
          </cell>
        </row>
        <row r="124240">
          <cell r="A124240">
            <v>20177718</v>
          </cell>
          <cell r="B124240">
            <v>50</v>
          </cell>
          <cell r="C124240">
            <v>0</v>
          </cell>
        </row>
        <row r="124241">
          <cell r="A124241">
            <v>20169510</v>
          </cell>
          <cell r="B124241">
            <v>50</v>
          </cell>
          <cell r="C124241">
            <v>0</v>
          </cell>
        </row>
        <row r="124242">
          <cell r="A124242">
            <v>20169510</v>
          </cell>
          <cell r="B124242">
            <v>50</v>
          </cell>
          <cell r="C124242">
            <v>0</v>
          </cell>
        </row>
        <row r="124243">
          <cell r="A124243">
            <v>20171460</v>
          </cell>
          <cell r="B124243">
            <v>50</v>
          </cell>
          <cell r="C124243">
            <v>0</v>
          </cell>
        </row>
        <row r="124244">
          <cell r="A124244">
            <v>20180087</v>
          </cell>
          <cell r="B124244">
            <v>50</v>
          </cell>
          <cell r="C124244">
            <v>0</v>
          </cell>
        </row>
        <row r="124245">
          <cell r="A124245">
            <v>20175318</v>
          </cell>
          <cell r="B124245">
            <v>50</v>
          </cell>
          <cell r="C124245">
            <v>0</v>
          </cell>
        </row>
        <row r="124246">
          <cell r="A124246">
            <v>20175318</v>
          </cell>
          <cell r="B124246">
            <v>50</v>
          </cell>
          <cell r="C124246">
            <v>0</v>
          </cell>
        </row>
        <row r="124247">
          <cell r="A124247">
            <v>20175318</v>
          </cell>
          <cell r="B124247">
            <v>50</v>
          </cell>
          <cell r="C124247">
            <v>0</v>
          </cell>
        </row>
        <row r="124248">
          <cell r="A124248">
            <v>20175318</v>
          </cell>
          <cell r="B124248">
            <v>50</v>
          </cell>
          <cell r="C124248">
            <v>0</v>
          </cell>
        </row>
        <row r="124249">
          <cell r="A124249">
            <v>20176301</v>
          </cell>
          <cell r="B124249">
            <v>50</v>
          </cell>
          <cell r="C124249">
            <v>0</v>
          </cell>
        </row>
        <row r="124250">
          <cell r="A124250">
            <v>20176543</v>
          </cell>
          <cell r="B124250">
            <v>50</v>
          </cell>
          <cell r="C124250">
            <v>0</v>
          </cell>
        </row>
        <row r="124251">
          <cell r="A124251">
            <v>20176543</v>
          </cell>
          <cell r="B124251">
            <v>50</v>
          </cell>
          <cell r="C124251">
            <v>0</v>
          </cell>
        </row>
        <row r="124252">
          <cell r="A124252">
            <v>20176543</v>
          </cell>
          <cell r="B124252">
            <v>50</v>
          </cell>
          <cell r="C124252">
            <v>0</v>
          </cell>
        </row>
        <row r="124253">
          <cell r="A124253">
            <v>20176543</v>
          </cell>
          <cell r="B124253">
            <v>50</v>
          </cell>
          <cell r="C124253">
            <v>0</v>
          </cell>
        </row>
        <row r="124254">
          <cell r="A124254">
            <v>20176543</v>
          </cell>
          <cell r="B124254">
            <v>50</v>
          </cell>
          <cell r="C124254">
            <v>0</v>
          </cell>
        </row>
        <row r="124255">
          <cell r="A124255">
            <v>20178221</v>
          </cell>
          <cell r="B124255">
            <v>50</v>
          </cell>
          <cell r="C124255">
            <v>0</v>
          </cell>
        </row>
        <row r="124256">
          <cell r="A124256">
            <v>20184362</v>
          </cell>
          <cell r="B124256">
            <v>50</v>
          </cell>
          <cell r="C124256">
            <v>0</v>
          </cell>
        </row>
        <row r="124257">
          <cell r="A124257">
            <v>20184516</v>
          </cell>
          <cell r="B124257">
            <v>50</v>
          </cell>
          <cell r="C124257">
            <v>0</v>
          </cell>
        </row>
        <row r="124258">
          <cell r="A124258">
            <v>20184730</v>
          </cell>
          <cell r="B124258">
            <v>50</v>
          </cell>
          <cell r="C124258">
            <v>0</v>
          </cell>
        </row>
        <row r="124259">
          <cell r="A124259">
            <v>20174618</v>
          </cell>
          <cell r="B124259">
            <v>50</v>
          </cell>
          <cell r="C124259">
            <v>0</v>
          </cell>
        </row>
        <row r="124260">
          <cell r="A124260">
            <v>20183793</v>
          </cell>
          <cell r="B124260">
            <v>50</v>
          </cell>
          <cell r="C124260">
            <v>0</v>
          </cell>
        </row>
        <row r="124261">
          <cell r="A124261">
            <v>20183793</v>
          </cell>
          <cell r="B124261">
            <v>50</v>
          </cell>
          <cell r="C124261">
            <v>0</v>
          </cell>
        </row>
        <row r="124262">
          <cell r="A124262">
            <v>20169577</v>
          </cell>
          <cell r="B124262">
            <v>50</v>
          </cell>
          <cell r="C124262">
            <v>0</v>
          </cell>
        </row>
        <row r="124263">
          <cell r="A124263">
            <v>20176580</v>
          </cell>
          <cell r="B124263">
            <v>50</v>
          </cell>
          <cell r="C124263">
            <v>0</v>
          </cell>
        </row>
        <row r="124264">
          <cell r="A124264">
            <v>20169612</v>
          </cell>
          <cell r="B124264">
            <v>50</v>
          </cell>
          <cell r="C124264">
            <v>0</v>
          </cell>
        </row>
        <row r="124265">
          <cell r="A124265">
            <v>20172728</v>
          </cell>
          <cell r="B124265">
            <v>50</v>
          </cell>
          <cell r="C124265">
            <v>0</v>
          </cell>
        </row>
        <row r="124266">
          <cell r="A124266">
            <v>20174648</v>
          </cell>
          <cell r="B124266">
            <v>50</v>
          </cell>
          <cell r="C124266">
            <v>0</v>
          </cell>
        </row>
        <row r="124267">
          <cell r="A124267">
            <v>20176356</v>
          </cell>
          <cell r="B124267">
            <v>50</v>
          </cell>
          <cell r="C124267">
            <v>0</v>
          </cell>
        </row>
        <row r="124268">
          <cell r="A124268">
            <v>0</v>
          </cell>
          <cell r="B124268">
            <v>50</v>
          </cell>
          <cell r="C124268">
            <v>0</v>
          </cell>
        </row>
        <row r="124269">
          <cell r="A124269">
            <v>20169878</v>
          </cell>
          <cell r="B124269">
            <v>50</v>
          </cell>
          <cell r="C124269">
            <v>0</v>
          </cell>
        </row>
        <row r="124270">
          <cell r="A124270">
            <v>20171559</v>
          </cell>
          <cell r="B124270">
            <v>50</v>
          </cell>
          <cell r="C124270">
            <v>0</v>
          </cell>
        </row>
        <row r="124271">
          <cell r="A124271">
            <v>20171796</v>
          </cell>
          <cell r="B124271">
            <v>50</v>
          </cell>
          <cell r="C124271">
            <v>0</v>
          </cell>
        </row>
        <row r="124272">
          <cell r="A124272">
            <v>20175428</v>
          </cell>
          <cell r="B124272">
            <v>50</v>
          </cell>
          <cell r="C124272">
            <v>0</v>
          </cell>
        </row>
        <row r="124273">
          <cell r="A124273">
            <v>20175428</v>
          </cell>
          <cell r="B124273">
            <v>50</v>
          </cell>
          <cell r="C124273">
            <v>0</v>
          </cell>
        </row>
        <row r="124274">
          <cell r="A124274">
            <v>20175428</v>
          </cell>
          <cell r="B124274">
            <v>50</v>
          </cell>
          <cell r="C124274">
            <v>0</v>
          </cell>
        </row>
        <row r="124275">
          <cell r="A124275">
            <v>20175428</v>
          </cell>
          <cell r="B124275">
            <v>50</v>
          </cell>
          <cell r="C124275">
            <v>0</v>
          </cell>
        </row>
        <row r="124276">
          <cell r="A124276">
            <v>20177845</v>
          </cell>
          <cell r="B124276">
            <v>50</v>
          </cell>
          <cell r="C124276">
            <v>0</v>
          </cell>
        </row>
        <row r="124277">
          <cell r="A124277">
            <v>20177845</v>
          </cell>
          <cell r="B124277">
            <v>50</v>
          </cell>
          <cell r="C124277">
            <v>0</v>
          </cell>
        </row>
        <row r="124278">
          <cell r="A124278">
            <v>20174710</v>
          </cell>
          <cell r="B124278">
            <v>50</v>
          </cell>
          <cell r="C124278">
            <v>0</v>
          </cell>
        </row>
        <row r="124279">
          <cell r="A124279">
            <v>20175677</v>
          </cell>
          <cell r="B124279">
            <v>50</v>
          </cell>
          <cell r="C124279">
            <v>0</v>
          </cell>
        </row>
        <row r="124280">
          <cell r="A124280">
            <v>20175677</v>
          </cell>
          <cell r="B124280">
            <v>50</v>
          </cell>
          <cell r="C124280">
            <v>0</v>
          </cell>
        </row>
        <row r="124281">
          <cell r="A124281">
            <v>20176435</v>
          </cell>
          <cell r="B124281">
            <v>50</v>
          </cell>
          <cell r="C124281">
            <v>0</v>
          </cell>
        </row>
        <row r="124282">
          <cell r="A124282">
            <v>20184209</v>
          </cell>
          <cell r="B124282">
            <v>50</v>
          </cell>
          <cell r="C124282">
            <v>0</v>
          </cell>
        </row>
        <row r="124283">
          <cell r="A124283">
            <v>20184209</v>
          </cell>
          <cell r="B124283">
            <v>50</v>
          </cell>
          <cell r="C124283">
            <v>0</v>
          </cell>
        </row>
        <row r="124284">
          <cell r="A124284">
            <v>20174507</v>
          </cell>
          <cell r="B124284">
            <v>50</v>
          </cell>
          <cell r="C124284">
            <v>0</v>
          </cell>
        </row>
        <row r="124285">
          <cell r="A124285">
            <v>20177403</v>
          </cell>
          <cell r="B124285">
            <v>50</v>
          </cell>
          <cell r="C124285">
            <v>0</v>
          </cell>
        </row>
        <row r="124286">
          <cell r="A124286">
            <v>20184252</v>
          </cell>
          <cell r="B124286">
            <v>50</v>
          </cell>
          <cell r="C124286">
            <v>0</v>
          </cell>
        </row>
        <row r="124287">
          <cell r="A124287">
            <v>20184252</v>
          </cell>
          <cell r="B124287">
            <v>50</v>
          </cell>
          <cell r="C124287">
            <v>0</v>
          </cell>
        </row>
        <row r="124288">
          <cell r="A124288">
            <v>20184252</v>
          </cell>
          <cell r="B124288">
            <v>50</v>
          </cell>
          <cell r="C124288">
            <v>0</v>
          </cell>
        </row>
        <row r="124289">
          <cell r="A124289">
            <v>20184252</v>
          </cell>
          <cell r="B124289">
            <v>50</v>
          </cell>
          <cell r="C124289">
            <v>0</v>
          </cell>
        </row>
        <row r="124290">
          <cell r="A124290">
            <v>20174273</v>
          </cell>
          <cell r="B124290">
            <v>50</v>
          </cell>
          <cell r="C124290">
            <v>0</v>
          </cell>
        </row>
        <row r="124291">
          <cell r="A124291">
            <v>20174276</v>
          </cell>
          <cell r="B124291">
            <v>50</v>
          </cell>
          <cell r="C124291">
            <v>0</v>
          </cell>
        </row>
        <row r="124292">
          <cell r="A124292">
            <v>20174276</v>
          </cell>
          <cell r="B124292">
            <v>50</v>
          </cell>
          <cell r="C124292">
            <v>0</v>
          </cell>
        </row>
        <row r="124293">
          <cell r="A124293">
            <v>20174280</v>
          </cell>
          <cell r="B124293">
            <v>50</v>
          </cell>
          <cell r="C124293">
            <v>0</v>
          </cell>
        </row>
        <row r="124294">
          <cell r="A124294">
            <v>20174280</v>
          </cell>
          <cell r="B124294">
            <v>50</v>
          </cell>
          <cell r="C124294">
            <v>0</v>
          </cell>
        </row>
        <row r="124295">
          <cell r="A124295">
            <v>20174280</v>
          </cell>
          <cell r="B124295">
            <v>50</v>
          </cell>
          <cell r="C124295">
            <v>0</v>
          </cell>
        </row>
        <row r="124296">
          <cell r="A124296">
            <v>20176696</v>
          </cell>
          <cell r="B124296">
            <v>50</v>
          </cell>
          <cell r="C124296">
            <v>0</v>
          </cell>
        </row>
        <row r="124297">
          <cell r="A124297">
            <v>20174287</v>
          </cell>
          <cell r="B124297">
            <v>50</v>
          </cell>
          <cell r="C124297">
            <v>0</v>
          </cell>
        </row>
        <row r="124298">
          <cell r="A124298">
            <v>20174287</v>
          </cell>
          <cell r="B124298">
            <v>50</v>
          </cell>
          <cell r="C124298">
            <v>0</v>
          </cell>
        </row>
        <row r="124299">
          <cell r="A124299">
            <v>20174288</v>
          </cell>
          <cell r="B124299">
            <v>50</v>
          </cell>
          <cell r="C124299">
            <v>0</v>
          </cell>
        </row>
        <row r="124300">
          <cell r="A124300">
            <v>20174288</v>
          </cell>
          <cell r="B124300">
            <v>50</v>
          </cell>
          <cell r="C124300">
            <v>0</v>
          </cell>
        </row>
        <row r="124301">
          <cell r="A124301">
            <v>20174288</v>
          </cell>
          <cell r="B124301">
            <v>50</v>
          </cell>
          <cell r="C124301">
            <v>0</v>
          </cell>
        </row>
        <row r="124302">
          <cell r="A124302">
            <v>20174288</v>
          </cell>
          <cell r="B124302">
            <v>50</v>
          </cell>
          <cell r="C124302">
            <v>0</v>
          </cell>
        </row>
        <row r="124303">
          <cell r="A124303">
            <v>20135443</v>
          </cell>
          <cell r="B124303">
            <v>50</v>
          </cell>
          <cell r="C124303">
            <v>0</v>
          </cell>
        </row>
        <row r="124304">
          <cell r="A124304">
            <v>20135288</v>
          </cell>
          <cell r="B124304">
            <v>50</v>
          </cell>
          <cell r="C124304">
            <v>0</v>
          </cell>
        </row>
        <row r="124305">
          <cell r="A124305">
            <v>20135374</v>
          </cell>
          <cell r="B124305">
            <v>50</v>
          </cell>
          <cell r="C124305">
            <v>0</v>
          </cell>
        </row>
        <row r="124306">
          <cell r="A124306">
            <v>20135469</v>
          </cell>
          <cell r="B124306">
            <v>50</v>
          </cell>
          <cell r="C124306">
            <v>0</v>
          </cell>
        </row>
        <row r="124307">
          <cell r="A124307">
            <v>20135469</v>
          </cell>
          <cell r="B124307">
            <v>50</v>
          </cell>
          <cell r="C124307">
            <v>0</v>
          </cell>
        </row>
        <row r="124308">
          <cell r="A124308">
            <v>20135469</v>
          </cell>
          <cell r="B124308">
            <v>50</v>
          </cell>
          <cell r="C124308">
            <v>0</v>
          </cell>
        </row>
        <row r="124309">
          <cell r="A124309">
            <v>20124916</v>
          </cell>
          <cell r="B124309">
            <v>50</v>
          </cell>
          <cell r="C124309">
            <v>0</v>
          </cell>
        </row>
        <row r="124310">
          <cell r="A124310">
            <v>20126608</v>
          </cell>
          <cell r="B124310">
            <v>50</v>
          </cell>
          <cell r="C124310">
            <v>0</v>
          </cell>
        </row>
        <row r="124311">
          <cell r="A124311">
            <v>20135383</v>
          </cell>
          <cell r="B124311">
            <v>50</v>
          </cell>
          <cell r="C124311">
            <v>0</v>
          </cell>
        </row>
        <row r="124312">
          <cell r="A124312">
            <v>20135328</v>
          </cell>
          <cell r="B124312">
            <v>50</v>
          </cell>
          <cell r="C124312">
            <v>0</v>
          </cell>
        </row>
        <row r="124313">
          <cell r="A124313">
            <v>20137865</v>
          </cell>
          <cell r="B124313">
            <v>50</v>
          </cell>
          <cell r="C124313">
            <v>0</v>
          </cell>
        </row>
        <row r="124314">
          <cell r="A124314">
            <v>20127844</v>
          </cell>
          <cell r="B124314">
            <v>50</v>
          </cell>
          <cell r="C124314">
            <v>0</v>
          </cell>
        </row>
        <row r="124315">
          <cell r="A124315">
            <v>20129292</v>
          </cell>
          <cell r="B124315">
            <v>50</v>
          </cell>
          <cell r="C124315">
            <v>0</v>
          </cell>
        </row>
        <row r="124316">
          <cell r="A124316">
            <v>20138241</v>
          </cell>
          <cell r="B124316">
            <v>50</v>
          </cell>
          <cell r="C124316">
            <v>0</v>
          </cell>
        </row>
        <row r="124317">
          <cell r="A124317">
            <v>20127849</v>
          </cell>
          <cell r="B124317">
            <v>50</v>
          </cell>
          <cell r="C124317">
            <v>0</v>
          </cell>
        </row>
        <row r="124318">
          <cell r="A124318">
            <v>20138315</v>
          </cell>
          <cell r="B124318">
            <v>50</v>
          </cell>
          <cell r="C124318">
            <v>0</v>
          </cell>
        </row>
        <row r="124319">
          <cell r="A124319">
            <v>20138458</v>
          </cell>
          <cell r="B124319">
            <v>50</v>
          </cell>
          <cell r="C124319">
            <v>0</v>
          </cell>
        </row>
        <row r="124320">
          <cell r="A124320">
            <v>20138490</v>
          </cell>
          <cell r="B124320">
            <v>50</v>
          </cell>
          <cell r="C124320">
            <v>0</v>
          </cell>
        </row>
        <row r="124321">
          <cell r="A124321">
            <v>20138490</v>
          </cell>
          <cell r="B124321">
            <v>50</v>
          </cell>
          <cell r="C124321">
            <v>0</v>
          </cell>
        </row>
        <row r="124322">
          <cell r="A124322">
            <v>20138490</v>
          </cell>
          <cell r="B124322">
            <v>50</v>
          </cell>
          <cell r="C124322">
            <v>0</v>
          </cell>
        </row>
        <row r="124323">
          <cell r="A124323">
            <v>20138490</v>
          </cell>
          <cell r="B124323">
            <v>50</v>
          </cell>
          <cell r="C124323">
            <v>0</v>
          </cell>
        </row>
        <row r="124324">
          <cell r="A124324">
            <v>20138490</v>
          </cell>
          <cell r="B124324">
            <v>50</v>
          </cell>
          <cell r="C124324">
            <v>0</v>
          </cell>
        </row>
        <row r="124325">
          <cell r="A124325">
            <v>20138490</v>
          </cell>
          <cell r="B124325">
            <v>50</v>
          </cell>
          <cell r="C124325">
            <v>0</v>
          </cell>
        </row>
        <row r="124326">
          <cell r="A124326">
            <v>20138490</v>
          </cell>
          <cell r="B124326">
            <v>50</v>
          </cell>
          <cell r="C124326">
            <v>0</v>
          </cell>
        </row>
        <row r="124327">
          <cell r="A124327">
            <v>20126431</v>
          </cell>
          <cell r="B124327">
            <v>50</v>
          </cell>
          <cell r="C124327">
            <v>0</v>
          </cell>
        </row>
        <row r="124328">
          <cell r="A124328">
            <v>20126431</v>
          </cell>
          <cell r="B124328">
            <v>50</v>
          </cell>
          <cell r="C124328">
            <v>0</v>
          </cell>
        </row>
        <row r="124329">
          <cell r="A124329">
            <v>20126431</v>
          </cell>
          <cell r="B124329">
            <v>50</v>
          </cell>
          <cell r="C124329">
            <v>0</v>
          </cell>
        </row>
        <row r="124330">
          <cell r="A124330">
            <v>20129077</v>
          </cell>
          <cell r="B124330">
            <v>50</v>
          </cell>
          <cell r="C124330">
            <v>0</v>
          </cell>
        </row>
        <row r="124331">
          <cell r="A124331">
            <v>20129077</v>
          </cell>
          <cell r="B124331">
            <v>50</v>
          </cell>
          <cell r="C124331">
            <v>0</v>
          </cell>
        </row>
        <row r="124332">
          <cell r="A124332">
            <v>20129077</v>
          </cell>
          <cell r="B124332">
            <v>50</v>
          </cell>
          <cell r="C124332">
            <v>0</v>
          </cell>
        </row>
        <row r="124333">
          <cell r="A124333">
            <v>20129077</v>
          </cell>
          <cell r="B124333">
            <v>50</v>
          </cell>
          <cell r="C124333">
            <v>0</v>
          </cell>
        </row>
        <row r="124334">
          <cell r="A124334">
            <v>20138530</v>
          </cell>
          <cell r="B124334">
            <v>50</v>
          </cell>
          <cell r="C124334">
            <v>0</v>
          </cell>
        </row>
        <row r="124335">
          <cell r="A124335">
            <v>20137909</v>
          </cell>
          <cell r="B124335">
            <v>50</v>
          </cell>
          <cell r="C124335">
            <v>0</v>
          </cell>
        </row>
        <row r="124336">
          <cell r="A124336">
            <v>20137520</v>
          </cell>
          <cell r="B124336">
            <v>50</v>
          </cell>
          <cell r="C124336">
            <v>0</v>
          </cell>
        </row>
        <row r="124337">
          <cell r="A124337">
            <v>20126934</v>
          </cell>
          <cell r="B124337">
            <v>50</v>
          </cell>
          <cell r="C124337">
            <v>0</v>
          </cell>
        </row>
        <row r="124338">
          <cell r="A124338">
            <v>20126938</v>
          </cell>
          <cell r="B124338">
            <v>50</v>
          </cell>
          <cell r="C124338">
            <v>0</v>
          </cell>
        </row>
        <row r="124339">
          <cell r="A124339">
            <v>20128149</v>
          </cell>
          <cell r="B124339">
            <v>50</v>
          </cell>
          <cell r="C124339">
            <v>0</v>
          </cell>
        </row>
        <row r="124340">
          <cell r="A124340">
            <v>20125998</v>
          </cell>
          <cell r="B124340">
            <v>50</v>
          </cell>
          <cell r="C124340">
            <v>0</v>
          </cell>
        </row>
        <row r="124341">
          <cell r="A124341">
            <v>20129630</v>
          </cell>
          <cell r="B124341">
            <v>50</v>
          </cell>
          <cell r="C124341">
            <v>0</v>
          </cell>
        </row>
        <row r="124342">
          <cell r="A124342">
            <v>20136259</v>
          </cell>
          <cell r="B124342">
            <v>50</v>
          </cell>
          <cell r="C124342">
            <v>0</v>
          </cell>
        </row>
        <row r="124343">
          <cell r="A124343">
            <v>20136261</v>
          </cell>
          <cell r="B124343">
            <v>50</v>
          </cell>
          <cell r="C124343">
            <v>0</v>
          </cell>
        </row>
        <row r="124344">
          <cell r="A124344">
            <v>20136528</v>
          </cell>
          <cell r="B124344">
            <v>50</v>
          </cell>
          <cell r="C124344">
            <v>0</v>
          </cell>
        </row>
        <row r="124345">
          <cell r="A124345">
            <v>20125556</v>
          </cell>
          <cell r="B124345">
            <v>50</v>
          </cell>
          <cell r="C124345">
            <v>0</v>
          </cell>
        </row>
        <row r="124346">
          <cell r="A124346">
            <v>20125556</v>
          </cell>
          <cell r="B124346">
            <v>50</v>
          </cell>
          <cell r="C124346">
            <v>0</v>
          </cell>
        </row>
        <row r="124347">
          <cell r="A124347">
            <v>20125556</v>
          </cell>
          <cell r="B124347">
            <v>50</v>
          </cell>
          <cell r="C124347">
            <v>0</v>
          </cell>
        </row>
        <row r="124348">
          <cell r="A124348">
            <v>20125556</v>
          </cell>
          <cell r="B124348">
            <v>50</v>
          </cell>
          <cell r="C124348">
            <v>0</v>
          </cell>
        </row>
        <row r="124349">
          <cell r="A124349">
            <v>20125556</v>
          </cell>
          <cell r="B124349">
            <v>50</v>
          </cell>
          <cell r="C124349">
            <v>0</v>
          </cell>
        </row>
        <row r="124350">
          <cell r="A124350">
            <v>20125556</v>
          </cell>
          <cell r="B124350">
            <v>50</v>
          </cell>
          <cell r="C124350">
            <v>0</v>
          </cell>
        </row>
        <row r="124351">
          <cell r="A124351">
            <v>20128204</v>
          </cell>
          <cell r="B124351">
            <v>50</v>
          </cell>
          <cell r="C124351">
            <v>0</v>
          </cell>
        </row>
        <row r="124352">
          <cell r="A124352">
            <v>20136721</v>
          </cell>
          <cell r="B124352">
            <v>50</v>
          </cell>
          <cell r="C124352">
            <v>0</v>
          </cell>
        </row>
        <row r="124353">
          <cell r="A124353">
            <v>20136721</v>
          </cell>
          <cell r="B124353">
            <v>50</v>
          </cell>
          <cell r="C124353">
            <v>0</v>
          </cell>
        </row>
        <row r="124354">
          <cell r="A124354">
            <v>20136721</v>
          </cell>
          <cell r="B124354">
            <v>50</v>
          </cell>
          <cell r="C124354">
            <v>0</v>
          </cell>
        </row>
        <row r="124355">
          <cell r="A124355">
            <v>20136881</v>
          </cell>
          <cell r="B124355">
            <v>50</v>
          </cell>
          <cell r="C124355">
            <v>0</v>
          </cell>
        </row>
        <row r="124356">
          <cell r="A124356">
            <v>20136390</v>
          </cell>
          <cell r="B124356">
            <v>50</v>
          </cell>
          <cell r="C124356">
            <v>0</v>
          </cell>
        </row>
        <row r="124357">
          <cell r="A124357">
            <v>20136390</v>
          </cell>
          <cell r="B124357">
            <v>50</v>
          </cell>
          <cell r="C124357">
            <v>0</v>
          </cell>
        </row>
        <row r="124358">
          <cell r="A124358">
            <v>20136390</v>
          </cell>
          <cell r="B124358">
            <v>50</v>
          </cell>
          <cell r="C124358">
            <v>0</v>
          </cell>
        </row>
        <row r="124359">
          <cell r="A124359">
            <v>20136988</v>
          </cell>
          <cell r="B124359">
            <v>50</v>
          </cell>
          <cell r="C124359">
            <v>0</v>
          </cell>
        </row>
        <row r="124360">
          <cell r="A124360">
            <v>20136988</v>
          </cell>
          <cell r="B124360">
            <v>50</v>
          </cell>
          <cell r="C124360">
            <v>0</v>
          </cell>
        </row>
        <row r="124361">
          <cell r="A124361">
            <v>20136988</v>
          </cell>
          <cell r="B124361">
            <v>50</v>
          </cell>
          <cell r="C124361">
            <v>0</v>
          </cell>
        </row>
        <row r="124362">
          <cell r="A124362">
            <v>20136988</v>
          </cell>
          <cell r="B124362">
            <v>50</v>
          </cell>
          <cell r="C124362">
            <v>0</v>
          </cell>
        </row>
        <row r="124363">
          <cell r="A124363">
            <v>20136988</v>
          </cell>
          <cell r="B124363">
            <v>50</v>
          </cell>
          <cell r="C124363">
            <v>0</v>
          </cell>
        </row>
        <row r="124364">
          <cell r="A124364">
            <v>20137159</v>
          </cell>
          <cell r="B124364">
            <v>50</v>
          </cell>
          <cell r="C124364">
            <v>0</v>
          </cell>
        </row>
        <row r="124365">
          <cell r="A124365">
            <v>20137460</v>
          </cell>
          <cell r="B124365">
            <v>50</v>
          </cell>
          <cell r="C124365">
            <v>0</v>
          </cell>
        </row>
        <row r="124366">
          <cell r="A124366">
            <v>20137464</v>
          </cell>
          <cell r="B124366">
            <v>50</v>
          </cell>
          <cell r="C124366">
            <v>0</v>
          </cell>
        </row>
        <row r="124367">
          <cell r="A124367">
            <v>20137507</v>
          </cell>
          <cell r="B124367">
            <v>50</v>
          </cell>
          <cell r="C124367">
            <v>0</v>
          </cell>
        </row>
        <row r="124368">
          <cell r="A124368">
            <v>20137476</v>
          </cell>
          <cell r="B124368">
            <v>50</v>
          </cell>
          <cell r="C124368">
            <v>0</v>
          </cell>
        </row>
        <row r="124369">
          <cell r="A124369">
            <v>20137481</v>
          </cell>
          <cell r="B124369">
            <v>50</v>
          </cell>
          <cell r="C124369">
            <v>0</v>
          </cell>
        </row>
        <row r="124370">
          <cell r="A124370">
            <v>20137792</v>
          </cell>
          <cell r="B124370">
            <v>50</v>
          </cell>
          <cell r="C124370">
            <v>0</v>
          </cell>
        </row>
        <row r="124371">
          <cell r="A124371">
            <v>20125106</v>
          </cell>
          <cell r="B124371">
            <v>50</v>
          </cell>
          <cell r="C124371">
            <v>0</v>
          </cell>
        </row>
        <row r="124372">
          <cell r="A124372">
            <v>20125360</v>
          </cell>
          <cell r="B124372">
            <v>50</v>
          </cell>
          <cell r="C124372">
            <v>0</v>
          </cell>
        </row>
        <row r="124373">
          <cell r="A124373">
            <v>20130676</v>
          </cell>
          <cell r="B124373">
            <v>50</v>
          </cell>
          <cell r="C124373">
            <v>0</v>
          </cell>
        </row>
        <row r="124374">
          <cell r="A124374">
            <v>20137578</v>
          </cell>
          <cell r="B124374">
            <v>50</v>
          </cell>
          <cell r="C124374">
            <v>0</v>
          </cell>
        </row>
        <row r="124375">
          <cell r="A124375">
            <v>20137587</v>
          </cell>
          <cell r="B124375">
            <v>50</v>
          </cell>
          <cell r="C124375">
            <v>0</v>
          </cell>
        </row>
        <row r="124376">
          <cell r="A124376">
            <v>20137590</v>
          </cell>
          <cell r="B124376">
            <v>50</v>
          </cell>
          <cell r="C124376">
            <v>0</v>
          </cell>
        </row>
        <row r="124377">
          <cell r="A124377">
            <v>20137600</v>
          </cell>
          <cell r="B124377">
            <v>50</v>
          </cell>
          <cell r="C124377">
            <v>0</v>
          </cell>
        </row>
        <row r="124378">
          <cell r="A124378">
            <v>20137724</v>
          </cell>
          <cell r="B124378">
            <v>50</v>
          </cell>
          <cell r="C124378">
            <v>0</v>
          </cell>
        </row>
        <row r="124379">
          <cell r="A124379">
            <v>20137812</v>
          </cell>
          <cell r="B124379">
            <v>50</v>
          </cell>
          <cell r="C124379">
            <v>0</v>
          </cell>
        </row>
        <row r="124380">
          <cell r="A124380">
            <v>20137820</v>
          </cell>
          <cell r="B124380">
            <v>50</v>
          </cell>
          <cell r="C124380">
            <v>0</v>
          </cell>
        </row>
        <row r="124381">
          <cell r="A124381">
            <v>20137820</v>
          </cell>
          <cell r="B124381">
            <v>50</v>
          </cell>
          <cell r="C124381">
            <v>0</v>
          </cell>
        </row>
        <row r="124382">
          <cell r="A124382">
            <v>20137821</v>
          </cell>
          <cell r="B124382">
            <v>50</v>
          </cell>
          <cell r="C124382">
            <v>0</v>
          </cell>
        </row>
        <row r="124383">
          <cell r="A124383">
            <v>20138111</v>
          </cell>
          <cell r="B124383">
            <v>50</v>
          </cell>
          <cell r="C124383">
            <v>0</v>
          </cell>
        </row>
        <row r="124384">
          <cell r="A124384">
            <v>20206515</v>
          </cell>
          <cell r="B124384">
            <v>50</v>
          </cell>
          <cell r="C124384">
            <v>0</v>
          </cell>
        </row>
        <row r="124385">
          <cell r="A124385">
            <v>20200482</v>
          </cell>
          <cell r="B124385">
            <v>50</v>
          </cell>
          <cell r="C124385">
            <v>0</v>
          </cell>
        </row>
        <row r="124386">
          <cell r="A124386">
            <v>20206256</v>
          </cell>
          <cell r="B124386">
            <v>50</v>
          </cell>
          <cell r="C124386">
            <v>0</v>
          </cell>
        </row>
        <row r="124387">
          <cell r="A124387">
            <v>20206498</v>
          </cell>
          <cell r="B124387">
            <v>50</v>
          </cell>
          <cell r="C124387">
            <v>0</v>
          </cell>
        </row>
        <row r="124388">
          <cell r="A124388">
            <v>20206502</v>
          </cell>
          <cell r="B124388">
            <v>50</v>
          </cell>
          <cell r="C124388">
            <v>0</v>
          </cell>
        </row>
        <row r="124389">
          <cell r="A124389">
            <v>20207000</v>
          </cell>
          <cell r="B124389">
            <v>50</v>
          </cell>
          <cell r="C124389">
            <v>0</v>
          </cell>
        </row>
        <row r="124390">
          <cell r="A124390">
            <v>20209900</v>
          </cell>
          <cell r="B124390">
            <v>50</v>
          </cell>
          <cell r="C124390">
            <v>0</v>
          </cell>
        </row>
        <row r="124391">
          <cell r="A124391">
            <v>20210292</v>
          </cell>
          <cell r="B124391">
            <v>50</v>
          </cell>
          <cell r="C124391">
            <v>0</v>
          </cell>
        </row>
        <row r="124392">
          <cell r="A124392">
            <v>20211724</v>
          </cell>
          <cell r="B124392">
            <v>50</v>
          </cell>
          <cell r="C124392">
            <v>0</v>
          </cell>
        </row>
        <row r="124393">
          <cell r="A124393">
            <v>20200513</v>
          </cell>
          <cell r="B124393">
            <v>50</v>
          </cell>
          <cell r="C124393">
            <v>0</v>
          </cell>
        </row>
        <row r="124394">
          <cell r="A124394">
            <v>20207255</v>
          </cell>
          <cell r="B124394">
            <v>50</v>
          </cell>
          <cell r="C124394">
            <v>0</v>
          </cell>
        </row>
        <row r="124395">
          <cell r="A124395">
            <v>20211537</v>
          </cell>
          <cell r="B124395">
            <v>50</v>
          </cell>
          <cell r="C124395">
            <v>0</v>
          </cell>
        </row>
        <row r="124396">
          <cell r="A124396">
            <v>20206531</v>
          </cell>
          <cell r="B124396">
            <v>50</v>
          </cell>
          <cell r="C124396">
            <v>0</v>
          </cell>
        </row>
        <row r="124397">
          <cell r="A124397">
            <v>20207747</v>
          </cell>
          <cell r="B124397">
            <v>50</v>
          </cell>
          <cell r="C124397">
            <v>0</v>
          </cell>
        </row>
        <row r="124398">
          <cell r="A124398">
            <v>20208716</v>
          </cell>
          <cell r="B124398">
            <v>50</v>
          </cell>
          <cell r="C124398">
            <v>0</v>
          </cell>
        </row>
        <row r="124399">
          <cell r="A124399">
            <v>20209693</v>
          </cell>
          <cell r="B124399">
            <v>50</v>
          </cell>
          <cell r="C124399">
            <v>0</v>
          </cell>
        </row>
        <row r="124400">
          <cell r="A124400">
            <v>20211986</v>
          </cell>
          <cell r="B124400">
            <v>50</v>
          </cell>
          <cell r="C124400">
            <v>0</v>
          </cell>
        </row>
        <row r="124401">
          <cell r="A124401">
            <v>20200317</v>
          </cell>
          <cell r="B124401">
            <v>50</v>
          </cell>
          <cell r="C124401">
            <v>0</v>
          </cell>
        </row>
        <row r="124402">
          <cell r="A124402">
            <v>20200317</v>
          </cell>
          <cell r="B124402">
            <v>50</v>
          </cell>
          <cell r="C124402">
            <v>0</v>
          </cell>
        </row>
        <row r="124403">
          <cell r="A124403">
            <v>20210862</v>
          </cell>
          <cell r="B124403">
            <v>50</v>
          </cell>
          <cell r="C124403">
            <v>0</v>
          </cell>
        </row>
        <row r="124404">
          <cell r="A124404">
            <v>20210862</v>
          </cell>
          <cell r="B124404">
            <v>50</v>
          </cell>
          <cell r="C124404">
            <v>0</v>
          </cell>
        </row>
        <row r="124405">
          <cell r="A124405">
            <v>20210862</v>
          </cell>
          <cell r="B124405">
            <v>50</v>
          </cell>
          <cell r="C124405">
            <v>0</v>
          </cell>
        </row>
        <row r="124406">
          <cell r="A124406">
            <v>20210862</v>
          </cell>
          <cell r="B124406">
            <v>50</v>
          </cell>
          <cell r="C124406">
            <v>0</v>
          </cell>
        </row>
        <row r="124407">
          <cell r="A124407">
            <v>20200292</v>
          </cell>
          <cell r="B124407">
            <v>50</v>
          </cell>
          <cell r="C124407">
            <v>0</v>
          </cell>
        </row>
        <row r="124408">
          <cell r="A124408">
            <v>20200300</v>
          </cell>
          <cell r="B124408">
            <v>50</v>
          </cell>
          <cell r="C124408">
            <v>0</v>
          </cell>
        </row>
        <row r="124409">
          <cell r="A124409">
            <v>20206809</v>
          </cell>
          <cell r="B124409">
            <v>50</v>
          </cell>
          <cell r="C124409">
            <v>0</v>
          </cell>
        </row>
        <row r="124410">
          <cell r="A124410">
            <v>20209958</v>
          </cell>
          <cell r="B124410">
            <v>50</v>
          </cell>
          <cell r="C124410">
            <v>0</v>
          </cell>
        </row>
        <row r="124411">
          <cell r="A124411">
            <v>20210875</v>
          </cell>
          <cell r="B124411">
            <v>50</v>
          </cell>
          <cell r="C124411">
            <v>0</v>
          </cell>
        </row>
        <row r="124412">
          <cell r="A124412">
            <v>20210875</v>
          </cell>
          <cell r="B124412">
            <v>50</v>
          </cell>
          <cell r="C124412">
            <v>0</v>
          </cell>
        </row>
        <row r="124413">
          <cell r="A124413">
            <v>20210875</v>
          </cell>
          <cell r="B124413">
            <v>50</v>
          </cell>
          <cell r="C124413">
            <v>0</v>
          </cell>
        </row>
        <row r="124414">
          <cell r="A124414">
            <v>20205618</v>
          </cell>
          <cell r="B124414">
            <v>50</v>
          </cell>
          <cell r="C124414">
            <v>0</v>
          </cell>
        </row>
        <row r="124415">
          <cell r="A124415">
            <v>20205618</v>
          </cell>
          <cell r="B124415">
            <v>50</v>
          </cell>
          <cell r="C124415">
            <v>0</v>
          </cell>
        </row>
        <row r="124416">
          <cell r="A124416">
            <v>20208523</v>
          </cell>
          <cell r="B124416">
            <v>50</v>
          </cell>
          <cell r="C124416">
            <v>0</v>
          </cell>
        </row>
        <row r="124417">
          <cell r="A124417">
            <v>20209251</v>
          </cell>
          <cell r="B124417">
            <v>50</v>
          </cell>
          <cell r="C124417">
            <v>0</v>
          </cell>
        </row>
        <row r="124418">
          <cell r="A124418">
            <v>20209487</v>
          </cell>
          <cell r="B124418">
            <v>50</v>
          </cell>
          <cell r="C124418">
            <v>0</v>
          </cell>
        </row>
        <row r="124419">
          <cell r="A124419">
            <v>20205620</v>
          </cell>
          <cell r="B124419">
            <v>50</v>
          </cell>
          <cell r="C124419">
            <v>0</v>
          </cell>
        </row>
        <row r="124420">
          <cell r="A124420">
            <v>20205631</v>
          </cell>
          <cell r="B124420">
            <v>50</v>
          </cell>
          <cell r="C124420">
            <v>0</v>
          </cell>
        </row>
        <row r="124421">
          <cell r="A124421">
            <v>20209028</v>
          </cell>
          <cell r="B124421">
            <v>50</v>
          </cell>
          <cell r="C124421">
            <v>0</v>
          </cell>
        </row>
        <row r="124422">
          <cell r="A124422">
            <v>20205402</v>
          </cell>
          <cell r="B124422">
            <v>50</v>
          </cell>
          <cell r="C124422">
            <v>0</v>
          </cell>
        </row>
        <row r="124423">
          <cell r="A124423">
            <v>20210008</v>
          </cell>
          <cell r="B124423">
            <v>50</v>
          </cell>
          <cell r="C124423">
            <v>0</v>
          </cell>
        </row>
        <row r="124424">
          <cell r="A124424">
            <v>20206618</v>
          </cell>
          <cell r="B124424">
            <v>50</v>
          </cell>
          <cell r="C124424">
            <v>0</v>
          </cell>
        </row>
        <row r="124425">
          <cell r="A124425">
            <v>20207120</v>
          </cell>
          <cell r="B124425">
            <v>50</v>
          </cell>
          <cell r="C124425">
            <v>0</v>
          </cell>
        </row>
        <row r="124426">
          <cell r="A124426">
            <v>20207120</v>
          </cell>
          <cell r="B124426">
            <v>50</v>
          </cell>
          <cell r="C124426">
            <v>0</v>
          </cell>
        </row>
        <row r="124427">
          <cell r="A124427">
            <v>20207120</v>
          </cell>
          <cell r="B124427">
            <v>50</v>
          </cell>
          <cell r="C124427">
            <v>0</v>
          </cell>
        </row>
        <row r="124428">
          <cell r="A124428">
            <v>20207120</v>
          </cell>
          <cell r="B124428">
            <v>50</v>
          </cell>
          <cell r="C124428">
            <v>0</v>
          </cell>
        </row>
        <row r="124429">
          <cell r="A124429">
            <v>20208574</v>
          </cell>
          <cell r="B124429">
            <v>50</v>
          </cell>
          <cell r="C124429">
            <v>0</v>
          </cell>
        </row>
        <row r="124430">
          <cell r="A124430">
            <v>20209049</v>
          </cell>
          <cell r="B124430">
            <v>50</v>
          </cell>
          <cell r="C124430">
            <v>0</v>
          </cell>
        </row>
        <row r="124431">
          <cell r="A124431">
            <v>20212657</v>
          </cell>
          <cell r="B124431">
            <v>50</v>
          </cell>
          <cell r="C124431">
            <v>0</v>
          </cell>
        </row>
        <row r="124432">
          <cell r="A124432">
            <v>20212657</v>
          </cell>
          <cell r="B124432">
            <v>50</v>
          </cell>
          <cell r="C124432">
            <v>0</v>
          </cell>
        </row>
        <row r="124433">
          <cell r="A124433">
            <v>20209558</v>
          </cell>
          <cell r="B124433">
            <v>50</v>
          </cell>
          <cell r="C124433">
            <v>0</v>
          </cell>
        </row>
        <row r="124434">
          <cell r="A124434">
            <v>20206905</v>
          </cell>
          <cell r="B124434">
            <v>50</v>
          </cell>
          <cell r="C124434">
            <v>0</v>
          </cell>
        </row>
        <row r="124435">
          <cell r="A124435">
            <v>20206905</v>
          </cell>
          <cell r="B124435">
            <v>50</v>
          </cell>
          <cell r="C124435">
            <v>0</v>
          </cell>
        </row>
        <row r="124436">
          <cell r="A124436">
            <v>20206905</v>
          </cell>
          <cell r="B124436">
            <v>50</v>
          </cell>
          <cell r="C124436">
            <v>0</v>
          </cell>
        </row>
        <row r="124437">
          <cell r="A124437">
            <v>20207386</v>
          </cell>
          <cell r="B124437">
            <v>50</v>
          </cell>
          <cell r="C124437">
            <v>0</v>
          </cell>
        </row>
        <row r="124438">
          <cell r="A124438">
            <v>20200428</v>
          </cell>
          <cell r="B124438">
            <v>50</v>
          </cell>
          <cell r="C124438">
            <v>0</v>
          </cell>
        </row>
        <row r="124439">
          <cell r="A124439">
            <v>20200655</v>
          </cell>
          <cell r="B124439">
            <v>50</v>
          </cell>
          <cell r="C124439">
            <v>0</v>
          </cell>
        </row>
        <row r="124440">
          <cell r="A124440">
            <v>20200898</v>
          </cell>
          <cell r="B124440">
            <v>50</v>
          </cell>
          <cell r="C124440">
            <v>0</v>
          </cell>
        </row>
        <row r="124441">
          <cell r="A124441">
            <v>20200902</v>
          </cell>
          <cell r="B124441">
            <v>50</v>
          </cell>
          <cell r="C124441">
            <v>0</v>
          </cell>
        </row>
        <row r="124442">
          <cell r="A124442">
            <v>20206939</v>
          </cell>
          <cell r="B124442">
            <v>50</v>
          </cell>
          <cell r="C124442">
            <v>0</v>
          </cell>
        </row>
        <row r="124443">
          <cell r="A124443">
            <v>20209112</v>
          </cell>
          <cell r="B124443">
            <v>50</v>
          </cell>
          <cell r="C124443">
            <v>0</v>
          </cell>
        </row>
        <row r="124444">
          <cell r="A124444">
            <v>20205730</v>
          </cell>
          <cell r="B124444">
            <v>50</v>
          </cell>
          <cell r="C124444">
            <v>0</v>
          </cell>
        </row>
        <row r="124445">
          <cell r="A124445">
            <v>20207430</v>
          </cell>
          <cell r="B124445">
            <v>50</v>
          </cell>
          <cell r="C124445">
            <v>0</v>
          </cell>
        </row>
        <row r="124446">
          <cell r="A124446">
            <v>20205984</v>
          </cell>
          <cell r="B124446">
            <v>50</v>
          </cell>
          <cell r="C124446">
            <v>0</v>
          </cell>
        </row>
        <row r="124447">
          <cell r="A124447">
            <v>20207215</v>
          </cell>
          <cell r="B124447">
            <v>50</v>
          </cell>
          <cell r="C124447">
            <v>0</v>
          </cell>
        </row>
        <row r="124448">
          <cell r="A124448">
            <v>20208178</v>
          </cell>
          <cell r="B124448">
            <v>50</v>
          </cell>
          <cell r="C124448">
            <v>0</v>
          </cell>
        </row>
        <row r="124449">
          <cell r="A124449">
            <v>20208182</v>
          </cell>
          <cell r="B124449">
            <v>50</v>
          </cell>
          <cell r="C124449">
            <v>0</v>
          </cell>
        </row>
        <row r="124450">
          <cell r="A124450">
            <v>20253063</v>
          </cell>
          <cell r="B124450">
            <v>50</v>
          </cell>
          <cell r="C124450">
            <v>0</v>
          </cell>
        </row>
        <row r="124451">
          <cell r="A124451">
            <v>20253063</v>
          </cell>
          <cell r="B124451">
            <v>50</v>
          </cell>
          <cell r="C124451">
            <v>0</v>
          </cell>
        </row>
        <row r="124452">
          <cell r="A124452">
            <v>20253067</v>
          </cell>
          <cell r="B124452">
            <v>50</v>
          </cell>
          <cell r="C124452">
            <v>0</v>
          </cell>
        </row>
        <row r="124453">
          <cell r="A124453">
            <v>20253068</v>
          </cell>
          <cell r="B124453">
            <v>50</v>
          </cell>
          <cell r="C124453">
            <v>0</v>
          </cell>
        </row>
        <row r="124454">
          <cell r="A124454">
            <v>20253305</v>
          </cell>
          <cell r="B124454">
            <v>50</v>
          </cell>
          <cell r="C124454">
            <v>0</v>
          </cell>
        </row>
        <row r="124455">
          <cell r="A124455">
            <v>20253305</v>
          </cell>
          <cell r="B124455">
            <v>50</v>
          </cell>
          <cell r="C124455">
            <v>0</v>
          </cell>
        </row>
        <row r="124456">
          <cell r="A124456">
            <v>20250655</v>
          </cell>
          <cell r="B124456">
            <v>50</v>
          </cell>
          <cell r="C124456">
            <v>0</v>
          </cell>
        </row>
        <row r="124457">
          <cell r="A124457">
            <v>20251371</v>
          </cell>
          <cell r="B124457">
            <v>50</v>
          </cell>
          <cell r="C124457">
            <v>0</v>
          </cell>
        </row>
        <row r="124458">
          <cell r="A124458">
            <v>20251371</v>
          </cell>
          <cell r="B124458">
            <v>50</v>
          </cell>
          <cell r="C124458">
            <v>0</v>
          </cell>
        </row>
        <row r="124459">
          <cell r="A124459">
            <v>20251855</v>
          </cell>
          <cell r="B124459">
            <v>50</v>
          </cell>
          <cell r="C124459">
            <v>0</v>
          </cell>
        </row>
        <row r="124460">
          <cell r="A124460">
            <v>20252341</v>
          </cell>
          <cell r="B124460">
            <v>50</v>
          </cell>
          <cell r="C124460">
            <v>0</v>
          </cell>
        </row>
        <row r="124461">
          <cell r="A124461">
            <v>20253564</v>
          </cell>
          <cell r="B124461">
            <v>50</v>
          </cell>
          <cell r="C124461">
            <v>0</v>
          </cell>
        </row>
        <row r="124462">
          <cell r="A124462">
            <v>0</v>
          </cell>
          <cell r="B124462">
            <v>50</v>
          </cell>
          <cell r="C124462">
            <v>0</v>
          </cell>
        </row>
        <row r="124463">
          <cell r="A124463">
            <v>20250434</v>
          </cell>
          <cell r="B124463">
            <v>50</v>
          </cell>
          <cell r="C124463">
            <v>0</v>
          </cell>
        </row>
        <row r="124464">
          <cell r="A124464">
            <v>20253100</v>
          </cell>
          <cell r="B124464">
            <v>50</v>
          </cell>
          <cell r="C124464">
            <v>0</v>
          </cell>
        </row>
        <row r="124465">
          <cell r="A124465">
            <v>20253575</v>
          </cell>
          <cell r="B124465">
            <v>50</v>
          </cell>
          <cell r="C124465">
            <v>0</v>
          </cell>
        </row>
        <row r="124466">
          <cell r="A124466">
            <v>20253579</v>
          </cell>
          <cell r="B124466">
            <v>50</v>
          </cell>
          <cell r="C124466">
            <v>0</v>
          </cell>
        </row>
        <row r="124467">
          <cell r="A124467">
            <v>20248273</v>
          </cell>
          <cell r="B124467">
            <v>50</v>
          </cell>
          <cell r="C124467">
            <v>0</v>
          </cell>
        </row>
        <row r="124468">
          <cell r="A124468">
            <v>20249960</v>
          </cell>
          <cell r="B124468">
            <v>50</v>
          </cell>
          <cell r="C124468">
            <v>0</v>
          </cell>
        </row>
        <row r="124469">
          <cell r="A124469">
            <v>20250209</v>
          </cell>
          <cell r="B124469">
            <v>50</v>
          </cell>
          <cell r="C124469">
            <v>0</v>
          </cell>
        </row>
        <row r="124470">
          <cell r="A124470">
            <v>20253114</v>
          </cell>
          <cell r="B124470">
            <v>50</v>
          </cell>
          <cell r="C124470">
            <v>0</v>
          </cell>
        </row>
        <row r="124471">
          <cell r="A124471">
            <v>20253351</v>
          </cell>
          <cell r="B124471">
            <v>50</v>
          </cell>
          <cell r="C124471">
            <v>0</v>
          </cell>
        </row>
        <row r="124472">
          <cell r="A124472">
            <v>20253351</v>
          </cell>
          <cell r="B124472">
            <v>50</v>
          </cell>
          <cell r="C124472">
            <v>0</v>
          </cell>
        </row>
        <row r="124473">
          <cell r="A124473">
            <v>20253351</v>
          </cell>
          <cell r="B124473">
            <v>50</v>
          </cell>
          <cell r="C124473">
            <v>0</v>
          </cell>
        </row>
        <row r="124474">
          <cell r="A124474">
            <v>20253351</v>
          </cell>
          <cell r="B124474">
            <v>50</v>
          </cell>
          <cell r="C124474">
            <v>0</v>
          </cell>
        </row>
        <row r="124475">
          <cell r="A124475">
            <v>20255269</v>
          </cell>
          <cell r="B124475">
            <v>50</v>
          </cell>
          <cell r="C124475">
            <v>0</v>
          </cell>
        </row>
        <row r="124476">
          <cell r="A124476">
            <v>20255269</v>
          </cell>
          <cell r="B124476">
            <v>50</v>
          </cell>
          <cell r="C124476">
            <v>0</v>
          </cell>
        </row>
        <row r="124477">
          <cell r="A124477">
            <v>20255269</v>
          </cell>
          <cell r="B124477">
            <v>50</v>
          </cell>
          <cell r="C124477">
            <v>0</v>
          </cell>
        </row>
        <row r="124478">
          <cell r="A124478">
            <v>20255269</v>
          </cell>
          <cell r="B124478">
            <v>50</v>
          </cell>
          <cell r="C124478">
            <v>0</v>
          </cell>
        </row>
        <row r="124479">
          <cell r="A124479">
            <v>20255269</v>
          </cell>
          <cell r="B124479">
            <v>50</v>
          </cell>
          <cell r="C124479">
            <v>0</v>
          </cell>
        </row>
        <row r="124480">
          <cell r="A124480">
            <v>20248783</v>
          </cell>
          <cell r="B124480">
            <v>50</v>
          </cell>
          <cell r="C124480">
            <v>0</v>
          </cell>
        </row>
        <row r="124481">
          <cell r="A124481">
            <v>20248783</v>
          </cell>
          <cell r="B124481">
            <v>50</v>
          </cell>
          <cell r="C124481">
            <v>0</v>
          </cell>
        </row>
        <row r="124482">
          <cell r="A124482">
            <v>20248783</v>
          </cell>
          <cell r="B124482">
            <v>50</v>
          </cell>
          <cell r="C124482">
            <v>0</v>
          </cell>
        </row>
        <row r="124483">
          <cell r="A124483">
            <v>20248783</v>
          </cell>
          <cell r="B124483">
            <v>50</v>
          </cell>
          <cell r="C124483">
            <v>0</v>
          </cell>
        </row>
        <row r="124484">
          <cell r="A124484">
            <v>20250461</v>
          </cell>
          <cell r="B124484">
            <v>50</v>
          </cell>
          <cell r="C124484">
            <v>0</v>
          </cell>
        </row>
        <row r="124485">
          <cell r="A124485">
            <v>20250461</v>
          </cell>
          <cell r="B124485">
            <v>50</v>
          </cell>
          <cell r="C124485">
            <v>0</v>
          </cell>
        </row>
        <row r="124486">
          <cell r="A124486">
            <v>20250461</v>
          </cell>
          <cell r="B124486">
            <v>50</v>
          </cell>
          <cell r="C124486">
            <v>0</v>
          </cell>
        </row>
        <row r="124487">
          <cell r="A124487">
            <v>20250465</v>
          </cell>
          <cell r="B124487">
            <v>50</v>
          </cell>
          <cell r="C124487">
            <v>0</v>
          </cell>
        </row>
        <row r="124488">
          <cell r="A124488">
            <v>20254799</v>
          </cell>
          <cell r="B124488">
            <v>50</v>
          </cell>
          <cell r="C124488">
            <v>0</v>
          </cell>
        </row>
        <row r="124489">
          <cell r="A124489">
            <v>20261192</v>
          </cell>
          <cell r="B124489">
            <v>50</v>
          </cell>
          <cell r="C124489">
            <v>0</v>
          </cell>
        </row>
        <row r="124490">
          <cell r="A124490">
            <v>20249509</v>
          </cell>
          <cell r="B124490">
            <v>50</v>
          </cell>
          <cell r="C124490">
            <v>0</v>
          </cell>
        </row>
        <row r="124491">
          <cell r="A124491">
            <v>20253132</v>
          </cell>
          <cell r="B124491">
            <v>50</v>
          </cell>
          <cell r="C124491">
            <v>0</v>
          </cell>
        </row>
        <row r="124492">
          <cell r="A124492">
            <v>20261503</v>
          </cell>
          <cell r="B124492">
            <v>50</v>
          </cell>
          <cell r="C124492">
            <v>0</v>
          </cell>
        </row>
        <row r="124493">
          <cell r="A124493">
            <v>20248322</v>
          </cell>
          <cell r="B124493">
            <v>50</v>
          </cell>
          <cell r="C124493">
            <v>0</v>
          </cell>
        </row>
        <row r="124494">
          <cell r="A124494">
            <v>20250975</v>
          </cell>
          <cell r="B124494">
            <v>50</v>
          </cell>
          <cell r="C124494">
            <v>0</v>
          </cell>
        </row>
        <row r="124495">
          <cell r="A124495">
            <v>20250975</v>
          </cell>
          <cell r="B124495">
            <v>50</v>
          </cell>
          <cell r="C124495">
            <v>0</v>
          </cell>
        </row>
        <row r="124496">
          <cell r="A124496">
            <v>20253148</v>
          </cell>
          <cell r="B124496">
            <v>50</v>
          </cell>
          <cell r="C124496">
            <v>0</v>
          </cell>
        </row>
        <row r="124497">
          <cell r="A124497">
            <v>20253155</v>
          </cell>
          <cell r="B124497">
            <v>50</v>
          </cell>
          <cell r="C124497">
            <v>0</v>
          </cell>
        </row>
        <row r="124498">
          <cell r="A124498">
            <v>20250015</v>
          </cell>
          <cell r="B124498">
            <v>50</v>
          </cell>
          <cell r="C124498">
            <v>0</v>
          </cell>
        </row>
        <row r="124499">
          <cell r="A124499">
            <v>20253654</v>
          </cell>
          <cell r="B124499">
            <v>50</v>
          </cell>
          <cell r="C124499">
            <v>0</v>
          </cell>
        </row>
        <row r="124500">
          <cell r="A124500">
            <v>20255086</v>
          </cell>
          <cell r="B124500">
            <v>50</v>
          </cell>
          <cell r="C124500">
            <v>0</v>
          </cell>
        </row>
        <row r="124501">
          <cell r="A124501">
            <v>20255086</v>
          </cell>
          <cell r="B124501">
            <v>50</v>
          </cell>
          <cell r="C124501">
            <v>0</v>
          </cell>
        </row>
        <row r="124502">
          <cell r="A124502">
            <v>20255086</v>
          </cell>
          <cell r="B124502">
            <v>50</v>
          </cell>
          <cell r="C124502">
            <v>0</v>
          </cell>
        </row>
        <row r="124503">
          <cell r="A124503">
            <v>20255086</v>
          </cell>
          <cell r="B124503">
            <v>50</v>
          </cell>
          <cell r="C124503">
            <v>0</v>
          </cell>
        </row>
        <row r="124504">
          <cell r="A124504">
            <v>20259909</v>
          </cell>
          <cell r="B124504">
            <v>50</v>
          </cell>
          <cell r="C124504">
            <v>0</v>
          </cell>
        </row>
        <row r="124505">
          <cell r="A124505">
            <v>20259909</v>
          </cell>
          <cell r="B124505">
            <v>50</v>
          </cell>
          <cell r="C124505">
            <v>0</v>
          </cell>
        </row>
        <row r="124506">
          <cell r="A124506">
            <v>20259909</v>
          </cell>
          <cell r="B124506">
            <v>50</v>
          </cell>
          <cell r="C124506">
            <v>0</v>
          </cell>
        </row>
        <row r="124507">
          <cell r="A124507">
            <v>20259909</v>
          </cell>
          <cell r="B124507">
            <v>50</v>
          </cell>
          <cell r="C124507">
            <v>0</v>
          </cell>
        </row>
        <row r="124508">
          <cell r="A124508">
            <v>20259909</v>
          </cell>
          <cell r="B124508">
            <v>50</v>
          </cell>
          <cell r="C124508">
            <v>0</v>
          </cell>
        </row>
        <row r="124509">
          <cell r="A124509">
            <v>20248350</v>
          </cell>
          <cell r="B124509">
            <v>50</v>
          </cell>
          <cell r="C124509">
            <v>0</v>
          </cell>
        </row>
        <row r="124510">
          <cell r="A124510">
            <v>20248848</v>
          </cell>
          <cell r="B124510">
            <v>50</v>
          </cell>
          <cell r="C124510">
            <v>0</v>
          </cell>
        </row>
        <row r="124511">
          <cell r="A124511">
            <v>20252442</v>
          </cell>
          <cell r="B124511">
            <v>50</v>
          </cell>
          <cell r="C124511">
            <v>0</v>
          </cell>
        </row>
        <row r="124512">
          <cell r="A124512">
            <v>20255104</v>
          </cell>
          <cell r="B124512">
            <v>50</v>
          </cell>
          <cell r="C124512">
            <v>0</v>
          </cell>
        </row>
        <row r="124513">
          <cell r="A124513">
            <v>20255104</v>
          </cell>
          <cell r="B124513">
            <v>50</v>
          </cell>
          <cell r="C124513">
            <v>0</v>
          </cell>
        </row>
        <row r="124514">
          <cell r="A124514">
            <v>20255104</v>
          </cell>
          <cell r="B124514">
            <v>50</v>
          </cell>
          <cell r="C124514">
            <v>0</v>
          </cell>
        </row>
        <row r="124515">
          <cell r="A124515">
            <v>20255104</v>
          </cell>
          <cell r="B124515">
            <v>50</v>
          </cell>
          <cell r="C124515">
            <v>0</v>
          </cell>
        </row>
        <row r="124516">
          <cell r="A124516">
            <v>20255104</v>
          </cell>
          <cell r="B124516">
            <v>50</v>
          </cell>
          <cell r="C124516">
            <v>0</v>
          </cell>
        </row>
        <row r="124517">
          <cell r="A124517">
            <v>20260238</v>
          </cell>
          <cell r="B124517">
            <v>50</v>
          </cell>
          <cell r="C124517">
            <v>0</v>
          </cell>
        </row>
        <row r="124518">
          <cell r="A124518">
            <v>20260238</v>
          </cell>
          <cell r="B124518">
            <v>50</v>
          </cell>
          <cell r="C124518">
            <v>0</v>
          </cell>
        </row>
        <row r="124519">
          <cell r="A124519">
            <v>20250058</v>
          </cell>
          <cell r="B124519">
            <v>50</v>
          </cell>
          <cell r="C124519">
            <v>0</v>
          </cell>
        </row>
        <row r="124520">
          <cell r="A124520">
            <v>20250294</v>
          </cell>
          <cell r="B124520">
            <v>50</v>
          </cell>
          <cell r="C124520">
            <v>0</v>
          </cell>
        </row>
        <row r="124521">
          <cell r="A124521">
            <v>20251259</v>
          </cell>
          <cell r="B124521">
            <v>50</v>
          </cell>
          <cell r="C124521">
            <v>0</v>
          </cell>
        </row>
        <row r="124522">
          <cell r="A124522">
            <v>20253445</v>
          </cell>
          <cell r="B124522">
            <v>50</v>
          </cell>
          <cell r="C124522">
            <v>0</v>
          </cell>
        </row>
        <row r="124523">
          <cell r="A124523">
            <v>20253923</v>
          </cell>
          <cell r="B124523">
            <v>50</v>
          </cell>
          <cell r="C124523">
            <v>0</v>
          </cell>
        </row>
        <row r="124524">
          <cell r="A124524">
            <v>20255596</v>
          </cell>
          <cell r="B124524">
            <v>50</v>
          </cell>
          <cell r="C124524">
            <v>0</v>
          </cell>
        </row>
        <row r="124525">
          <cell r="A124525">
            <v>20255597</v>
          </cell>
          <cell r="B124525">
            <v>50</v>
          </cell>
          <cell r="C124525">
            <v>0</v>
          </cell>
        </row>
        <row r="124526">
          <cell r="A124526">
            <v>20255597</v>
          </cell>
          <cell r="B124526">
            <v>50</v>
          </cell>
          <cell r="C124526">
            <v>0</v>
          </cell>
        </row>
        <row r="124527">
          <cell r="A124527">
            <v>20255605</v>
          </cell>
          <cell r="B124527">
            <v>50</v>
          </cell>
          <cell r="C124527">
            <v>0</v>
          </cell>
        </row>
        <row r="124528">
          <cell r="A124528">
            <v>20261705</v>
          </cell>
          <cell r="B124528">
            <v>50</v>
          </cell>
          <cell r="C124528">
            <v>0</v>
          </cell>
        </row>
        <row r="124529">
          <cell r="A124529">
            <v>20253942</v>
          </cell>
          <cell r="B124529">
            <v>50</v>
          </cell>
          <cell r="C124529">
            <v>0</v>
          </cell>
        </row>
        <row r="124530">
          <cell r="A124530">
            <v>20254178</v>
          </cell>
          <cell r="B124530">
            <v>50</v>
          </cell>
          <cell r="C124530">
            <v>0</v>
          </cell>
        </row>
        <row r="124531">
          <cell r="A124531">
            <v>20257503</v>
          </cell>
          <cell r="B124531">
            <v>50</v>
          </cell>
          <cell r="C124531">
            <v>0</v>
          </cell>
        </row>
        <row r="124532">
          <cell r="A124532">
            <v>20250807</v>
          </cell>
          <cell r="B124532">
            <v>50</v>
          </cell>
          <cell r="C124532">
            <v>0</v>
          </cell>
        </row>
        <row r="124533">
          <cell r="A124533">
            <v>20251051</v>
          </cell>
          <cell r="B124533">
            <v>50</v>
          </cell>
          <cell r="C124533">
            <v>0</v>
          </cell>
        </row>
        <row r="124534">
          <cell r="A124534">
            <v>20251051</v>
          </cell>
          <cell r="B124534">
            <v>50</v>
          </cell>
          <cell r="C124534">
            <v>0</v>
          </cell>
        </row>
        <row r="124535">
          <cell r="A124535">
            <v>20251051</v>
          </cell>
          <cell r="B124535">
            <v>50</v>
          </cell>
          <cell r="C124535">
            <v>0</v>
          </cell>
        </row>
        <row r="124536">
          <cell r="A124536">
            <v>20251051</v>
          </cell>
          <cell r="B124536">
            <v>50</v>
          </cell>
          <cell r="C124536">
            <v>0</v>
          </cell>
        </row>
        <row r="124537">
          <cell r="A124537">
            <v>20252004</v>
          </cell>
          <cell r="B124537">
            <v>50</v>
          </cell>
          <cell r="C124537">
            <v>0</v>
          </cell>
        </row>
        <row r="124538">
          <cell r="A124538">
            <v>20253232</v>
          </cell>
          <cell r="B124538">
            <v>50</v>
          </cell>
          <cell r="C124538">
            <v>0</v>
          </cell>
        </row>
        <row r="124539">
          <cell r="A124539">
            <v>0</v>
          </cell>
          <cell r="B124539">
            <v>50</v>
          </cell>
          <cell r="C124539">
            <v>0</v>
          </cell>
        </row>
        <row r="124540">
          <cell r="A124540">
            <v>20249373</v>
          </cell>
          <cell r="B124540">
            <v>50</v>
          </cell>
          <cell r="C124540">
            <v>0</v>
          </cell>
        </row>
        <row r="124541">
          <cell r="A124541">
            <v>20249862</v>
          </cell>
          <cell r="B124541">
            <v>50</v>
          </cell>
          <cell r="C124541">
            <v>0</v>
          </cell>
        </row>
        <row r="124542">
          <cell r="A124542">
            <v>20252259</v>
          </cell>
          <cell r="B124542">
            <v>50</v>
          </cell>
          <cell r="C124542">
            <v>0</v>
          </cell>
        </row>
        <row r="124543">
          <cell r="A124543">
            <v>20252259</v>
          </cell>
          <cell r="B124543">
            <v>50</v>
          </cell>
          <cell r="C124543">
            <v>0</v>
          </cell>
        </row>
        <row r="124544">
          <cell r="A124544">
            <v>20252259</v>
          </cell>
          <cell r="B124544">
            <v>50</v>
          </cell>
          <cell r="C124544">
            <v>0</v>
          </cell>
        </row>
        <row r="124545">
          <cell r="A124545">
            <v>20252259</v>
          </cell>
          <cell r="B124545">
            <v>50</v>
          </cell>
          <cell r="C124545">
            <v>0</v>
          </cell>
        </row>
        <row r="124546">
          <cell r="A124546">
            <v>20253251</v>
          </cell>
          <cell r="B124546">
            <v>50</v>
          </cell>
          <cell r="C124546">
            <v>0</v>
          </cell>
        </row>
        <row r="124547">
          <cell r="A124547">
            <v>20259826</v>
          </cell>
          <cell r="B124547">
            <v>50</v>
          </cell>
          <cell r="C124547">
            <v>0</v>
          </cell>
        </row>
        <row r="124548">
          <cell r="A124548">
            <v>20259826</v>
          </cell>
          <cell r="B124548">
            <v>50</v>
          </cell>
          <cell r="C124548">
            <v>0</v>
          </cell>
        </row>
        <row r="124549">
          <cell r="A124549">
            <v>20259826</v>
          </cell>
          <cell r="B124549">
            <v>50</v>
          </cell>
          <cell r="C124549">
            <v>0</v>
          </cell>
        </row>
        <row r="124550">
          <cell r="A124550">
            <v>20259896</v>
          </cell>
          <cell r="B124550">
            <v>50</v>
          </cell>
          <cell r="C124550">
            <v>0</v>
          </cell>
        </row>
        <row r="124551">
          <cell r="A124551">
            <v>20259977</v>
          </cell>
          <cell r="B124551">
            <v>50</v>
          </cell>
          <cell r="C124551">
            <v>0</v>
          </cell>
        </row>
        <row r="124552">
          <cell r="A124552">
            <v>20251074</v>
          </cell>
          <cell r="B124552">
            <v>50</v>
          </cell>
          <cell r="C124552">
            <v>0</v>
          </cell>
        </row>
        <row r="124553">
          <cell r="A124553">
            <v>20253502</v>
          </cell>
          <cell r="B124553">
            <v>50</v>
          </cell>
          <cell r="C124553">
            <v>0</v>
          </cell>
        </row>
        <row r="124554">
          <cell r="A124554">
            <v>20254463</v>
          </cell>
          <cell r="B124554">
            <v>50</v>
          </cell>
          <cell r="C124554">
            <v>0</v>
          </cell>
        </row>
        <row r="124555">
          <cell r="A124555">
            <v>20259496</v>
          </cell>
          <cell r="B124555">
            <v>50</v>
          </cell>
          <cell r="C124555">
            <v>0</v>
          </cell>
        </row>
        <row r="124556">
          <cell r="A124556">
            <v>20260323</v>
          </cell>
          <cell r="B124556">
            <v>50</v>
          </cell>
          <cell r="C124556">
            <v>0</v>
          </cell>
        </row>
        <row r="124557">
          <cell r="A124557">
            <v>20248943</v>
          </cell>
          <cell r="B124557">
            <v>50</v>
          </cell>
          <cell r="C124557">
            <v>0</v>
          </cell>
        </row>
        <row r="124558">
          <cell r="A124558">
            <v>20249157</v>
          </cell>
          <cell r="B124558">
            <v>50</v>
          </cell>
          <cell r="C124558">
            <v>0</v>
          </cell>
        </row>
        <row r="124559">
          <cell r="A124559">
            <v>20249157</v>
          </cell>
          <cell r="B124559">
            <v>50</v>
          </cell>
          <cell r="C124559">
            <v>0</v>
          </cell>
        </row>
        <row r="124560">
          <cell r="A124560">
            <v>20249169</v>
          </cell>
          <cell r="B124560">
            <v>50</v>
          </cell>
          <cell r="C124560">
            <v>0</v>
          </cell>
        </row>
        <row r="124561">
          <cell r="A124561">
            <v>20250369</v>
          </cell>
          <cell r="B124561">
            <v>50</v>
          </cell>
          <cell r="C124561">
            <v>0</v>
          </cell>
        </row>
        <row r="124562">
          <cell r="A124562">
            <v>20253508</v>
          </cell>
          <cell r="B124562">
            <v>50</v>
          </cell>
          <cell r="C124562">
            <v>0</v>
          </cell>
        </row>
        <row r="124563">
          <cell r="A124563">
            <v>20253992</v>
          </cell>
          <cell r="B124563">
            <v>50</v>
          </cell>
          <cell r="C124563">
            <v>0</v>
          </cell>
        </row>
        <row r="124564">
          <cell r="A124564">
            <v>20253992</v>
          </cell>
          <cell r="B124564">
            <v>50</v>
          </cell>
          <cell r="C124564">
            <v>0</v>
          </cell>
        </row>
        <row r="124565">
          <cell r="A124565">
            <v>20253992</v>
          </cell>
          <cell r="B124565">
            <v>50</v>
          </cell>
          <cell r="C124565">
            <v>0</v>
          </cell>
        </row>
        <row r="124566">
          <cell r="A124566">
            <v>20260827</v>
          </cell>
          <cell r="B124566">
            <v>50</v>
          </cell>
          <cell r="C124566">
            <v>0</v>
          </cell>
        </row>
        <row r="124567">
          <cell r="A124567">
            <v>20250138</v>
          </cell>
          <cell r="B124567">
            <v>50</v>
          </cell>
          <cell r="C124567">
            <v>0</v>
          </cell>
        </row>
        <row r="124568">
          <cell r="A124568">
            <v>20253055</v>
          </cell>
          <cell r="B124568">
            <v>50</v>
          </cell>
          <cell r="C124568">
            <v>0</v>
          </cell>
        </row>
        <row r="124569">
          <cell r="A124569">
            <v>20261252</v>
          </cell>
          <cell r="B124569">
            <v>50</v>
          </cell>
          <cell r="C124569">
            <v>0</v>
          </cell>
        </row>
        <row r="124570">
          <cell r="A124570">
            <v>20248969</v>
          </cell>
          <cell r="B124570">
            <v>50</v>
          </cell>
          <cell r="C124570">
            <v>0</v>
          </cell>
        </row>
        <row r="124571">
          <cell r="A124571">
            <v>20273219</v>
          </cell>
          <cell r="B124571">
            <v>50</v>
          </cell>
          <cell r="C124571">
            <v>0</v>
          </cell>
        </row>
        <row r="124572">
          <cell r="A124572">
            <v>20273723</v>
          </cell>
          <cell r="B124572">
            <v>50</v>
          </cell>
          <cell r="C124572">
            <v>0</v>
          </cell>
        </row>
        <row r="124573">
          <cell r="A124573">
            <v>20273914</v>
          </cell>
          <cell r="B124573">
            <v>50</v>
          </cell>
          <cell r="C124573">
            <v>0</v>
          </cell>
        </row>
        <row r="124574">
          <cell r="A124574">
            <v>20273703</v>
          </cell>
          <cell r="B124574">
            <v>50</v>
          </cell>
          <cell r="C124574">
            <v>0</v>
          </cell>
        </row>
        <row r="124575">
          <cell r="A124575">
            <v>20273783</v>
          </cell>
          <cell r="B124575">
            <v>50</v>
          </cell>
          <cell r="C124575">
            <v>0</v>
          </cell>
        </row>
        <row r="124576">
          <cell r="A124576">
            <v>20273931</v>
          </cell>
          <cell r="B124576">
            <v>50</v>
          </cell>
          <cell r="C124576">
            <v>0</v>
          </cell>
        </row>
        <row r="124577">
          <cell r="A124577">
            <v>20275028</v>
          </cell>
          <cell r="B124577">
            <v>50</v>
          </cell>
          <cell r="C124577">
            <v>0</v>
          </cell>
        </row>
        <row r="124578">
          <cell r="A124578">
            <v>20261751</v>
          </cell>
          <cell r="B124578">
            <v>50</v>
          </cell>
          <cell r="C124578">
            <v>0</v>
          </cell>
        </row>
        <row r="124579">
          <cell r="A124579">
            <v>20264884</v>
          </cell>
          <cell r="B124579">
            <v>50</v>
          </cell>
          <cell r="C124579">
            <v>0</v>
          </cell>
        </row>
        <row r="124580">
          <cell r="A124580">
            <v>20273269</v>
          </cell>
          <cell r="B124580">
            <v>50</v>
          </cell>
          <cell r="C124580">
            <v>0</v>
          </cell>
        </row>
        <row r="124581">
          <cell r="A124581">
            <v>20273877</v>
          </cell>
          <cell r="B124581">
            <v>50</v>
          </cell>
          <cell r="C124581">
            <v>0</v>
          </cell>
        </row>
        <row r="124582">
          <cell r="A124582">
            <v>20273877</v>
          </cell>
          <cell r="B124582">
            <v>50</v>
          </cell>
          <cell r="C124582">
            <v>0</v>
          </cell>
        </row>
        <row r="124583">
          <cell r="A124583">
            <v>20273877</v>
          </cell>
          <cell r="B124583">
            <v>50</v>
          </cell>
          <cell r="C124583">
            <v>0</v>
          </cell>
        </row>
        <row r="124584">
          <cell r="A124584">
            <v>20273877</v>
          </cell>
          <cell r="B124584">
            <v>50</v>
          </cell>
          <cell r="C124584">
            <v>0</v>
          </cell>
        </row>
        <row r="124585">
          <cell r="A124585">
            <v>20276608</v>
          </cell>
          <cell r="B124585">
            <v>50</v>
          </cell>
          <cell r="C124585">
            <v>0</v>
          </cell>
        </row>
        <row r="124586">
          <cell r="A124586">
            <v>20263453</v>
          </cell>
          <cell r="B124586">
            <v>50</v>
          </cell>
          <cell r="C124586">
            <v>0</v>
          </cell>
        </row>
        <row r="124587">
          <cell r="A124587">
            <v>20270444</v>
          </cell>
          <cell r="B124587">
            <v>50</v>
          </cell>
          <cell r="C124587">
            <v>0</v>
          </cell>
        </row>
        <row r="124588">
          <cell r="A124588">
            <v>20262507</v>
          </cell>
          <cell r="B124588">
            <v>50</v>
          </cell>
          <cell r="C124588">
            <v>0</v>
          </cell>
        </row>
        <row r="124589">
          <cell r="A124589">
            <v>20262507</v>
          </cell>
          <cell r="B124589">
            <v>50</v>
          </cell>
          <cell r="C124589">
            <v>0</v>
          </cell>
        </row>
        <row r="124590">
          <cell r="A124590">
            <v>20263226</v>
          </cell>
          <cell r="B124590">
            <v>50</v>
          </cell>
          <cell r="C124590">
            <v>0</v>
          </cell>
        </row>
        <row r="124591">
          <cell r="A124591">
            <v>20265154</v>
          </cell>
          <cell r="B124591">
            <v>50</v>
          </cell>
          <cell r="C124591">
            <v>0</v>
          </cell>
        </row>
        <row r="124592">
          <cell r="A124592">
            <v>20265154</v>
          </cell>
          <cell r="B124592">
            <v>50</v>
          </cell>
          <cell r="C124592">
            <v>0</v>
          </cell>
        </row>
        <row r="124593">
          <cell r="A124593">
            <v>20265154</v>
          </cell>
          <cell r="B124593">
            <v>50</v>
          </cell>
          <cell r="C124593">
            <v>0</v>
          </cell>
        </row>
        <row r="124594">
          <cell r="A124594">
            <v>20265154</v>
          </cell>
          <cell r="B124594">
            <v>50</v>
          </cell>
          <cell r="C124594">
            <v>0</v>
          </cell>
        </row>
        <row r="124595">
          <cell r="A124595">
            <v>20265154</v>
          </cell>
          <cell r="B124595">
            <v>50</v>
          </cell>
          <cell r="C124595">
            <v>0</v>
          </cell>
        </row>
        <row r="124596">
          <cell r="A124596">
            <v>20265154</v>
          </cell>
          <cell r="B124596">
            <v>50</v>
          </cell>
          <cell r="C124596">
            <v>0</v>
          </cell>
        </row>
        <row r="124597">
          <cell r="A124597">
            <v>20266596</v>
          </cell>
          <cell r="B124597">
            <v>50</v>
          </cell>
          <cell r="C124597">
            <v>0</v>
          </cell>
        </row>
        <row r="124598">
          <cell r="A124598">
            <v>20270932</v>
          </cell>
          <cell r="B124598">
            <v>50</v>
          </cell>
          <cell r="C124598">
            <v>0</v>
          </cell>
        </row>
        <row r="124599">
          <cell r="A124599">
            <v>20263722</v>
          </cell>
          <cell r="B124599">
            <v>50</v>
          </cell>
          <cell r="C124599">
            <v>0</v>
          </cell>
        </row>
        <row r="124600">
          <cell r="A124600">
            <v>20265649</v>
          </cell>
          <cell r="B124600">
            <v>50</v>
          </cell>
          <cell r="C124600">
            <v>0</v>
          </cell>
        </row>
        <row r="124601">
          <cell r="A124601">
            <v>20273532</v>
          </cell>
          <cell r="B124601">
            <v>50</v>
          </cell>
          <cell r="C124601">
            <v>0</v>
          </cell>
        </row>
        <row r="124602">
          <cell r="A124602">
            <v>20273532</v>
          </cell>
          <cell r="B124602">
            <v>50</v>
          </cell>
          <cell r="C124602">
            <v>0</v>
          </cell>
        </row>
        <row r="124603">
          <cell r="A124603">
            <v>20273532</v>
          </cell>
          <cell r="B124603">
            <v>50</v>
          </cell>
          <cell r="C124603">
            <v>0</v>
          </cell>
        </row>
        <row r="124604">
          <cell r="A124604">
            <v>20273532</v>
          </cell>
          <cell r="B124604">
            <v>50</v>
          </cell>
          <cell r="C124604">
            <v>0</v>
          </cell>
        </row>
        <row r="124605">
          <cell r="A124605">
            <v>20275157</v>
          </cell>
          <cell r="B124605">
            <v>50</v>
          </cell>
          <cell r="C124605">
            <v>0</v>
          </cell>
        </row>
        <row r="124606">
          <cell r="A124606">
            <v>20270480</v>
          </cell>
          <cell r="B124606">
            <v>50</v>
          </cell>
          <cell r="C124606">
            <v>0</v>
          </cell>
        </row>
        <row r="124607">
          <cell r="A124607">
            <v>20270482</v>
          </cell>
          <cell r="B124607">
            <v>50</v>
          </cell>
          <cell r="C124607">
            <v>0</v>
          </cell>
        </row>
        <row r="124608">
          <cell r="A124608">
            <v>20270485</v>
          </cell>
          <cell r="B124608">
            <v>50</v>
          </cell>
          <cell r="C124608">
            <v>0</v>
          </cell>
        </row>
        <row r="124609">
          <cell r="A124609">
            <v>20263511</v>
          </cell>
          <cell r="B124609">
            <v>50</v>
          </cell>
          <cell r="C124609">
            <v>0</v>
          </cell>
        </row>
        <row r="124610">
          <cell r="A124610">
            <v>20265681</v>
          </cell>
          <cell r="B124610">
            <v>50</v>
          </cell>
          <cell r="C124610">
            <v>0</v>
          </cell>
        </row>
        <row r="124611">
          <cell r="A124611">
            <v>20273136</v>
          </cell>
          <cell r="B124611">
            <v>50</v>
          </cell>
          <cell r="C124611">
            <v>0</v>
          </cell>
        </row>
        <row r="124612">
          <cell r="A124612">
            <v>20274192</v>
          </cell>
          <cell r="B124612">
            <v>50</v>
          </cell>
          <cell r="C124612">
            <v>0</v>
          </cell>
        </row>
        <row r="124613">
          <cell r="A124613">
            <v>20263767</v>
          </cell>
          <cell r="B124613">
            <v>50</v>
          </cell>
          <cell r="C124613">
            <v>0</v>
          </cell>
        </row>
        <row r="124614">
          <cell r="A124614">
            <v>20270755</v>
          </cell>
          <cell r="B124614">
            <v>50</v>
          </cell>
          <cell r="C124614">
            <v>0</v>
          </cell>
        </row>
        <row r="124615">
          <cell r="A124615">
            <v>20273144</v>
          </cell>
          <cell r="B124615">
            <v>50</v>
          </cell>
          <cell r="C124615">
            <v>0</v>
          </cell>
        </row>
        <row r="124616">
          <cell r="A124616">
            <v>20262094</v>
          </cell>
          <cell r="B124616">
            <v>50</v>
          </cell>
          <cell r="C124616">
            <v>0</v>
          </cell>
        </row>
        <row r="124617">
          <cell r="A124617">
            <v>20262094</v>
          </cell>
          <cell r="B124617">
            <v>50</v>
          </cell>
          <cell r="C124617">
            <v>0</v>
          </cell>
        </row>
        <row r="124618">
          <cell r="A124618">
            <v>20264020</v>
          </cell>
          <cell r="B124618">
            <v>50</v>
          </cell>
          <cell r="C124618">
            <v>0</v>
          </cell>
        </row>
        <row r="124619">
          <cell r="A124619">
            <v>20263563</v>
          </cell>
          <cell r="B124619">
            <v>50</v>
          </cell>
          <cell r="C124619">
            <v>0</v>
          </cell>
        </row>
        <row r="124620">
          <cell r="A124620">
            <v>20263563</v>
          </cell>
          <cell r="B124620">
            <v>50</v>
          </cell>
          <cell r="C124620">
            <v>0</v>
          </cell>
        </row>
        <row r="124621">
          <cell r="A124621">
            <v>20264518</v>
          </cell>
          <cell r="B124621">
            <v>50</v>
          </cell>
          <cell r="C124621">
            <v>0</v>
          </cell>
        </row>
        <row r="124622">
          <cell r="A124622">
            <v>20265964</v>
          </cell>
          <cell r="B124622">
            <v>50</v>
          </cell>
          <cell r="C124622">
            <v>0</v>
          </cell>
        </row>
        <row r="124623">
          <cell r="A124623">
            <v>20266204</v>
          </cell>
          <cell r="B124623">
            <v>50</v>
          </cell>
          <cell r="C124623">
            <v>0</v>
          </cell>
        </row>
        <row r="124624">
          <cell r="A124624">
            <v>20266204</v>
          </cell>
          <cell r="B124624">
            <v>50</v>
          </cell>
          <cell r="C124624">
            <v>0</v>
          </cell>
        </row>
        <row r="124625">
          <cell r="A124625">
            <v>20266204</v>
          </cell>
          <cell r="B124625">
            <v>50</v>
          </cell>
          <cell r="C124625">
            <v>0</v>
          </cell>
        </row>
        <row r="124626">
          <cell r="A124626">
            <v>20274758</v>
          </cell>
          <cell r="B124626">
            <v>50</v>
          </cell>
          <cell r="C124626">
            <v>0</v>
          </cell>
        </row>
        <row r="124627">
          <cell r="A124627">
            <v>20274758</v>
          </cell>
          <cell r="B124627">
            <v>50</v>
          </cell>
          <cell r="C124627">
            <v>0</v>
          </cell>
        </row>
        <row r="124628">
          <cell r="A124628">
            <v>20274758</v>
          </cell>
          <cell r="B124628">
            <v>50</v>
          </cell>
          <cell r="C124628">
            <v>0</v>
          </cell>
        </row>
        <row r="124629">
          <cell r="A124629">
            <v>20274758</v>
          </cell>
          <cell r="B124629">
            <v>50</v>
          </cell>
          <cell r="C124629">
            <v>0</v>
          </cell>
        </row>
        <row r="124630">
          <cell r="A124630">
            <v>20265738</v>
          </cell>
          <cell r="B124630">
            <v>50</v>
          </cell>
          <cell r="C124630">
            <v>0</v>
          </cell>
        </row>
        <row r="124631">
          <cell r="A124631">
            <v>20266220</v>
          </cell>
          <cell r="B124631">
            <v>50</v>
          </cell>
          <cell r="C124631">
            <v>0</v>
          </cell>
        </row>
        <row r="124632">
          <cell r="A124632">
            <v>20266220</v>
          </cell>
          <cell r="B124632">
            <v>50</v>
          </cell>
          <cell r="C124632">
            <v>0</v>
          </cell>
        </row>
        <row r="124633">
          <cell r="A124633">
            <v>20271047</v>
          </cell>
          <cell r="B124633">
            <v>50</v>
          </cell>
          <cell r="C124633">
            <v>0</v>
          </cell>
        </row>
        <row r="124634">
          <cell r="A124634">
            <v>20271282</v>
          </cell>
          <cell r="B124634">
            <v>50</v>
          </cell>
          <cell r="C124634">
            <v>0</v>
          </cell>
        </row>
        <row r="124635">
          <cell r="A124635">
            <v>20271282</v>
          </cell>
          <cell r="B124635">
            <v>50</v>
          </cell>
          <cell r="C124635">
            <v>0</v>
          </cell>
        </row>
        <row r="124636">
          <cell r="A124636">
            <v>20275539</v>
          </cell>
          <cell r="B124636">
            <v>50</v>
          </cell>
          <cell r="C124636">
            <v>0</v>
          </cell>
        </row>
        <row r="124637">
          <cell r="A124637">
            <v>20275539</v>
          </cell>
          <cell r="B124637">
            <v>50</v>
          </cell>
          <cell r="C124637">
            <v>0</v>
          </cell>
        </row>
        <row r="124638">
          <cell r="A124638">
            <v>20275539</v>
          </cell>
          <cell r="B124638">
            <v>50</v>
          </cell>
          <cell r="C124638">
            <v>0</v>
          </cell>
        </row>
        <row r="124639">
          <cell r="A124639">
            <v>20264800</v>
          </cell>
          <cell r="B124639">
            <v>50</v>
          </cell>
          <cell r="C124639">
            <v>0</v>
          </cell>
        </row>
        <row r="124640">
          <cell r="A124640">
            <v>20265279</v>
          </cell>
          <cell r="B124640">
            <v>50</v>
          </cell>
          <cell r="C124640">
            <v>0</v>
          </cell>
        </row>
        <row r="124641">
          <cell r="A124641">
            <v>20265279</v>
          </cell>
          <cell r="B124641">
            <v>50</v>
          </cell>
          <cell r="C124641">
            <v>0</v>
          </cell>
        </row>
        <row r="124642">
          <cell r="A124642">
            <v>20262645</v>
          </cell>
          <cell r="B124642">
            <v>50</v>
          </cell>
          <cell r="C124642">
            <v>0</v>
          </cell>
        </row>
        <row r="124643">
          <cell r="A124643">
            <v>20262645</v>
          </cell>
          <cell r="B124643">
            <v>50</v>
          </cell>
          <cell r="C124643">
            <v>0</v>
          </cell>
        </row>
        <row r="124644">
          <cell r="A124644">
            <v>20262645</v>
          </cell>
          <cell r="B124644">
            <v>50</v>
          </cell>
          <cell r="C124644">
            <v>0</v>
          </cell>
        </row>
        <row r="124645">
          <cell r="A124645">
            <v>20262645</v>
          </cell>
          <cell r="B124645">
            <v>50</v>
          </cell>
          <cell r="C124645">
            <v>0</v>
          </cell>
        </row>
        <row r="124646">
          <cell r="A124646">
            <v>20262645</v>
          </cell>
          <cell r="B124646">
            <v>50</v>
          </cell>
          <cell r="C124646">
            <v>0</v>
          </cell>
        </row>
        <row r="124647">
          <cell r="A124647">
            <v>20265767</v>
          </cell>
          <cell r="B124647">
            <v>50</v>
          </cell>
          <cell r="C124647">
            <v>0</v>
          </cell>
        </row>
        <row r="124648">
          <cell r="A124648">
            <v>20265767</v>
          </cell>
          <cell r="B124648">
            <v>50</v>
          </cell>
          <cell r="C124648">
            <v>0</v>
          </cell>
        </row>
        <row r="124649">
          <cell r="A124649">
            <v>20270593</v>
          </cell>
          <cell r="B124649">
            <v>50</v>
          </cell>
          <cell r="C124649">
            <v>0</v>
          </cell>
        </row>
        <row r="124650">
          <cell r="A124650">
            <v>20270593</v>
          </cell>
          <cell r="B124650">
            <v>50</v>
          </cell>
          <cell r="C124650">
            <v>0</v>
          </cell>
        </row>
        <row r="124651">
          <cell r="A124651">
            <v>20270593</v>
          </cell>
          <cell r="B124651">
            <v>50</v>
          </cell>
          <cell r="C124651">
            <v>0</v>
          </cell>
        </row>
        <row r="124652">
          <cell r="A124652">
            <v>20270593</v>
          </cell>
          <cell r="B124652">
            <v>50</v>
          </cell>
          <cell r="C124652">
            <v>0</v>
          </cell>
        </row>
        <row r="124653">
          <cell r="A124653">
            <v>20270835</v>
          </cell>
          <cell r="B124653">
            <v>50</v>
          </cell>
          <cell r="C124653">
            <v>0</v>
          </cell>
        </row>
        <row r="124654">
          <cell r="A124654">
            <v>20270835</v>
          </cell>
          <cell r="B124654">
            <v>50</v>
          </cell>
          <cell r="C124654">
            <v>0</v>
          </cell>
        </row>
        <row r="124655">
          <cell r="A124655">
            <v>20276146</v>
          </cell>
          <cell r="B124655">
            <v>50</v>
          </cell>
          <cell r="C124655">
            <v>0</v>
          </cell>
        </row>
        <row r="124656">
          <cell r="A124656">
            <v>20276321</v>
          </cell>
          <cell r="B124656">
            <v>50</v>
          </cell>
          <cell r="C124656">
            <v>0</v>
          </cell>
        </row>
        <row r="124657">
          <cell r="A124657">
            <v>20264588</v>
          </cell>
          <cell r="B124657">
            <v>50</v>
          </cell>
          <cell r="C124657">
            <v>0</v>
          </cell>
        </row>
        <row r="124658">
          <cell r="A124658">
            <v>20264820</v>
          </cell>
          <cell r="B124658">
            <v>50</v>
          </cell>
          <cell r="C124658">
            <v>0</v>
          </cell>
        </row>
        <row r="124659">
          <cell r="A124659">
            <v>20266743</v>
          </cell>
          <cell r="B124659">
            <v>50</v>
          </cell>
          <cell r="C124659">
            <v>0</v>
          </cell>
        </row>
        <row r="124660">
          <cell r="A124660">
            <v>20266755</v>
          </cell>
          <cell r="B124660">
            <v>50</v>
          </cell>
          <cell r="C124660">
            <v>0</v>
          </cell>
        </row>
        <row r="124661">
          <cell r="A124661">
            <v>20271333</v>
          </cell>
          <cell r="B124661">
            <v>50</v>
          </cell>
          <cell r="C124661">
            <v>0</v>
          </cell>
        </row>
        <row r="124662">
          <cell r="A124662">
            <v>20276243</v>
          </cell>
          <cell r="B124662">
            <v>50</v>
          </cell>
          <cell r="C124662">
            <v>0</v>
          </cell>
        </row>
        <row r="124663">
          <cell r="A124663">
            <v>20276243</v>
          </cell>
          <cell r="B124663">
            <v>50</v>
          </cell>
          <cell r="C124663">
            <v>0</v>
          </cell>
        </row>
        <row r="124664">
          <cell r="A124664">
            <v>20276243</v>
          </cell>
          <cell r="B124664">
            <v>50</v>
          </cell>
          <cell r="C124664">
            <v>0</v>
          </cell>
        </row>
        <row r="124665">
          <cell r="A124665">
            <v>20276243</v>
          </cell>
          <cell r="B124665">
            <v>50</v>
          </cell>
          <cell r="C124665">
            <v>0</v>
          </cell>
        </row>
        <row r="124666">
          <cell r="A124666">
            <v>20276730</v>
          </cell>
          <cell r="B124666">
            <v>50</v>
          </cell>
          <cell r="C124666">
            <v>0</v>
          </cell>
        </row>
        <row r="124667">
          <cell r="A124667">
            <v>20264124</v>
          </cell>
          <cell r="B124667">
            <v>50</v>
          </cell>
          <cell r="C124667">
            <v>0</v>
          </cell>
        </row>
        <row r="124668">
          <cell r="A124668">
            <v>20287487</v>
          </cell>
          <cell r="B124668">
            <v>50</v>
          </cell>
          <cell r="C124668">
            <v>0</v>
          </cell>
        </row>
        <row r="124669">
          <cell r="A124669">
            <v>20287488</v>
          </cell>
          <cell r="B124669">
            <v>50</v>
          </cell>
          <cell r="C124669">
            <v>0</v>
          </cell>
        </row>
        <row r="124670">
          <cell r="A124670">
            <v>20280070</v>
          </cell>
          <cell r="B124670">
            <v>50</v>
          </cell>
          <cell r="C124670">
            <v>0</v>
          </cell>
        </row>
        <row r="124671">
          <cell r="A124671">
            <v>20280560</v>
          </cell>
          <cell r="B124671">
            <v>50</v>
          </cell>
          <cell r="C124671">
            <v>0</v>
          </cell>
        </row>
        <row r="124672">
          <cell r="A124672">
            <v>20280790</v>
          </cell>
          <cell r="B124672">
            <v>50</v>
          </cell>
          <cell r="C124672">
            <v>0</v>
          </cell>
        </row>
        <row r="124673">
          <cell r="A124673">
            <v>20282965</v>
          </cell>
          <cell r="B124673">
            <v>50</v>
          </cell>
          <cell r="C124673">
            <v>0</v>
          </cell>
        </row>
        <row r="124674">
          <cell r="A124674">
            <v>20285152</v>
          </cell>
          <cell r="B124674">
            <v>50</v>
          </cell>
          <cell r="C124674">
            <v>0</v>
          </cell>
        </row>
        <row r="124675">
          <cell r="A124675">
            <v>20277672</v>
          </cell>
          <cell r="B124675">
            <v>50</v>
          </cell>
          <cell r="C124675">
            <v>0</v>
          </cell>
        </row>
        <row r="124676">
          <cell r="A124676">
            <v>20280566</v>
          </cell>
          <cell r="B124676">
            <v>50</v>
          </cell>
          <cell r="C124676">
            <v>0</v>
          </cell>
        </row>
        <row r="124677">
          <cell r="A124677">
            <v>20280814</v>
          </cell>
          <cell r="B124677">
            <v>50</v>
          </cell>
          <cell r="C124677">
            <v>0</v>
          </cell>
        </row>
        <row r="124678">
          <cell r="A124678">
            <v>20283967</v>
          </cell>
          <cell r="B124678">
            <v>50</v>
          </cell>
          <cell r="C124678">
            <v>0</v>
          </cell>
        </row>
        <row r="124679">
          <cell r="A124679">
            <v>20291354</v>
          </cell>
          <cell r="B124679">
            <v>50</v>
          </cell>
          <cell r="C124679">
            <v>0</v>
          </cell>
        </row>
        <row r="124680">
          <cell r="A124680">
            <v>20291354</v>
          </cell>
          <cell r="B124680">
            <v>50</v>
          </cell>
          <cell r="C124680">
            <v>0</v>
          </cell>
        </row>
        <row r="124681">
          <cell r="A124681">
            <v>20280098</v>
          </cell>
          <cell r="B124681">
            <v>50</v>
          </cell>
          <cell r="C124681">
            <v>0</v>
          </cell>
        </row>
        <row r="124682">
          <cell r="A124682">
            <v>20281062</v>
          </cell>
          <cell r="B124682">
            <v>50</v>
          </cell>
          <cell r="C124682">
            <v>0</v>
          </cell>
        </row>
        <row r="124683">
          <cell r="A124683">
            <v>20281062</v>
          </cell>
          <cell r="B124683">
            <v>50</v>
          </cell>
          <cell r="C124683">
            <v>0</v>
          </cell>
        </row>
        <row r="124684">
          <cell r="A124684">
            <v>20281062</v>
          </cell>
          <cell r="B124684">
            <v>50</v>
          </cell>
          <cell r="C124684">
            <v>0</v>
          </cell>
        </row>
        <row r="124685">
          <cell r="A124685">
            <v>20281062</v>
          </cell>
          <cell r="B124685">
            <v>50</v>
          </cell>
          <cell r="C124685">
            <v>0</v>
          </cell>
        </row>
        <row r="124686">
          <cell r="A124686">
            <v>20281548</v>
          </cell>
          <cell r="B124686">
            <v>50</v>
          </cell>
          <cell r="C124686">
            <v>0</v>
          </cell>
        </row>
        <row r="124687">
          <cell r="A124687">
            <v>20281548</v>
          </cell>
          <cell r="B124687">
            <v>50</v>
          </cell>
          <cell r="C124687">
            <v>0</v>
          </cell>
        </row>
        <row r="124688">
          <cell r="A124688">
            <v>20281548</v>
          </cell>
          <cell r="B124688">
            <v>50</v>
          </cell>
          <cell r="C124688">
            <v>0</v>
          </cell>
        </row>
        <row r="124689">
          <cell r="A124689">
            <v>20281548</v>
          </cell>
          <cell r="B124689">
            <v>50</v>
          </cell>
          <cell r="C124689">
            <v>0</v>
          </cell>
        </row>
        <row r="124690">
          <cell r="A124690">
            <v>20281548</v>
          </cell>
          <cell r="B124690">
            <v>50</v>
          </cell>
          <cell r="C124690">
            <v>0</v>
          </cell>
        </row>
        <row r="124691">
          <cell r="A124691">
            <v>20281548</v>
          </cell>
          <cell r="B124691">
            <v>50</v>
          </cell>
          <cell r="C124691">
            <v>0</v>
          </cell>
        </row>
        <row r="124692">
          <cell r="A124692">
            <v>20281548</v>
          </cell>
          <cell r="B124692">
            <v>50</v>
          </cell>
          <cell r="C124692">
            <v>0</v>
          </cell>
        </row>
        <row r="124693">
          <cell r="A124693">
            <v>20281548</v>
          </cell>
          <cell r="B124693">
            <v>50</v>
          </cell>
          <cell r="C124693">
            <v>0</v>
          </cell>
        </row>
        <row r="124694">
          <cell r="A124694">
            <v>20281548</v>
          </cell>
          <cell r="B124694">
            <v>50</v>
          </cell>
          <cell r="C124694">
            <v>0</v>
          </cell>
        </row>
        <row r="124695">
          <cell r="A124695">
            <v>20281789</v>
          </cell>
          <cell r="B124695">
            <v>50</v>
          </cell>
          <cell r="C124695">
            <v>0</v>
          </cell>
        </row>
        <row r="124696">
          <cell r="A124696">
            <v>20285672</v>
          </cell>
          <cell r="B124696">
            <v>50</v>
          </cell>
          <cell r="C124696">
            <v>0</v>
          </cell>
        </row>
        <row r="124697">
          <cell r="A124697">
            <v>20291845</v>
          </cell>
          <cell r="B124697">
            <v>50</v>
          </cell>
          <cell r="C124697">
            <v>0</v>
          </cell>
        </row>
        <row r="124698">
          <cell r="A124698">
            <v>20291845</v>
          </cell>
          <cell r="B124698">
            <v>50</v>
          </cell>
          <cell r="C124698">
            <v>0</v>
          </cell>
        </row>
        <row r="124699">
          <cell r="A124699">
            <v>20291845</v>
          </cell>
          <cell r="B124699">
            <v>50</v>
          </cell>
          <cell r="C124699">
            <v>0</v>
          </cell>
        </row>
        <row r="124700">
          <cell r="A124700">
            <v>20284474</v>
          </cell>
          <cell r="B124700">
            <v>50</v>
          </cell>
          <cell r="C124700">
            <v>0</v>
          </cell>
        </row>
        <row r="124701">
          <cell r="A124701">
            <v>20292119</v>
          </cell>
          <cell r="B124701">
            <v>50</v>
          </cell>
          <cell r="C124701">
            <v>0</v>
          </cell>
        </row>
        <row r="124702">
          <cell r="A124702">
            <v>20280857</v>
          </cell>
          <cell r="B124702">
            <v>50</v>
          </cell>
          <cell r="C124702">
            <v>0</v>
          </cell>
        </row>
        <row r="124703">
          <cell r="A124703">
            <v>20281825</v>
          </cell>
          <cell r="B124703">
            <v>50</v>
          </cell>
          <cell r="C124703">
            <v>0</v>
          </cell>
        </row>
        <row r="124704">
          <cell r="A124704">
            <v>20281826</v>
          </cell>
          <cell r="B124704">
            <v>50</v>
          </cell>
          <cell r="C124704">
            <v>0</v>
          </cell>
        </row>
        <row r="124705">
          <cell r="A124705">
            <v>20282301</v>
          </cell>
          <cell r="B124705">
            <v>50</v>
          </cell>
          <cell r="C124705">
            <v>0</v>
          </cell>
        </row>
        <row r="124706">
          <cell r="A124706">
            <v>20284500</v>
          </cell>
          <cell r="B124706">
            <v>50</v>
          </cell>
          <cell r="C124706">
            <v>0</v>
          </cell>
        </row>
        <row r="124707">
          <cell r="A124707">
            <v>20284738</v>
          </cell>
          <cell r="B124707">
            <v>50</v>
          </cell>
          <cell r="C124707">
            <v>0</v>
          </cell>
        </row>
        <row r="124708">
          <cell r="A124708">
            <v>20292415</v>
          </cell>
          <cell r="B124708">
            <v>50</v>
          </cell>
          <cell r="C124708">
            <v>0</v>
          </cell>
        </row>
        <row r="124709">
          <cell r="A124709">
            <v>20292483</v>
          </cell>
          <cell r="B124709">
            <v>50</v>
          </cell>
          <cell r="C124709">
            <v>0</v>
          </cell>
        </row>
        <row r="124710">
          <cell r="A124710">
            <v>20292485</v>
          </cell>
          <cell r="B124710">
            <v>50</v>
          </cell>
          <cell r="C124710">
            <v>0</v>
          </cell>
        </row>
        <row r="124711">
          <cell r="A124711">
            <v>20292487</v>
          </cell>
          <cell r="B124711">
            <v>50</v>
          </cell>
          <cell r="C124711">
            <v>0</v>
          </cell>
        </row>
        <row r="124712">
          <cell r="A124712">
            <v>20292489</v>
          </cell>
          <cell r="B124712">
            <v>50</v>
          </cell>
          <cell r="C124712">
            <v>0</v>
          </cell>
        </row>
        <row r="124713">
          <cell r="A124713">
            <v>20292491</v>
          </cell>
          <cell r="B124713">
            <v>50</v>
          </cell>
          <cell r="C124713">
            <v>0</v>
          </cell>
        </row>
        <row r="124714">
          <cell r="A124714">
            <v>20292493</v>
          </cell>
          <cell r="B124714">
            <v>50</v>
          </cell>
          <cell r="C124714">
            <v>0</v>
          </cell>
        </row>
        <row r="124715">
          <cell r="A124715">
            <v>20292496</v>
          </cell>
          <cell r="B124715">
            <v>50</v>
          </cell>
          <cell r="C124715">
            <v>0</v>
          </cell>
        </row>
        <row r="124716">
          <cell r="A124716">
            <v>20292498</v>
          </cell>
          <cell r="B124716">
            <v>50</v>
          </cell>
          <cell r="C124716">
            <v>0</v>
          </cell>
        </row>
        <row r="124717">
          <cell r="A124717">
            <v>20292499</v>
          </cell>
          <cell r="B124717">
            <v>50</v>
          </cell>
          <cell r="C124717">
            <v>0</v>
          </cell>
        </row>
        <row r="124718">
          <cell r="A124718">
            <v>20292502</v>
          </cell>
          <cell r="B124718">
            <v>50</v>
          </cell>
          <cell r="C124718">
            <v>0</v>
          </cell>
        </row>
        <row r="124719">
          <cell r="A124719">
            <v>20292503</v>
          </cell>
          <cell r="B124719">
            <v>50</v>
          </cell>
          <cell r="C124719">
            <v>0</v>
          </cell>
        </row>
        <row r="124720">
          <cell r="A124720">
            <v>20292505</v>
          </cell>
          <cell r="B124720">
            <v>50</v>
          </cell>
          <cell r="C124720">
            <v>0</v>
          </cell>
        </row>
        <row r="124721">
          <cell r="A124721">
            <v>20279912</v>
          </cell>
          <cell r="B124721">
            <v>50</v>
          </cell>
          <cell r="C124721">
            <v>0</v>
          </cell>
        </row>
        <row r="124722">
          <cell r="A124722">
            <v>20281599</v>
          </cell>
          <cell r="B124722">
            <v>50</v>
          </cell>
          <cell r="C124722">
            <v>0</v>
          </cell>
        </row>
        <row r="124723">
          <cell r="A124723">
            <v>20281599</v>
          </cell>
          <cell r="B124723">
            <v>50</v>
          </cell>
          <cell r="C124723">
            <v>0</v>
          </cell>
        </row>
        <row r="124724">
          <cell r="A124724">
            <v>20281599</v>
          </cell>
          <cell r="B124724">
            <v>50</v>
          </cell>
          <cell r="C124724">
            <v>0</v>
          </cell>
        </row>
        <row r="124725">
          <cell r="A124725">
            <v>20281599</v>
          </cell>
          <cell r="B124725">
            <v>50</v>
          </cell>
          <cell r="C124725">
            <v>0</v>
          </cell>
        </row>
        <row r="124726">
          <cell r="A124726">
            <v>20281599</v>
          </cell>
          <cell r="B124726">
            <v>50</v>
          </cell>
          <cell r="C124726">
            <v>0</v>
          </cell>
        </row>
        <row r="124727">
          <cell r="A124727">
            <v>20281599</v>
          </cell>
          <cell r="B124727">
            <v>50</v>
          </cell>
          <cell r="C124727">
            <v>0</v>
          </cell>
        </row>
        <row r="124728">
          <cell r="A124728">
            <v>20281599</v>
          </cell>
          <cell r="B124728">
            <v>50</v>
          </cell>
          <cell r="C124728">
            <v>0</v>
          </cell>
        </row>
        <row r="124729">
          <cell r="A124729">
            <v>20281599</v>
          </cell>
          <cell r="B124729">
            <v>50</v>
          </cell>
          <cell r="C124729">
            <v>0</v>
          </cell>
        </row>
        <row r="124730">
          <cell r="A124730">
            <v>20281599</v>
          </cell>
          <cell r="B124730">
            <v>50</v>
          </cell>
          <cell r="C124730">
            <v>0</v>
          </cell>
        </row>
        <row r="124731">
          <cell r="A124731">
            <v>20282316</v>
          </cell>
          <cell r="B124731">
            <v>50</v>
          </cell>
          <cell r="C124731">
            <v>0</v>
          </cell>
        </row>
        <row r="124732">
          <cell r="A124732">
            <v>20282316</v>
          </cell>
          <cell r="B124732">
            <v>50</v>
          </cell>
          <cell r="C124732">
            <v>0</v>
          </cell>
        </row>
        <row r="124733">
          <cell r="A124733">
            <v>20284514</v>
          </cell>
          <cell r="B124733">
            <v>50</v>
          </cell>
          <cell r="C124733">
            <v>0</v>
          </cell>
        </row>
        <row r="124734">
          <cell r="A124734">
            <v>20292507</v>
          </cell>
          <cell r="B124734">
            <v>50</v>
          </cell>
          <cell r="C124734">
            <v>0</v>
          </cell>
        </row>
        <row r="124735">
          <cell r="A124735">
            <v>20292510</v>
          </cell>
          <cell r="B124735">
            <v>50</v>
          </cell>
          <cell r="C124735">
            <v>0</v>
          </cell>
        </row>
        <row r="124736">
          <cell r="A124736">
            <v>20292512</v>
          </cell>
          <cell r="B124736">
            <v>50</v>
          </cell>
          <cell r="C124736">
            <v>0</v>
          </cell>
        </row>
        <row r="124737">
          <cell r="A124737">
            <v>20292513</v>
          </cell>
          <cell r="B124737">
            <v>50</v>
          </cell>
          <cell r="C124737">
            <v>0</v>
          </cell>
        </row>
        <row r="124738">
          <cell r="A124738">
            <v>20292515</v>
          </cell>
          <cell r="B124738">
            <v>50</v>
          </cell>
          <cell r="C124738">
            <v>0</v>
          </cell>
        </row>
        <row r="124739">
          <cell r="A124739">
            <v>20292516</v>
          </cell>
          <cell r="B124739">
            <v>50</v>
          </cell>
          <cell r="C124739">
            <v>0</v>
          </cell>
        </row>
        <row r="124740">
          <cell r="A124740">
            <v>20292519</v>
          </cell>
          <cell r="B124740">
            <v>50</v>
          </cell>
          <cell r="C124740">
            <v>0</v>
          </cell>
        </row>
        <row r="124741">
          <cell r="A124741">
            <v>20292520</v>
          </cell>
          <cell r="B124741">
            <v>50</v>
          </cell>
          <cell r="C124741">
            <v>0</v>
          </cell>
        </row>
        <row r="124742">
          <cell r="A124742">
            <v>20292522</v>
          </cell>
          <cell r="B124742">
            <v>50</v>
          </cell>
          <cell r="C124742">
            <v>0</v>
          </cell>
        </row>
        <row r="124743">
          <cell r="A124743">
            <v>20292524</v>
          </cell>
          <cell r="B124743">
            <v>50</v>
          </cell>
          <cell r="C124743">
            <v>0</v>
          </cell>
        </row>
        <row r="124744">
          <cell r="A124744">
            <v>20292526</v>
          </cell>
          <cell r="B124744">
            <v>50</v>
          </cell>
          <cell r="C124744">
            <v>0</v>
          </cell>
        </row>
        <row r="124745">
          <cell r="A124745">
            <v>20292529</v>
          </cell>
          <cell r="B124745">
            <v>50</v>
          </cell>
          <cell r="C124745">
            <v>0</v>
          </cell>
        </row>
        <row r="124746">
          <cell r="A124746">
            <v>20292531</v>
          </cell>
          <cell r="B124746">
            <v>50</v>
          </cell>
          <cell r="C124746">
            <v>0</v>
          </cell>
        </row>
        <row r="124747">
          <cell r="A124747">
            <v>20292533</v>
          </cell>
          <cell r="B124747">
            <v>50</v>
          </cell>
          <cell r="C124747">
            <v>0</v>
          </cell>
        </row>
        <row r="124748">
          <cell r="A124748">
            <v>20292536</v>
          </cell>
          <cell r="B124748">
            <v>50</v>
          </cell>
          <cell r="C124748">
            <v>0</v>
          </cell>
        </row>
        <row r="124749">
          <cell r="A124749">
            <v>20292538</v>
          </cell>
          <cell r="B124749">
            <v>50</v>
          </cell>
          <cell r="C124749">
            <v>0</v>
          </cell>
        </row>
        <row r="124750">
          <cell r="A124750">
            <v>20292540</v>
          </cell>
          <cell r="B124750">
            <v>50</v>
          </cell>
          <cell r="C124750">
            <v>0</v>
          </cell>
        </row>
        <row r="124751">
          <cell r="A124751">
            <v>20292542</v>
          </cell>
          <cell r="B124751">
            <v>50</v>
          </cell>
          <cell r="C124751">
            <v>0</v>
          </cell>
        </row>
        <row r="124752">
          <cell r="A124752">
            <v>20292545</v>
          </cell>
          <cell r="B124752">
            <v>50</v>
          </cell>
          <cell r="C124752">
            <v>0</v>
          </cell>
        </row>
        <row r="124753">
          <cell r="A124753">
            <v>20292547</v>
          </cell>
          <cell r="B124753">
            <v>50</v>
          </cell>
          <cell r="C124753">
            <v>0</v>
          </cell>
        </row>
        <row r="124754">
          <cell r="A124754">
            <v>20292549</v>
          </cell>
          <cell r="B124754">
            <v>50</v>
          </cell>
          <cell r="C124754">
            <v>0</v>
          </cell>
        </row>
        <row r="124755">
          <cell r="A124755">
            <v>20292550</v>
          </cell>
          <cell r="B124755">
            <v>50</v>
          </cell>
          <cell r="C124755">
            <v>0</v>
          </cell>
        </row>
        <row r="124756">
          <cell r="A124756">
            <v>20292552</v>
          </cell>
          <cell r="B124756">
            <v>50</v>
          </cell>
          <cell r="C124756">
            <v>0</v>
          </cell>
        </row>
        <row r="124757">
          <cell r="A124757">
            <v>20292554</v>
          </cell>
          <cell r="B124757">
            <v>50</v>
          </cell>
          <cell r="C124757">
            <v>0</v>
          </cell>
        </row>
        <row r="124758">
          <cell r="A124758">
            <v>20279922</v>
          </cell>
          <cell r="B124758">
            <v>50</v>
          </cell>
          <cell r="C124758">
            <v>0</v>
          </cell>
        </row>
        <row r="124759">
          <cell r="A124759">
            <v>20279929</v>
          </cell>
          <cell r="B124759">
            <v>50</v>
          </cell>
          <cell r="C124759">
            <v>0</v>
          </cell>
        </row>
        <row r="124760">
          <cell r="A124760">
            <v>20279931</v>
          </cell>
          <cell r="B124760">
            <v>50</v>
          </cell>
          <cell r="C124760">
            <v>0</v>
          </cell>
        </row>
        <row r="124761">
          <cell r="A124761">
            <v>20279936</v>
          </cell>
          <cell r="B124761">
            <v>50</v>
          </cell>
          <cell r="C124761">
            <v>0</v>
          </cell>
        </row>
        <row r="124762">
          <cell r="A124762">
            <v>20279949</v>
          </cell>
          <cell r="B124762">
            <v>50</v>
          </cell>
          <cell r="C124762">
            <v>0</v>
          </cell>
        </row>
        <row r="124763">
          <cell r="A124763">
            <v>20284548</v>
          </cell>
          <cell r="B124763">
            <v>50</v>
          </cell>
          <cell r="C124763">
            <v>0</v>
          </cell>
        </row>
        <row r="124764">
          <cell r="A124764">
            <v>20292572</v>
          </cell>
          <cell r="B124764">
            <v>50</v>
          </cell>
          <cell r="C124764">
            <v>0</v>
          </cell>
        </row>
        <row r="124765">
          <cell r="A124765">
            <v>20292573</v>
          </cell>
          <cell r="B124765">
            <v>50</v>
          </cell>
          <cell r="C124765">
            <v>0</v>
          </cell>
        </row>
        <row r="124766">
          <cell r="A124766">
            <v>20292576</v>
          </cell>
          <cell r="B124766">
            <v>50</v>
          </cell>
          <cell r="C124766">
            <v>0</v>
          </cell>
        </row>
        <row r="124767">
          <cell r="A124767">
            <v>20292578</v>
          </cell>
          <cell r="B124767">
            <v>50</v>
          </cell>
          <cell r="C124767">
            <v>0</v>
          </cell>
        </row>
        <row r="124768">
          <cell r="A124768">
            <v>20292580</v>
          </cell>
          <cell r="B124768">
            <v>50</v>
          </cell>
          <cell r="C124768">
            <v>0</v>
          </cell>
        </row>
        <row r="124769">
          <cell r="A124769">
            <v>20292582</v>
          </cell>
          <cell r="B124769">
            <v>50</v>
          </cell>
          <cell r="C124769">
            <v>0</v>
          </cell>
        </row>
        <row r="124770">
          <cell r="A124770">
            <v>20282140</v>
          </cell>
          <cell r="B124770">
            <v>50</v>
          </cell>
          <cell r="C124770">
            <v>0</v>
          </cell>
        </row>
        <row r="124771">
          <cell r="A124771">
            <v>20282140</v>
          </cell>
          <cell r="B124771">
            <v>50</v>
          </cell>
          <cell r="C124771">
            <v>0</v>
          </cell>
        </row>
        <row r="124772">
          <cell r="A124772">
            <v>20282140</v>
          </cell>
          <cell r="B124772">
            <v>50</v>
          </cell>
          <cell r="C124772">
            <v>0</v>
          </cell>
        </row>
        <row r="124773">
          <cell r="A124773">
            <v>20282140</v>
          </cell>
          <cell r="B124773">
            <v>50</v>
          </cell>
          <cell r="C124773">
            <v>0</v>
          </cell>
        </row>
        <row r="124774">
          <cell r="A124774">
            <v>20284564</v>
          </cell>
          <cell r="B124774">
            <v>50</v>
          </cell>
          <cell r="C124774">
            <v>0</v>
          </cell>
        </row>
        <row r="124775">
          <cell r="A124775">
            <v>20284572</v>
          </cell>
          <cell r="B124775">
            <v>50</v>
          </cell>
          <cell r="C124775">
            <v>0</v>
          </cell>
        </row>
        <row r="124776">
          <cell r="A124776">
            <v>20284572</v>
          </cell>
          <cell r="B124776">
            <v>50</v>
          </cell>
          <cell r="C124776">
            <v>0</v>
          </cell>
        </row>
        <row r="124777">
          <cell r="A124777">
            <v>20285287</v>
          </cell>
          <cell r="B124777">
            <v>50</v>
          </cell>
          <cell r="C124777">
            <v>0</v>
          </cell>
        </row>
        <row r="124778">
          <cell r="A124778">
            <v>20286248</v>
          </cell>
          <cell r="B124778">
            <v>50</v>
          </cell>
          <cell r="C124778">
            <v>0</v>
          </cell>
        </row>
        <row r="124779">
          <cell r="A124779">
            <v>20280229</v>
          </cell>
          <cell r="B124779">
            <v>50</v>
          </cell>
          <cell r="C124779">
            <v>0</v>
          </cell>
        </row>
        <row r="124780">
          <cell r="A124780">
            <v>20280705</v>
          </cell>
          <cell r="B124780">
            <v>50</v>
          </cell>
          <cell r="C124780">
            <v>0</v>
          </cell>
        </row>
        <row r="124781">
          <cell r="A124781">
            <v>20281669</v>
          </cell>
          <cell r="B124781">
            <v>50</v>
          </cell>
          <cell r="C124781">
            <v>0</v>
          </cell>
        </row>
        <row r="124782">
          <cell r="A124782">
            <v>20281669</v>
          </cell>
          <cell r="B124782">
            <v>50</v>
          </cell>
          <cell r="C124782">
            <v>0</v>
          </cell>
        </row>
        <row r="124783">
          <cell r="A124783">
            <v>20281669</v>
          </cell>
          <cell r="B124783">
            <v>50</v>
          </cell>
          <cell r="C124783">
            <v>0</v>
          </cell>
        </row>
        <row r="124784">
          <cell r="A124784">
            <v>20281669</v>
          </cell>
          <cell r="B124784">
            <v>50</v>
          </cell>
          <cell r="C124784">
            <v>0</v>
          </cell>
        </row>
        <row r="124785">
          <cell r="A124785">
            <v>20281669</v>
          </cell>
          <cell r="B124785">
            <v>50</v>
          </cell>
          <cell r="C124785">
            <v>0</v>
          </cell>
        </row>
        <row r="124786">
          <cell r="A124786">
            <v>20281669</v>
          </cell>
          <cell r="B124786">
            <v>50</v>
          </cell>
          <cell r="C124786">
            <v>0</v>
          </cell>
        </row>
        <row r="124787">
          <cell r="A124787">
            <v>20281669</v>
          </cell>
          <cell r="B124787">
            <v>50</v>
          </cell>
          <cell r="C124787">
            <v>0</v>
          </cell>
        </row>
        <row r="124788">
          <cell r="A124788">
            <v>20281669</v>
          </cell>
          <cell r="B124788">
            <v>50</v>
          </cell>
          <cell r="C124788">
            <v>0</v>
          </cell>
        </row>
        <row r="124789">
          <cell r="A124789">
            <v>20286275</v>
          </cell>
          <cell r="B124789">
            <v>50</v>
          </cell>
          <cell r="C124789">
            <v>0</v>
          </cell>
        </row>
        <row r="124790">
          <cell r="A124790">
            <v>20280001</v>
          </cell>
          <cell r="B124790">
            <v>50</v>
          </cell>
          <cell r="C124790">
            <v>0</v>
          </cell>
        </row>
        <row r="124791">
          <cell r="A124791">
            <v>20280001</v>
          </cell>
          <cell r="B124791">
            <v>50</v>
          </cell>
          <cell r="C124791">
            <v>0</v>
          </cell>
        </row>
        <row r="124792">
          <cell r="A124792">
            <v>20280001</v>
          </cell>
          <cell r="B124792">
            <v>50</v>
          </cell>
          <cell r="C124792">
            <v>0</v>
          </cell>
        </row>
        <row r="124793">
          <cell r="A124793">
            <v>20280001</v>
          </cell>
          <cell r="B124793">
            <v>50</v>
          </cell>
          <cell r="C124793">
            <v>0</v>
          </cell>
        </row>
        <row r="124794">
          <cell r="A124794">
            <v>20282408</v>
          </cell>
          <cell r="B124794">
            <v>50</v>
          </cell>
          <cell r="C124794">
            <v>0</v>
          </cell>
        </row>
        <row r="124795">
          <cell r="A124795">
            <v>20284596</v>
          </cell>
          <cell r="B124795">
            <v>50</v>
          </cell>
          <cell r="C124795">
            <v>0</v>
          </cell>
        </row>
        <row r="124796">
          <cell r="A124796">
            <v>20287001</v>
          </cell>
          <cell r="B124796">
            <v>50</v>
          </cell>
          <cell r="C124796">
            <v>0</v>
          </cell>
        </row>
        <row r="124797">
          <cell r="A124797">
            <v>20287003</v>
          </cell>
          <cell r="B124797">
            <v>50</v>
          </cell>
          <cell r="C124797">
            <v>0</v>
          </cell>
        </row>
        <row r="124798">
          <cell r="A124798">
            <v>20287006</v>
          </cell>
          <cell r="B124798">
            <v>50</v>
          </cell>
          <cell r="C124798">
            <v>0</v>
          </cell>
        </row>
        <row r="124799">
          <cell r="A124799">
            <v>20290751</v>
          </cell>
          <cell r="B124799">
            <v>50</v>
          </cell>
          <cell r="C124799">
            <v>0</v>
          </cell>
        </row>
        <row r="124800">
          <cell r="A124800">
            <v>20280496</v>
          </cell>
          <cell r="B124800">
            <v>50</v>
          </cell>
          <cell r="C124800">
            <v>0</v>
          </cell>
        </row>
        <row r="124801">
          <cell r="A124801">
            <v>20281945</v>
          </cell>
          <cell r="B124801">
            <v>50</v>
          </cell>
          <cell r="C124801">
            <v>0</v>
          </cell>
        </row>
        <row r="124802">
          <cell r="A124802">
            <v>20290477</v>
          </cell>
          <cell r="B124802">
            <v>50</v>
          </cell>
          <cell r="C124802">
            <v>0</v>
          </cell>
        </row>
        <row r="124803">
          <cell r="A124803">
            <v>20291019</v>
          </cell>
          <cell r="B124803">
            <v>50</v>
          </cell>
          <cell r="C124803">
            <v>0</v>
          </cell>
        </row>
        <row r="124804">
          <cell r="A124804">
            <v>20291019</v>
          </cell>
          <cell r="B124804">
            <v>50</v>
          </cell>
          <cell r="C124804">
            <v>0</v>
          </cell>
        </row>
        <row r="124805">
          <cell r="A124805">
            <v>20291019</v>
          </cell>
          <cell r="B124805">
            <v>50</v>
          </cell>
          <cell r="C124805">
            <v>0</v>
          </cell>
        </row>
        <row r="124806">
          <cell r="A124806">
            <v>20291905</v>
          </cell>
          <cell r="B124806">
            <v>50</v>
          </cell>
          <cell r="C124806">
            <v>0</v>
          </cell>
        </row>
        <row r="124807">
          <cell r="A124807">
            <v>20291972</v>
          </cell>
          <cell r="B124807">
            <v>50</v>
          </cell>
          <cell r="C124807">
            <v>0</v>
          </cell>
        </row>
        <row r="124808">
          <cell r="A124808">
            <v>20280519</v>
          </cell>
          <cell r="B124808">
            <v>50</v>
          </cell>
          <cell r="C124808">
            <v>0</v>
          </cell>
        </row>
        <row r="124809">
          <cell r="A124809">
            <v>20292170</v>
          </cell>
          <cell r="B124809">
            <v>50</v>
          </cell>
          <cell r="C124809">
            <v>0</v>
          </cell>
        </row>
        <row r="124810">
          <cell r="A124810">
            <v>20292400</v>
          </cell>
          <cell r="B124810">
            <v>50</v>
          </cell>
          <cell r="C124810">
            <v>0</v>
          </cell>
        </row>
        <row r="124811">
          <cell r="A124811">
            <v>20292556</v>
          </cell>
          <cell r="B124811">
            <v>50</v>
          </cell>
          <cell r="C124811">
            <v>0</v>
          </cell>
        </row>
        <row r="124812">
          <cell r="A124812">
            <v>20292558</v>
          </cell>
          <cell r="B124812">
            <v>50</v>
          </cell>
          <cell r="C124812">
            <v>0</v>
          </cell>
        </row>
        <row r="124813">
          <cell r="A124813">
            <v>20292560</v>
          </cell>
          <cell r="B124813">
            <v>50</v>
          </cell>
          <cell r="C124813">
            <v>0</v>
          </cell>
        </row>
        <row r="124814">
          <cell r="A124814">
            <v>20292561</v>
          </cell>
          <cell r="B124814">
            <v>50</v>
          </cell>
          <cell r="C124814">
            <v>0</v>
          </cell>
        </row>
        <row r="124815">
          <cell r="A124815">
            <v>20292564</v>
          </cell>
          <cell r="B124815">
            <v>50</v>
          </cell>
          <cell r="C124815">
            <v>0</v>
          </cell>
        </row>
        <row r="124816">
          <cell r="A124816">
            <v>20292566</v>
          </cell>
          <cell r="B124816">
            <v>50</v>
          </cell>
          <cell r="C124816">
            <v>0</v>
          </cell>
        </row>
        <row r="124817">
          <cell r="A124817">
            <v>20292567</v>
          </cell>
          <cell r="B124817">
            <v>50</v>
          </cell>
          <cell r="C124817">
            <v>0</v>
          </cell>
        </row>
        <row r="124818">
          <cell r="A124818">
            <v>20292569</v>
          </cell>
          <cell r="B124818">
            <v>50</v>
          </cell>
          <cell r="C124818">
            <v>0</v>
          </cell>
        </row>
        <row r="124819">
          <cell r="A124819">
            <v>20293068</v>
          </cell>
          <cell r="B124819">
            <v>50</v>
          </cell>
          <cell r="C124819">
            <v>0</v>
          </cell>
        </row>
        <row r="124820">
          <cell r="A124820">
            <v>20293068</v>
          </cell>
          <cell r="B124820">
            <v>50</v>
          </cell>
          <cell r="C124820">
            <v>0</v>
          </cell>
        </row>
        <row r="124821">
          <cell r="A124821">
            <v>20293076</v>
          </cell>
          <cell r="B124821">
            <v>50</v>
          </cell>
          <cell r="C124821">
            <v>0</v>
          </cell>
        </row>
        <row r="124822">
          <cell r="A124822">
            <v>20298137</v>
          </cell>
          <cell r="B124822">
            <v>50</v>
          </cell>
          <cell r="C124822">
            <v>0</v>
          </cell>
        </row>
        <row r="124823">
          <cell r="A124823">
            <v>20295992</v>
          </cell>
          <cell r="B124823">
            <v>50</v>
          </cell>
          <cell r="C124823">
            <v>0</v>
          </cell>
        </row>
        <row r="124824">
          <cell r="A124824">
            <v>20295992</v>
          </cell>
          <cell r="B124824">
            <v>50</v>
          </cell>
          <cell r="C124824">
            <v>0</v>
          </cell>
        </row>
        <row r="124825">
          <cell r="A124825">
            <v>20292647</v>
          </cell>
          <cell r="B124825">
            <v>50</v>
          </cell>
          <cell r="C124825">
            <v>0</v>
          </cell>
        </row>
        <row r="124826">
          <cell r="A124826">
            <v>20295063</v>
          </cell>
          <cell r="B124826">
            <v>50</v>
          </cell>
          <cell r="C124826">
            <v>0</v>
          </cell>
        </row>
        <row r="124827">
          <cell r="A124827">
            <v>20293163</v>
          </cell>
          <cell r="B124827">
            <v>50</v>
          </cell>
          <cell r="C124827">
            <v>0</v>
          </cell>
        </row>
        <row r="124828">
          <cell r="A124828">
            <v>20295566</v>
          </cell>
          <cell r="B124828">
            <v>50</v>
          </cell>
          <cell r="C124828">
            <v>0</v>
          </cell>
        </row>
        <row r="124829">
          <cell r="A124829">
            <v>20296310</v>
          </cell>
          <cell r="B124829">
            <v>50</v>
          </cell>
          <cell r="C124829">
            <v>0</v>
          </cell>
        </row>
        <row r="124830">
          <cell r="A124830">
            <v>20296310</v>
          </cell>
          <cell r="B124830">
            <v>50</v>
          </cell>
          <cell r="C124830">
            <v>0</v>
          </cell>
        </row>
        <row r="124831">
          <cell r="A124831">
            <v>20295359</v>
          </cell>
          <cell r="B124831">
            <v>50</v>
          </cell>
          <cell r="C124831">
            <v>0</v>
          </cell>
        </row>
        <row r="124832">
          <cell r="A124832">
            <v>20296098</v>
          </cell>
          <cell r="B124832">
            <v>50</v>
          </cell>
          <cell r="C124832">
            <v>0</v>
          </cell>
        </row>
        <row r="124833">
          <cell r="A124833">
            <v>20296098</v>
          </cell>
          <cell r="B124833">
            <v>50</v>
          </cell>
          <cell r="C124833">
            <v>0</v>
          </cell>
        </row>
        <row r="124834">
          <cell r="A124834">
            <v>20296098</v>
          </cell>
          <cell r="B124834">
            <v>50</v>
          </cell>
          <cell r="C124834">
            <v>0</v>
          </cell>
        </row>
        <row r="124835">
          <cell r="A124835">
            <v>20298048</v>
          </cell>
          <cell r="B124835">
            <v>50</v>
          </cell>
          <cell r="C124835">
            <v>0</v>
          </cell>
        </row>
        <row r="124836">
          <cell r="A124836">
            <v>20293721</v>
          </cell>
          <cell r="B124836">
            <v>50</v>
          </cell>
          <cell r="C124836">
            <v>0</v>
          </cell>
        </row>
        <row r="124837">
          <cell r="A124837">
            <v>20293721</v>
          </cell>
          <cell r="B124837">
            <v>50</v>
          </cell>
          <cell r="C124837">
            <v>0</v>
          </cell>
        </row>
        <row r="124838">
          <cell r="A124838">
            <v>20293721</v>
          </cell>
          <cell r="B124838">
            <v>50</v>
          </cell>
          <cell r="C124838">
            <v>0</v>
          </cell>
        </row>
        <row r="124839">
          <cell r="A124839">
            <v>20293721</v>
          </cell>
          <cell r="B124839">
            <v>50</v>
          </cell>
          <cell r="C124839">
            <v>0</v>
          </cell>
        </row>
        <row r="124840">
          <cell r="A124840">
            <v>20293721</v>
          </cell>
          <cell r="B124840">
            <v>50</v>
          </cell>
          <cell r="C124840">
            <v>0</v>
          </cell>
        </row>
        <row r="124841">
          <cell r="A124841">
            <v>20293721</v>
          </cell>
          <cell r="B124841">
            <v>50</v>
          </cell>
          <cell r="C124841">
            <v>0</v>
          </cell>
        </row>
        <row r="124842">
          <cell r="A124842">
            <v>20295659</v>
          </cell>
          <cell r="B124842">
            <v>50</v>
          </cell>
          <cell r="C124842">
            <v>0</v>
          </cell>
        </row>
        <row r="124843">
          <cell r="A124843">
            <v>20295659</v>
          </cell>
          <cell r="B124843">
            <v>50</v>
          </cell>
          <cell r="C124843">
            <v>0</v>
          </cell>
        </row>
        <row r="124844">
          <cell r="A124844">
            <v>20297344</v>
          </cell>
          <cell r="B124844">
            <v>50</v>
          </cell>
          <cell r="C124844">
            <v>0</v>
          </cell>
        </row>
        <row r="124845">
          <cell r="A124845">
            <v>20293265</v>
          </cell>
          <cell r="B124845">
            <v>50</v>
          </cell>
          <cell r="C124845">
            <v>0</v>
          </cell>
        </row>
        <row r="124846">
          <cell r="A124846">
            <v>20293514</v>
          </cell>
          <cell r="B124846">
            <v>50</v>
          </cell>
          <cell r="C124846">
            <v>0</v>
          </cell>
        </row>
        <row r="124847">
          <cell r="A124847">
            <v>20295437</v>
          </cell>
          <cell r="B124847">
            <v>50</v>
          </cell>
          <cell r="C124847">
            <v>0</v>
          </cell>
        </row>
        <row r="124848">
          <cell r="A124848">
            <v>20297866</v>
          </cell>
          <cell r="B124848">
            <v>50</v>
          </cell>
          <cell r="C124848">
            <v>0</v>
          </cell>
        </row>
        <row r="124849">
          <cell r="A124849">
            <v>20297866</v>
          </cell>
          <cell r="B124849">
            <v>50</v>
          </cell>
          <cell r="C124849">
            <v>0</v>
          </cell>
        </row>
        <row r="124850">
          <cell r="A124850">
            <v>20293534</v>
          </cell>
          <cell r="B124850">
            <v>50</v>
          </cell>
          <cell r="C124850">
            <v>0</v>
          </cell>
        </row>
        <row r="124851">
          <cell r="A124851">
            <v>20293534</v>
          </cell>
          <cell r="B124851">
            <v>50</v>
          </cell>
          <cell r="C124851">
            <v>0</v>
          </cell>
        </row>
        <row r="124852">
          <cell r="A124852">
            <v>20293534</v>
          </cell>
          <cell r="B124852">
            <v>50</v>
          </cell>
          <cell r="C124852">
            <v>0</v>
          </cell>
        </row>
        <row r="124853">
          <cell r="A124853">
            <v>20293534</v>
          </cell>
          <cell r="B124853">
            <v>50</v>
          </cell>
          <cell r="C124853">
            <v>0</v>
          </cell>
        </row>
        <row r="124854">
          <cell r="A124854">
            <v>20297151</v>
          </cell>
          <cell r="B124854">
            <v>50</v>
          </cell>
          <cell r="C124854">
            <v>0</v>
          </cell>
        </row>
        <row r="124855">
          <cell r="A124855">
            <v>20413992</v>
          </cell>
          <cell r="B124855">
            <v>50</v>
          </cell>
          <cell r="C124855">
            <v>0</v>
          </cell>
        </row>
        <row r="124856">
          <cell r="A124856">
            <v>20417598</v>
          </cell>
          <cell r="B124856">
            <v>50</v>
          </cell>
          <cell r="C124856">
            <v>0</v>
          </cell>
        </row>
        <row r="124857">
          <cell r="A124857">
            <v>20417668</v>
          </cell>
          <cell r="B124857">
            <v>50</v>
          </cell>
          <cell r="C124857">
            <v>0</v>
          </cell>
        </row>
        <row r="124858">
          <cell r="A124858">
            <v>20418278</v>
          </cell>
          <cell r="B124858">
            <v>50</v>
          </cell>
          <cell r="C124858">
            <v>0</v>
          </cell>
        </row>
        <row r="124859">
          <cell r="A124859">
            <v>20418822</v>
          </cell>
          <cell r="B124859">
            <v>50</v>
          </cell>
          <cell r="C124859">
            <v>0</v>
          </cell>
        </row>
        <row r="124860">
          <cell r="A124860">
            <v>20417679</v>
          </cell>
          <cell r="B124860">
            <v>50</v>
          </cell>
          <cell r="C124860">
            <v>0</v>
          </cell>
        </row>
        <row r="124861">
          <cell r="A124861">
            <v>20417685</v>
          </cell>
          <cell r="B124861">
            <v>50</v>
          </cell>
          <cell r="C124861">
            <v>0</v>
          </cell>
        </row>
        <row r="124862">
          <cell r="A124862">
            <v>20417771</v>
          </cell>
          <cell r="B124862">
            <v>50</v>
          </cell>
          <cell r="C124862">
            <v>0</v>
          </cell>
        </row>
        <row r="124863">
          <cell r="A124863">
            <v>20417879</v>
          </cell>
          <cell r="B124863">
            <v>50</v>
          </cell>
          <cell r="C124863">
            <v>0</v>
          </cell>
        </row>
        <row r="124864">
          <cell r="A124864">
            <v>20418457</v>
          </cell>
          <cell r="B124864">
            <v>50</v>
          </cell>
          <cell r="C124864">
            <v>0</v>
          </cell>
        </row>
        <row r="124865">
          <cell r="A124865">
            <v>20418629</v>
          </cell>
          <cell r="B124865">
            <v>50</v>
          </cell>
          <cell r="C124865">
            <v>0</v>
          </cell>
        </row>
        <row r="124866">
          <cell r="A124866">
            <v>20418637</v>
          </cell>
          <cell r="B124866">
            <v>50</v>
          </cell>
          <cell r="C124866">
            <v>0</v>
          </cell>
        </row>
        <row r="124867">
          <cell r="A124867">
            <v>20419555</v>
          </cell>
          <cell r="B124867">
            <v>50</v>
          </cell>
          <cell r="C124867">
            <v>0</v>
          </cell>
        </row>
        <row r="124868">
          <cell r="A124868">
            <v>20409154</v>
          </cell>
          <cell r="B124868">
            <v>50</v>
          </cell>
          <cell r="C124868">
            <v>0</v>
          </cell>
        </row>
        <row r="124869">
          <cell r="A124869">
            <v>20409631</v>
          </cell>
          <cell r="B124869">
            <v>50</v>
          </cell>
          <cell r="C124869">
            <v>0</v>
          </cell>
        </row>
        <row r="124870">
          <cell r="A124870">
            <v>20409632</v>
          </cell>
          <cell r="B124870">
            <v>50</v>
          </cell>
          <cell r="C124870">
            <v>0</v>
          </cell>
        </row>
        <row r="124871">
          <cell r="A124871">
            <v>20411503</v>
          </cell>
          <cell r="B124871">
            <v>50</v>
          </cell>
          <cell r="C124871">
            <v>0</v>
          </cell>
        </row>
        <row r="124872">
          <cell r="A124872">
            <v>20411505</v>
          </cell>
          <cell r="B124872">
            <v>50</v>
          </cell>
          <cell r="C124872">
            <v>0</v>
          </cell>
        </row>
        <row r="124873">
          <cell r="A124873">
            <v>20412190</v>
          </cell>
          <cell r="B124873">
            <v>50</v>
          </cell>
          <cell r="C124873">
            <v>0</v>
          </cell>
        </row>
        <row r="124874">
          <cell r="A124874">
            <v>20417628</v>
          </cell>
          <cell r="B124874">
            <v>50</v>
          </cell>
          <cell r="C124874">
            <v>0</v>
          </cell>
        </row>
        <row r="124875">
          <cell r="A124875">
            <v>20417709</v>
          </cell>
          <cell r="B124875">
            <v>50</v>
          </cell>
          <cell r="C124875">
            <v>0</v>
          </cell>
        </row>
        <row r="124876">
          <cell r="A124876">
            <v>20417796</v>
          </cell>
          <cell r="B124876">
            <v>50</v>
          </cell>
          <cell r="C124876">
            <v>0</v>
          </cell>
        </row>
        <row r="124877">
          <cell r="A124877">
            <v>20418150</v>
          </cell>
          <cell r="B124877">
            <v>50</v>
          </cell>
          <cell r="C124877">
            <v>0</v>
          </cell>
        </row>
        <row r="124878">
          <cell r="A124878">
            <v>20419568</v>
          </cell>
          <cell r="B124878">
            <v>50</v>
          </cell>
          <cell r="C124878">
            <v>0</v>
          </cell>
        </row>
        <row r="124879">
          <cell r="A124879">
            <v>20408674</v>
          </cell>
          <cell r="B124879">
            <v>50</v>
          </cell>
          <cell r="C124879">
            <v>0</v>
          </cell>
        </row>
        <row r="124880">
          <cell r="A124880">
            <v>20408686</v>
          </cell>
          <cell r="B124880">
            <v>50</v>
          </cell>
          <cell r="C124880">
            <v>0</v>
          </cell>
        </row>
        <row r="124881">
          <cell r="A124881">
            <v>20410609</v>
          </cell>
          <cell r="B124881">
            <v>50</v>
          </cell>
          <cell r="C124881">
            <v>0</v>
          </cell>
        </row>
        <row r="124882">
          <cell r="A124882">
            <v>20411529</v>
          </cell>
          <cell r="B124882">
            <v>50</v>
          </cell>
          <cell r="C124882">
            <v>0</v>
          </cell>
        </row>
        <row r="124883">
          <cell r="A124883">
            <v>20412874</v>
          </cell>
          <cell r="B124883">
            <v>50</v>
          </cell>
          <cell r="C124883">
            <v>0</v>
          </cell>
        </row>
        <row r="124884">
          <cell r="A124884">
            <v>20412884</v>
          </cell>
          <cell r="B124884">
            <v>50</v>
          </cell>
          <cell r="C124884">
            <v>0</v>
          </cell>
        </row>
        <row r="124885">
          <cell r="A124885">
            <v>20417694</v>
          </cell>
          <cell r="B124885">
            <v>50</v>
          </cell>
          <cell r="C124885">
            <v>0</v>
          </cell>
        </row>
        <row r="124886">
          <cell r="A124886">
            <v>20418668</v>
          </cell>
          <cell r="B124886">
            <v>50</v>
          </cell>
          <cell r="C124886">
            <v>0</v>
          </cell>
        </row>
        <row r="124887">
          <cell r="A124887">
            <v>20422380</v>
          </cell>
          <cell r="B124887">
            <v>50</v>
          </cell>
          <cell r="C124887">
            <v>0</v>
          </cell>
        </row>
        <row r="124888">
          <cell r="A124888">
            <v>20422380</v>
          </cell>
          <cell r="B124888">
            <v>50</v>
          </cell>
          <cell r="C124888">
            <v>0</v>
          </cell>
        </row>
        <row r="124889">
          <cell r="A124889">
            <v>20408454</v>
          </cell>
          <cell r="B124889">
            <v>50</v>
          </cell>
          <cell r="C124889">
            <v>0</v>
          </cell>
        </row>
        <row r="124890">
          <cell r="A124890">
            <v>20409652</v>
          </cell>
          <cell r="B124890">
            <v>50</v>
          </cell>
          <cell r="C124890">
            <v>0</v>
          </cell>
        </row>
        <row r="124891">
          <cell r="A124891">
            <v>20411983</v>
          </cell>
          <cell r="B124891">
            <v>50</v>
          </cell>
          <cell r="C124891">
            <v>0</v>
          </cell>
        </row>
        <row r="124892">
          <cell r="A124892">
            <v>20411986</v>
          </cell>
          <cell r="B124892">
            <v>50</v>
          </cell>
          <cell r="C124892">
            <v>0</v>
          </cell>
        </row>
        <row r="124893">
          <cell r="A124893">
            <v>20411986</v>
          </cell>
          <cell r="B124893">
            <v>50</v>
          </cell>
          <cell r="C124893">
            <v>0</v>
          </cell>
        </row>
        <row r="124894">
          <cell r="A124894">
            <v>20417732</v>
          </cell>
          <cell r="B124894">
            <v>50</v>
          </cell>
          <cell r="C124894">
            <v>0</v>
          </cell>
        </row>
        <row r="124895">
          <cell r="A124895">
            <v>20417829</v>
          </cell>
          <cell r="B124895">
            <v>50</v>
          </cell>
          <cell r="C124895">
            <v>0</v>
          </cell>
        </row>
        <row r="124896">
          <cell r="A124896">
            <v>20418199</v>
          </cell>
          <cell r="B124896">
            <v>50</v>
          </cell>
          <cell r="C124896">
            <v>0</v>
          </cell>
        </row>
        <row r="124897">
          <cell r="A124897">
            <v>20418337</v>
          </cell>
          <cell r="B124897">
            <v>50</v>
          </cell>
          <cell r="C124897">
            <v>0</v>
          </cell>
        </row>
        <row r="124898">
          <cell r="A124898">
            <v>20418680</v>
          </cell>
          <cell r="B124898">
            <v>50</v>
          </cell>
          <cell r="C124898">
            <v>0</v>
          </cell>
        </row>
        <row r="124899">
          <cell r="A124899">
            <v>20411784</v>
          </cell>
          <cell r="B124899">
            <v>50</v>
          </cell>
          <cell r="C124899">
            <v>0</v>
          </cell>
        </row>
        <row r="124900">
          <cell r="A124900">
            <v>20412001</v>
          </cell>
          <cell r="B124900">
            <v>50</v>
          </cell>
          <cell r="C124900">
            <v>0</v>
          </cell>
        </row>
        <row r="124901">
          <cell r="A124901">
            <v>20418059</v>
          </cell>
          <cell r="B124901">
            <v>50</v>
          </cell>
          <cell r="C124901">
            <v>0</v>
          </cell>
        </row>
        <row r="124902">
          <cell r="A124902">
            <v>20418529</v>
          </cell>
          <cell r="B124902">
            <v>50</v>
          </cell>
          <cell r="C124902">
            <v>0</v>
          </cell>
        </row>
        <row r="124903">
          <cell r="A124903">
            <v>20419330</v>
          </cell>
          <cell r="B124903">
            <v>50</v>
          </cell>
          <cell r="C124903">
            <v>0</v>
          </cell>
        </row>
        <row r="124904">
          <cell r="A124904">
            <v>20422626</v>
          </cell>
          <cell r="B124904">
            <v>50</v>
          </cell>
          <cell r="C124904">
            <v>0</v>
          </cell>
        </row>
        <row r="124905">
          <cell r="A124905">
            <v>20409446</v>
          </cell>
          <cell r="B124905">
            <v>50</v>
          </cell>
          <cell r="C124905">
            <v>0</v>
          </cell>
        </row>
        <row r="124906">
          <cell r="A124906">
            <v>20410644</v>
          </cell>
          <cell r="B124906">
            <v>50</v>
          </cell>
          <cell r="C124906">
            <v>0</v>
          </cell>
        </row>
        <row r="124907">
          <cell r="A124907">
            <v>20412241</v>
          </cell>
          <cell r="B124907">
            <v>50</v>
          </cell>
          <cell r="C124907">
            <v>0</v>
          </cell>
        </row>
        <row r="124908">
          <cell r="A124908">
            <v>20418216</v>
          </cell>
          <cell r="B124908">
            <v>50</v>
          </cell>
          <cell r="C124908">
            <v>0</v>
          </cell>
        </row>
        <row r="124909">
          <cell r="A124909">
            <v>20418363</v>
          </cell>
          <cell r="B124909">
            <v>50</v>
          </cell>
          <cell r="C124909">
            <v>0</v>
          </cell>
        </row>
        <row r="124910">
          <cell r="A124910">
            <v>20421222</v>
          </cell>
          <cell r="B124910">
            <v>50</v>
          </cell>
          <cell r="C124910">
            <v>0</v>
          </cell>
        </row>
        <row r="124911">
          <cell r="A124911">
            <v>20411358</v>
          </cell>
          <cell r="B124911">
            <v>50</v>
          </cell>
          <cell r="C124911">
            <v>0</v>
          </cell>
        </row>
        <row r="124912">
          <cell r="A124912">
            <v>20411580</v>
          </cell>
          <cell r="B124912">
            <v>50</v>
          </cell>
          <cell r="C124912">
            <v>0</v>
          </cell>
        </row>
        <row r="124913">
          <cell r="A124913">
            <v>20417973</v>
          </cell>
          <cell r="B124913">
            <v>50</v>
          </cell>
          <cell r="C124913">
            <v>0</v>
          </cell>
        </row>
        <row r="124914">
          <cell r="A124914">
            <v>20418224</v>
          </cell>
          <cell r="B124914">
            <v>50</v>
          </cell>
          <cell r="C124914">
            <v>0</v>
          </cell>
        </row>
        <row r="124915">
          <cell r="A124915">
            <v>20418735</v>
          </cell>
          <cell r="B124915">
            <v>50</v>
          </cell>
          <cell r="C124915">
            <v>0</v>
          </cell>
        </row>
        <row r="124916">
          <cell r="A124916">
            <v>20419354</v>
          </cell>
          <cell r="B124916">
            <v>50</v>
          </cell>
          <cell r="C124916">
            <v>0</v>
          </cell>
        </row>
        <row r="124917">
          <cell r="A124917">
            <v>20419354</v>
          </cell>
          <cell r="B124917">
            <v>50</v>
          </cell>
          <cell r="C124917">
            <v>0</v>
          </cell>
        </row>
        <row r="124918">
          <cell r="A124918">
            <v>20421348</v>
          </cell>
          <cell r="B124918">
            <v>50</v>
          </cell>
          <cell r="C124918">
            <v>0</v>
          </cell>
        </row>
        <row r="124919">
          <cell r="A124919">
            <v>20421349</v>
          </cell>
          <cell r="B124919">
            <v>50</v>
          </cell>
          <cell r="C124919">
            <v>0</v>
          </cell>
        </row>
        <row r="124920">
          <cell r="A124920">
            <v>20408515</v>
          </cell>
          <cell r="B124920">
            <v>50</v>
          </cell>
          <cell r="C124920">
            <v>0</v>
          </cell>
        </row>
        <row r="124921">
          <cell r="A124921">
            <v>20409243</v>
          </cell>
          <cell r="B124921">
            <v>50</v>
          </cell>
          <cell r="C124921">
            <v>0</v>
          </cell>
        </row>
        <row r="124922">
          <cell r="A124922">
            <v>20409479</v>
          </cell>
          <cell r="B124922">
            <v>50</v>
          </cell>
          <cell r="C124922">
            <v>0</v>
          </cell>
        </row>
        <row r="124923">
          <cell r="A124923">
            <v>20411372</v>
          </cell>
          <cell r="B124923">
            <v>50</v>
          </cell>
          <cell r="C124923">
            <v>0</v>
          </cell>
        </row>
        <row r="124924">
          <cell r="A124924">
            <v>20418242</v>
          </cell>
          <cell r="B124924">
            <v>50</v>
          </cell>
          <cell r="C124924">
            <v>0</v>
          </cell>
        </row>
        <row r="124925">
          <cell r="A124925">
            <v>20418396</v>
          </cell>
          <cell r="B124925">
            <v>50</v>
          </cell>
          <cell r="C124925">
            <v>0</v>
          </cell>
        </row>
        <row r="124926">
          <cell r="A124926">
            <v>20418566</v>
          </cell>
          <cell r="B124926">
            <v>50</v>
          </cell>
          <cell r="C124926">
            <v>0</v>
          </cell>
        </row>
        <row r="124927">
          <cell r="A124927">
            <v>20421651</v>
          </cell>
          <cell r="B124927">
            <v>50</v>
          </cell>
          <cell r="C124927">
            <v>0</v>
          </cell>
        </row>
        <row r="124928">
          <cell r="A124928">
            <v>20409499</v>
          </cell>
          <cell r="B124928">
            <v>50</v>
          </cell>
          <cell r="C124928">
            <v>0</v>
          </cell>
        </row>
        <row r="124929">
          <cell r="A124929">
            <v>20410955</v>
          </cell>
          <cell r="B124929">
            <v>50</v>
          </cell>
          <cell r="C124929">
            <v>0</v>
          </cell>
        </row>
        <row r="124930">
          <cell r="A124930">
            <v>20411160</v>
          </cell>
          <cell r="B124930">
            <v>50</v>
          </cell>
          <cell r="C124930">
            <v>0</v>
          </cell>
        </row>
        <row r="124931">
          <cell r="A124931">
            <v>20413639</v>
          </cell>
          <cell r="B124931">
            <v>50</v>
          </cell>
          <cell r="C124931">
            <v>0</v>
          </cell>
        </row>
        <row r="124932">
          <cell r="A124932">
            <v>20418403</v>
          </cell>
          <cell r="B124932">
            <v>50</v>
          </cell>
          <cell r="C124932">
            <v>0</v>
          </cell>
        </row>
        <row r="124933">
          <cell r="A124933">
            <v>20421856</v>
          </cell>
          <cell r="B124933">
            <v>50</v>
          </cell>
          <cell r="C124933">
            <v>0</v>
          </cell>
        </row>
        <row r="124934">
          <cell r="A124934">
            <v>20409507</v>
          </cell>
          <cell r="B124934">
            <v>50</v>
          </cell>
          <cell r="C124934">
            <v>0</v>
          </cell>
        </row>
        <row r="124935">
          <cell r="A124935">
            <v>20411633</v>
          </cell>
          <cell r="B124935">
            <v>50</v>
          </cell>
          <cell r="C124935">
            <v>0</v>
          </cell>
        </row>
        <row r="124936">
          <cell r="A124936">
            <v>20412082</v>
          </cell>
          <cell r="B124936">
            <v>50</v>
          </cell>
          <cell r="C124936">
            <v>0</v>
          </cell>
        </row>
        <row r="124937">
          <cell r="A124937">
            <v>20412313</v>
          </cell>
          <cell r="B124937">
            <v>50</v>
          </cell>
          <cell r="C124937">
            <v>0</v>
          </cell>
        </row>
        <row r="124938">
          <cell r="A124938">
            <v>20412759</v>
          </cell>
          <cell r="B124938">
            <v>50</v>
          </cell>
          <cell r="C124938">
            <v>0</v>
          </cell>
        </row>
        <row r="124939">
          <cell r="A124939">
            <v>20413658</v>
          </cell>
          <cell r="B124939">
            <v>50</v>
          </cell>
          <cell r="C124939">
            <v>0</v>
          </cell>
        </row>
        <row r="124940">
          <cell r="A124940">
            <v>20418594</v>
          </cell>
          <cell r="B124940">
            <v>50</v>
          </cell>
          <cell r="C124940">
            <v>0</v>
          </cell>
        </row>
        <row r="124941">
          <cell r="A124941">
            <v>20418779</v>
          </cell>
          <cell r="B124941">
            <v>50</v>
          </cell>
          <cell r="C124941">
            <v>0</v>
          </cell>
        </row>
        <row r="124942">
          <cell r="A124942">
            <v>20419178</v>
          </cell>
          <cell r="B124942">
            <v>50</v>
          </cell>
          <cell r="C124942">
            <v>0</v>
          </cell>
        </row>
        <row r="124943">
          <cell r="A124943">
            <v>20419973</v>
          </cell>
          <cell r="B124943">
            <v>50</v>
          </cell>
          <cell r="C124943">
            <v>0</v>
          </cell>
        </row>
        <row r="124944">
          <cell r="A124944">
            <v>20419973</v>
          </cell>
          <cell r="B124944">
            <v>50</v>
          </cell>
          <cell r="C124944">
            <v>0</v>
          </cell>
        </row>
        <row r="124945">
          <cell r="A124945">
            <v>20408807</v>
          </cell>
          <cell r="B124945">
            <v>50</v>
          </cell>
          <cell r="C124945">
            <v>0</v>
          </cell>
        </row>
        <row r="124946">
          <cell r="A124946">
            <v>20413913</v>
          </cell>
          <cell r="B124946">
            <v>50</v>
          </cell>
          <cell r="C124946">
            <v>0</v>
          </cell>
        </row>
        <row r="124947">
          <cell r="A124947">
            <v>20419929</v>
          </cell>
          <cell r="B124947">
            <v>50</v>
          </cell>
          <cell r="C124947">
            <v>0</v>
          </cell>
        </row>
        <row r="124948">
          <cell r="A124948">
            <v>20419929</v>
          </cell>
          <cell r="B124948">
            <v>50</v>
          </cell>
          <cell r="C124948">
            <v>0</v>
          </cell>
        </row>
        <row r="124949">
          <cell r="A124949">
            <v>20419929</v>
          </cell>
          <cell r="B124949">
            <v>50</v>
          </cell>
          <cell r="C124949">
            <v>0</v>
          </cell>
        </row>
        <row r="124950">
          <cell r="A124950">
            <v>20419929</v>
          </cell>
          <cell r="B124950">
            <v>50</v>
          </cell>
          <cell r="C124950">
            <v>0</v>
          </cell>
        </row>
        <row r="124951">
          <cell r="A124951">
            <v>20419929</v>
          </cell>
          <cell r="B124951">
            <v>50</v>
          </cell>
          <cell r="C124951">
            <v>0</v>
          </cell>
        </row>
        <row r="124952">
          <cell r="A124952">
            <v>20419985</v>
          </cell>
          <cell r="B124952">
            <v>50</v>
          </cell>
          <cell r="C124952">
            <v>0</v>
          </cell>
        </row>
        <row r="124953">
          <cell r="A124953">
            <v>20419985</v>
          </cell>
          <cell r="B124953">
            <v>50</v>
          </cell>
          <cell r="C124953">
            <v>0</v>
          </cell>
        </row>
        <row r="124954">
          <cell r="A124954">
            <v>20409531</v>
          </cell>
          <cell r="B124954">
            <v>50</v>
          </cell>
          <cell r="C124954">
            <v>0</v>
          </cell>
        </row>
        <row r="124955">
          <cell r="A124955">
            <v>20410738</v>
          </cell>
          <cell r="B124955">
            <v>50</v>
          </cell>
          <cell r="C124955">
            <v>0</v>
          </cell>
        </row>
        <row r="124956">
          <cell r="A124956">
            <v>20412565</v>
          </cell>
          <cell r="B124956">
            <v>50</v>
          </cell>
          <cell r="C124956">
            <v>0</v>
          </cell>
        </row>
        <row r="124957">
          <cell r="A124957">
            <v>20420110</v>
          </cell>
          <cell r="B124957">
            <v>50</v>
          </cell>
          <cell r="C124957">
            <v>0</v>
          </cell>
        </row>
        <row r="124958">
          <cell r="A124958">
            <v>20420531</v>
          </cell>
          <cell r="B124958">
            <v>50</v>
          </cell>
          <cell r="C124958">
            <v>0</v>
          </cell>
        </row>
        <row r="124959">
          <cell r="A124959">
            <v>20409310</v>
          </cell>
          <cell r="B124959">
            <v>50</v>
          </cell>
          <cell r="C124959">
            <v>0</v>
          </cell>
        </row>
        <row r="124960">
          <cell r="A124960">
            <v>20409556</v>
          </cell>
          <cell r="B124960">
            <v>50</v>
          </cell>
          <cell r="C124960">
            <v>0</v>
          </cell>
        </row>
        <row r="124961">
          <cell r="A124961">
            <v>20411441</v>
          </cell>
          <cell r="B124961">
            <v>50</v>
          </cell>
          <cell r="C124961">
            <v>0</v>
          </cell>
        </row>
        <row r="124962">
          <cell r="A124962">
            <v>20411897</v>
          </cell>
          <cell r="B124962">
            <v>50</v>
          </cell>
          <cell r="C124962">
            <v>0</v>
          </cell>
        </row>
        <row r="124963">
          <cell r="A124963">
            <v>20420548</v>
          </cell>
          <cell r="B124963">
            <v>50</v>
          </cell>
          <cell r="C124963">
            <v>0</v>
          </cell>
        </row>
        <row r="124964">
          <cell r="A124964">
            <v>20421618</v>
          </cell>
          <cell r="B124964">
            <v>50</v>
          </cell>
          <cell r="C124964">
            <v>0</v>
          </cell>
        </row>
        <row r="124965">
          <cell r="A124965">
            <v>20408371</v>
          </cell>
          <cell r="B124965">
            <v>50</v>
          </cell>
          <cell r="C124965">
            <v>0</v>
          </cell>
        </row>
        <row r="124966">
          <cell r="A124966">
            <v>20408850</v>
          </cell>
          <cell r="B124966">
            <v>50</v>
          </cell>
          <cell r="C124966">
            <v>0</v>
          </cell>
        </row>
        <row r="124967">
          <cell r="A124967">
            <v>20408850</v>
          </cell>
          <cell r="B124967">
            <v>50</v>
          </cell>
          <cell r="C124967">
            <v>0</v>
          </cell>
        </row>
        <row r="124968">
          <cell r="A124968">
            <v>20410293</v>
          </cell>
          <cell r="B124968">
            <v>50</v>
          </cell>
          <cell r="C124968">
            <v>0</v>
          </cell>
        </row>
        <row r="124969">
          <cell r="A124969">
            <v>20410293</v>
          </cell>
          <cell r="B124969">
            <v>50</v>
          </cell>
          <cell r="C124969">
            <v>0</v>
          </cell>
        </row>
        <row r="124970">
          <cell r="A124970">
            <v>20410293</v>
          </cell>
          <cell r="B124970">
            <v>50</v>
          </cell>
          <cell r="C124970">
            <v>0</v>
          </cell>
        </row>
        <row r="124971">
          <cell r="A124971">
            <v>20410293</v>
          </cell>
          <cell r="B124971">
            <v>50</v>
          </cell>
          <cell r="C124971">
            <v>0</v>
          </cell>
        </row>
        <row r="124972">
          <cell r="A124972">
            <v>20410532</v>
          </cell>
          <cell r="B124972">
            <v>50</v>
          </cell>
          <cell r="C124972">
            <v>0</v>
          </cell>
        </row>
        <row r="124973">
          <cell r="A124973">
            <v>20413501</v>
          </cell>
          <cell r="B124973">
            <v>50</v>
          </cell>
          <cell r="C124973">
            <v>0</v>
          </cell>
        </row>
        <row r="124974">
          <cell r="A124974">
            <v>20417435</v>
          </cell>
          <cell r="B124974">
            <v>50</v>
          </cell>
          <cell r="C124974">
            <v>0</v>
          </cell>
        </row>
        <row r="124975">
          <cell r="A124975">
            <v>20420694</v>
          </cell>
          <cell r="B124975">
            <v>50</v>
          </cell>
          <cell r="C124975">
            <v>0</v>
          </cell>
        </row>
        <row r="124976">
          <cell r="A124976">
            <v>20420707</v>
          </cell>
          <cell r="B124976">
            <v>50</v>
          </cell>
          <cell r="C124976">
            <v>0</v>
          </cell>
        </row>
        <row r="124977">
          <cell r="A124977">
            <v>20410307</v>
          </cell>
          <cell r="B124977">
            <v>50</v>
          </cell>
          <cell r="C124977">
            <v>0</v>
          </cell>
        </row>
        <row r="124978">
          <cell r="A124978">
            <v>20410309</v>
          </cell>
          <cell r="B124978">
            <v>50</v>
          </cell>
          <cell r="C124978">
            <v>0</v>
          </cell>
        </row>
        <row r="124979">
          <cell r="A124979">
            <v>20412154</v>
          </cell>
          <cell r="B124979">
            <v>50</v>
          </cell>
          <cell r="C124979">
            <v>0</v>
          </cell>
        </row>
        <row r="124980">
          <cell r="A124980">
            <v>20412838</v>
          </cell>
          <cell r="B124980">
            <v>50</v>
          </cell>
          <cell r="C124980">
            <v>0</v>
          </cell>
        </row>
        <row r="124981">
          <cell r="A124981">
            <v>20421884</v>
          </cell>
          <cell r="B124981">
            <v>50</v>
          </cell>
          <cell r="C124981">
            <v>0</v>
          </cell>
        </row>
        <row r="124982">
          <cell r="A124982">
            <v>20422542</v>
          </cell>
          <cell r="B124982">
            <v>50</v>
          </cell>
          <cell r="C124982">
            <v>0</v>
          </cell>
        </row>
        <row r="124983">
          <cell r="A124983">
            <v>20433088</v>
          </cell>
          <cell r="B124983">
            <v>50</v>
          </cell>
          <cell r="C124983">
            <v>0</v>
          </cell>
        </row>
        <row r="124984">
          <cell r="A124984">
            <v>20428914</v>
          </cell>
          <cell r="B124984">
            <v>50</v>
          </cell>
          <cell r="C124984">
            <v>0</v>
          </cell>
        </row>
        <row r="124985">
          <cell r="A124985">
            <v>20429411</v>
          </cell>
          <cell r="B124985">
            <v>50</v>
          </cell>
          <cell r="C124985">
            <v>0</v>
          </cell>
        </row>
        <row r="124986">
          <cell r="A124986">
            <v>20430846</v>
          </cell>
          <cell r="B124986">
            <v>50</v>
          </cell>
          <cell r="C124986">
            <v>0</v>
          </cell>
        </row>
        <row r="124987">
          <cell r="A124987">
            <v>20431575</v>
          </cell>
          <cell r="B124987">
            <v>50</v>
          </cell>
          <cell r="C124987">
            <v>0</v>
          </cell>
        </row>
        <row r="124988">
          <cell r="A124988">
            <v>20432543</v>
          </cell>
          <cell r="B124988">
            <v>50</v>
          </cell>
          <cell r="C124988">
            <v>0</v>
          </cell>
        </row>
        <row r="124989">
          <cell r="A124989">
            <v>20432543</v>
          </cell>
          <cell r="B124989">
            <v>50</v>
          </cell>
          <cell r="C124989">
            <v>0</v>
          </cell>
        </row>
        <row r="124990">
          <cell r="A124990">
            <v>20432543</v>
          </cell>
          <cell r="B124990">
            <v>50</v>
          </cell>
          <cell r="C124990">
            <v>0</v>
          </cell>
        </row>
        <row r="124991">
          <cell r="A124991">
            <v>20434872</v>
          </cell>
          <cell r="B124991">
            <v>50</v>
          </cell>
          <cell r="C124991">
            <v>0</v>
          </cell>
        </row>
        <row r="124992">
          <cell r="A124992">
            <v>20423399</v>
          </cell>
          <cell r="B124992">
            <v>50</v>
          </cell>
          <cell r="C124992">
            <v>0</v>
          </cell>
        </row>
        <row r="124993">
          <cell r="A124993">
            <v>20424844</v>
          </cell>
          <cell r="B124993">
            <v>50</v>
          </cell>
          <cell r="C124993">
            <v>0</v>
          </cell>
        </row>
        <row r="124994">
          <cell r="A124994">
            <v>20428449</v>
          </cell>
          <cell r="B124994">
            <v>50</v>
          </cell>
          <cell r="C124994">
            <v>0</v>
          </cell>
        </row>
        <row r="124995">
          <cell r="A124995">
            <v>20428449</v>
          </cell>
          <cell r="B124995">
            <v>50</v>
          </cell>
          <cell r="C124995">
            <v>0</v>
          </cell>
        </row>
        <row r="124996">
          <cell r="A124996">
            <v>20428449</v>
          </cell>
          <cell r="B124996">
            <v>50</v>
          </cell>
          <cell r="C124996">
            <v>0</v>
          </cell>
        </row>
        <row r="124997">
          <cell r="A124997">
            <v>20428918</v>
          </cell>
          <cell r="B124997">
            <v>50</v>
          </cell>
          <cell r="C124997">
            <v>0</v>
          </cell>
        </row>
        <row r="124998">
          <cell r="A124998">
            <v>20429415</v>
          </cell>
          <cell r="B124998">
            <v>50</v>
          </cell>
          <cell r="C124998">
            <v>0</v>
          </cell>
        </row>
        <row r="124999">
          <cell r="A124999">
            <v>20430383</v>
          </cell>
          <cell r="B124999">
            <v>50</v>
          </cell>
          <cell r="C124999">
            <v>0</v>
          </cell>
        </row>
        <row r="125000">
          <cell r="A125000">
            <v>20432551</v>
          </cell>
          <cell r="B125000">
            <v>50</v>
          </cell>
          <cell r="C125000">
            <v>0</v>
          </cell>
        </row>
        <row r="125001">
          <cell r="A125001">
            <v>20432551</v>
          </cell>
          <cell r="B125001">
            <v>50</v>
          </cell>
          <cell r="C125001">
            <v>0</v>
          </cell>
        </row>
        <row r="125002">
          <cell r="A125002">
            <v>20433475</v>
          </cell>
          <cell r="B125002">
            <v>50</v>
          </cell>
          <cell r="C125002">
            <v>0</v>
          </cell>
        </row>
        <row r="125003">
          <cell r="A125003">
            <v>20433477</v>
          </cell>
          <cell r="B125003">
            <v>50</v>
          </cell>
          <cell r="C125003">
            <v>0</v>
          </cell>
        </row>
        <row r="125004">
          <cell r="A125004">
            <v>20433479</v>
          </cell>
          <cell r="B125004">
            <v>50</v>
          </cell>
          <cell r="C125004">
            <v>0</v>
          </cell>
        </row>
        <row r="125005">
          <cell r="A125005">
            <v>20429438</v>
          </cell>
          <cell r="B125005">
            <v>50</v>
          </cell>
          <cell r="C125005">
            <v>0</v>
          </cell>
        </row>
        <row r="125006">
          <cell r="A125006">
            <v>20430641</v>
          </cell>
          <cell r="B125006">
            <v>50</v>
          </cell>
          <cell r="C125006">
            <v>0</v>
          </cell>
        </row>
        <row r="125007">
          <cell r="A125007">
            <v>20430641</v>
          </cell>
          <cell r="B125007">
            <v>50</v>
          </cell>
          <cell r="C125007">
            <v>0</v>
          </cell>
        </row>
        <row r="125008">
          <cell r="A125008">
            <v>20430641</v>
          </cell>
          <cell r="B125008">
            <v>50</v>
          </cell>
          <cell r="C125008">
            <v>0</v>
          </cell>
        </row>
        <row r="125009">
          <cell r="A125009">
            <v>20430641</v>
          </cell>
          <cell r="B125009">
            <v>50</v>
          </cell>
          <cell r="C125009">
            <v>0</v>
          </cell>
        </row>
        <row r="125010">
          <cell r="A125010">
            <v>20430641</v>
          </cell>
          <cell r="B125010">
            <v>50</v>
          </cell>
          <cell r="C125010">
            <v>0</v>
          </cell>
        </row>
        <row r="125011">
          <cell r="A125011">
            <v>20433045</v>
          </cell>
          <cell r="B125011">
            <v>50</v>
          </cell>
          <cell r="C125011">
            <v>0</v>
          </cell>
        </row>
        <row r="125012">
          <cell r="A125012">
            <v>20433045</v>
          </cell>
          <cell r="B125012">
            <v>50</v>
          </cell>
          <cell r="C125012">
            <v>0</v>
          </cell>
        </row>
        <row r="125013">
          <cell r="A125013">
            <v>20433045</v>
          </cell>
          <cell r="B125013">
            <v>50</v>
          </cell>
          <cell r="C125013">
            <v>0</v>
          </cell>
        </row>
        <row r="125014">
          <cell r="A125014">
            <v>20433045</v>
          </cell>
          <cell r="B125014">
            <v>50</v>
          </cell>
          <cell r="C125014">
            <v>0</v>
          </cell>
        </row>
        <row r="125015">
          <cell r="A125015">
            <v>20433985</v>
          </cell>
          <cell r="B125015">
            <v>50</v>
          </cell>
          <cell r="C125015">
            <v>0</v>
          </cell>
        </row>
        <row r="125016">
          <cell r="A125016">
            <v>20434395</v>
          </cell>
          <cell r="B125016">
            <v>50</v>
          </cell>
          <cell r="C125016">
            <v>0</v>
          </cell>
        </row>
        <row r="125017">
          <cell r="A125017">
            <v>20437684</v>
          </cell>
          <cell r="B125017">
            <v>50</v>
          </cell>
          <cell r="C125017">
            <v>0</v>
          </cell>
        </row>
        <row r="125018">
          <cell r="A125018">
            <v>20437711</v>
          </cell>
          <cell r="B125018">
            <v>50</v>
          </cell>
          <cell r="C125018">
            <v>0</v>
          </cell>
        </row>
        <row r="125019">
          <cell r="A125019">
            <v>20424143</v>
          </cell>
          <cell r="B125019">
            <v>50</v>
          </cell>
          <cell r="C125019">
            <v>0</v>
          </cell>
        </row>
        <row r="125020">
          <cell r="A125020">
            <v>20428478</v>
          </cell>
          <cell r="B125020">
            <v>50</v>
          </cell>
          <cell r="C125020">
            <v>0</v>
          </cell>
        </row>
        <row r="125021">
          <cell r="A125021">
            <v>20433071</v>
          </cell>
          <cell r="B125021">
            <v>50</v>
          </cell>
          <cell r="C125021">
            <v>0</v>
          </cell>
        </row>
        <row r="125022">
          <cell r="A125022">
            <v>20433071</v>
          </cell>
          <cell r="B125022">
            <v>50</v>
          </cell>
          <cell r="C125022">
            <v>0</v>
          </cell>
        </row>
        <row r="125023">
          <cell r="A125023">
            <v>20437736</v>
          </cell>
          <cell r="B125023">
            <v>50</v>
          </cell>
          <cell r="C125023">
            <v>0</v>
          </cell>
        </row>
        <row r="125024">
          <cell r="A125024">
            <v>20437738</v>
          </cell>
          <cell r="B125024">
            <v>50</v>
          </cell>
          <cell r="C125024">
            <v>0</v>
          </cell>
        </row>
        <row r="125025">
          <cell r="A125025">
            <v>20437913</v>
          </cell>
          <cell r="B125025">
            <v>50</v>
          </cell>
          <cell r="C125025">
            <v>0</v>
          </cell>
        </row>
        <row r="125026">
          <cell r="A125026">
            <v>20429218</v>
          </cell>
          <cell r="B125026">
            <v>50</v>
          </cell>
          <cell r="C125026">
            <v>0</v>
          </cell>
        </row>
        <row r="125027">
          <cell r="A125027">
            <v>20429467</v>
          </cell>
          <cell r="B125027">
            <v>50</v>
          </cell>
          <cell r="C125027">
            <v>0</v>
          </cell>
        </row>
        <row r="125028">
          <cell r="A125028">
            <v>20429953</v>
          </cell>
          <cell r="B125028">
            <v>50</v>
          </cell>
          <cell r="C125028">
            <v>0</v>
          </cell>
        </row>
        <row r="125029">
          <cell r="A125029">
            <v>20429953</v>
          </cell>
          <cell r="B125029">
            <v>50</v>
          </cell>
          <cell r="C125029">
            <v>0</v>
          </cell>
        </row>
        <row r="125030">
          <cell r="A125030">
            <v>20431880</v>
          </cell>
          <cell r="B125030">
            <v>50</v>
          </cell>
          <cell r="C125030">
            <v>0</v>
          </cell>
        </row>
        <row r="125031">
          <cell r="A125031">
            <v>20432363</v>
          </cell>
          <cell r="B125031">
            <v>50</v>
          </cell>
          <cell r="C125031">
            <v>0</v>
          </cell>
        </row>
        <row r="125032">
          <cell r="A125032">
            <v>20434422</v>
          </cell>
          <cell r="B125032">
            <v>50</v>
          </cell>
          <cell r="C125032">
            <v>0</v>
          </cell>
        </row>
        <row r="125033">
          <cell r="A125033">
            <v>20437930</v>
          </cell>
          <cell r="B125033">
            <v>50</v>
          </cell>
          <cell r="C125033">
            <v>0</v>
          </cell>
        </row>
        <row r="125034">
          <cell r="A125034">
            <v>20437934</v>
          </cell>
          <cell r="B125034">
            <v>50</v>
          </cell>
          <cell r="C125034">
            <v>0</v>
          </cell>
        </row>
        <row r="125035">
          <cell r="A125035">
            <v>20438053</v>
          </cell>
          <cell r="B125035">
            <v>50</v>
          </cell>
          <cell r="C125035">
            <v>0</v>
          </cell>
        </row>
        <row r="125036">
          <cell r="A125036">
            <v>20438108</v>
          </cell>
          <cell r="B125036">
            <v>50</v>
          </cell>
          <cell r="C125036">
            <v>0</v>
          </cell>
        </row>
        <row r="125037">
          <cell r="A125037">
            <v>20438160</v>
          </cell>
          <cell r="B125037">
            <v>50</v>
          </cell>
          <cell r="C125037">
            <v>0</v>
          </cell>
        </row>
        <row r="125038">
          <cell r="A125038">
            <v>20428746</v>
          </cell>
          <cell r="B125038">
            <v>50</v>
          </cell>
          <cell r="C125038">
            <v>0</v>
          </cell>
        </row>
        <row r="125039">
          <cell r="A125039">
            <v>20429479</v>
          </cell>
          <cell r="B125039">
            <v>50</v>
          </cell>
          <cell r="C125039">
            <v>0</v>
          </cell>
        </row>
        <row r="125040">
          <cell r="A125040">
            <v>20430922</v>
          </cell>
          <cell r="B125040">
            <v>50</v>
          </cell>
          <cell r="C125040">
            <v>0</v>
          </cell>
        </row>
        <row r="125041">
          <cell r="A125041">
            <v>20438171</v>
          </cell>
          <cell r="B125041">
            <v>50</v>
          </cell>
          <cell r="C125041">
            <v>0</v>
          </cell>
        </row>
        <row r="125042">
          <cell r="A125042">
            <v>20438201</v>
          </cell>
          <cell r="B125042">
            <v>50</v>
          </cell>
          <cell r="C125042">
            <v>0</v>
          </cell>
        </row>
        <row r="125043">
          <cell r="A125043">
            <v>20428513</v>
          </cell>
          <cell r="B125043">
            <v>50</v>
          </cell>
          <cell r="C125043">
            <v>0</v>
          </cell>
        </row>
        <row r="125044">
          <cell r="A125044">
            <v>20428766</v>
          </cell>
          <cell r="B125044">
            <v>50</v>
          </cell>
          <cell r="C125044">
            <v>0</v>
          </cell>
        </row>
        <row r="125045">
          <cell r="A125045">
            <v>20433277</v>
          </cell>
          <cell r="B125045">
            <v>50</v>
          </cell>
          <cell r="C125045">
            <v>0</v>
          </cell>
        </row>
        <row r="125046">
          <cell r="A125046">
            <v>20433427</v>
          </cell>
          <cell r="B125046">
            <v>50</v>
          </cell>
          <cell r="C125046">
            <v>0</v>
          </cell>
        </row>
        <row r="125047">
          <cell r="A125047">
            <v>20433427</v>
          </cell>
          <cell r="B125047">
            <v>50</v>
          </cell>
          <cell r="C125047">
            <v>0</v>
          </cell>
        </row>
        <row r="125048">
          <cell r="A125048">
            <v>20433543</v>
          </cell>
          <cell r="B125048">
            <v>50</v>
          </cell>
          <cell r="C125048">
            <v>0</v>
          </cell>
        </row>
        <row r="125049">
          <cell r="A125049">
            <v>20433543</v>
          </cell>
          <cell r="B125049">
            <v>50</v>
          </cell>
          <cell r="C125049">
            <v>0</v>
          </cell>
        </row>
        <row r="125050">
          <cell r="A125050">
            <v>20429280</v>
          </cell>
          <cell r="B125050">
            <v>50</v>
          </cell>
          <cell r="C125050">
            <v>0</v>
          </cell>
        </row>
        <row r="125051">
          <cell r="A125051">
            <v>20429268</v>
          </cell>
          <cell r="B125051">
            <v>50</v>
          </cell>
          <cell r="C125051">
            <v>0</v>
          </cell>
        </row>
        <row r="125052">
          <cell r="A125052">
            <v>20434082</v>
          </cell>
          <cell r="B125052">
            <v>50</v>
          </cell>
          <cell r="C125052">
            <v>0</v>
          </cell>
        </row>
        <row r="125053">
          <cell r="A125053">
            <v>20434484</v>
          </cell>
          <cell r="B125053">
            <v>50</v>
          </cell>
          <cell r="C125053">
            <v>0</v>
          </cell>
        </row>
        <row r="125054">
          <cell r="A125054">
            <v>20438246</v>
          </cell>
          <cell r="B125054">
            <v>50</v>
          </cell>
          <cell r="C125054">
            <v>0</v>
          </cell>
        </row>
        <row r="125055">
          <cell r="A125055">
            <v>20437943</v>
          </cell>
          <cell r="B125055">
            <v>50</v>
          </cell>
          <cell r="C125055">
            <v>0</v>
          </cell>
        </row>
        <row r="125056">
          <cell r="A125056">
            <v>20435241</v>
          </cell>
          <cell r="B125056">
            <v>50</v>
          </cell>
          <cell r="C125056">
            <v>0</v>
          </cell>
        </row>
        <row r="125057">
          <cell r="A125057">
            <v>20424474</v>
          </cell>
          <cell r="B125057">
            <v>50</v>
          </cell>
          <cell r="C125057">
            <v>0</v>
          </cell>
        </row>
        <row r="125058">
          <cell r="A125058">
            <v>20429786</v>
          </cell>
          <cell r="B125058">
            <v>50</v>
          </cell>
          <cell r="C125058">
            <v>0</v>
          </cell>
        </row>
        <row r="125059">
          <cell r="A125059">
            <v>20431720</v>
          </cell>
          <cell r="B125059">
            <v>50</v>
          </cell>
          <cell r="C125059">
            <v>0</v>
          </cell>
        </row>
        <row r="125060">
          <cell r="A125060">
            <v>20431955</v>
          </cell>
          <cell r="B125060">
            <v>50</v>
          </cell>
          <cell r="C125060">
            <v>0</v>
          </cell>
        </row>
        <row r="125061">
          <cell r="A125061">
            <v>20424015</v>
          </cell>
          <cell r="B125061">
            <v>50</v>
          </cell>
          <cell r="C125061">
            <v>0</v>
          </cell>
        </row>
        <row r="125062">
          <cell r="A125062">
            <v>20428100</v>
          </cell>
          <cell r="B125062">
            <v>50</v>
          </cell>
          <cell r="C125062">
            <v>0</v>
          </cell>
        </row>
        <row r="125063">
          <cell r="A125063">
            <v>20428100</v>
          </cell>
          <cell r="B125063">
            <v>50</v>
          </cell>
          <cell r="C125063">
            <v>0</v>
          </cell>
        </row>
        <row r="125064">
          <cell r="A125064">
            <v>20429295</v>
          </cell>
          <cell r="B125064">
            <v>50</v>
          </cell>
          <cell r="C125064">
            <v>0</v>
          </cell>
        </row>
        <row r="125065">
          <cell r="A125065">
            <v>20429560</v>
          </cell>
          <cell r="B125065">
            <v>50</v>
          </cell>
          <cell r="C125065">
            <v>0</v>
          </cell>
        </row>
        <row r="125066">
          <cell r="A125066">
            <v>20424031</v>
          </cell>
          <cell r="B125066">
            <v>50</v>
          </cell>
          <cell r="C125066">
            <v>0</v>
          </cell>
        </row>
        <row r="125067">
          <cell r="A125067">
            <v>20428601</v>
          </cell>
          <cell r="B125067">
            <v>50</v>
          </cell>
          <cell r="C125067">
            <v>0</v>
          </cell>
        </row>
        <row r="125068">
          <cell r="A125068">
            <v>20428834</v>
          </cell>
          <cell r="B125068">
            <v>50</v>
          </cell>
          <cell r="C125068">
            <v>0</v>
          </cell>
        </row>
        <row r="125069">
          <cell r="A125069">
            <v>20429341</v>
          </cell>
          <cell r="B125069">
            <v>50</v>
          </cell>
          <cell r="C125069">
            <v>0</v>
          </cell>
        </row>
        <row r="125070">
          <cell r="A125070">
            <v>20431496</v>
          </cell>
          <cell r="B125070">
            <v>50</v>
          </cell>
          <cell r="C125070">
            <v>0</v>
          </cell>
        </row>
        <row r="125071">
          <cell r="A125071">
            <v>20432701</v>
          </cell>
          <cell r="B125071">
            <v>50</v>
          </cell>
          <cell r="C125071">
            <v>0</v>
          </cell>
        </row>
        <row r="125072">
          <cell r="A125072">
            <v>20432701</v>
          </cell>
          <cell r="B125072">
            <v>50</v>
          </cell>
          <cell r="C125072">
            <v>0</v>
          </cell>
        </row>
        <row r="125073">
          <cell r="A125073">
            <v>20432701</v>
          </cell>
          <cell r="B125073">
            <v>50</v>
          </cell>
          <cell r="C125073">
            <v>0</v>
          </cell>
        </row>
        <row r="125074">
          <cell r="A125074">
            <v>20423321</v>
          </cell>
          <cell r="B125074">
            <v>50</v>
          </cell>
          <cell r="C125074">
            <v>0</v>
          </cell>
        </row>
        <row r="125075">
          <cell r="A125075">
            <v>20429088</v>
          </cell>
          <cell r="B125075">
            <v>50</v>
          </cell>
          <cell r="C125075">
            <v>0</v>
          </cell>
        </row>
        <row r="125076">
          <cell r="A125076">
            <v>20431757</v>
          </cell>
          <cell r="B125076">
            <v>50</v>
          </cell>
          <cell r="C125076">
            <v>0</v>
          </cell>
        </row>
        <row r="125077">
          <cell r="A125077">
            <v>20423113</v>
          </cell>
          <cell r="B125077">
            <v>50</v>
          </cell>
          <cell r="C125077">
            <v>0</v>
          </cell>
        </row>
        <row r="125078">
          <cell r="A125078">
            <v>20431285</v>
          </cell>
          <cell r="B125078">
            <v>50</v>
          </cell>
          <cell r="C125078">
            <v>0</v>
          </cell>
        </row>
        <row r="125079">
          <cell r="A125079">
            <v>20431540</v>
          </cell>
          <cell r="B125079">
            <v>50</v>
          </cell>
          <cell r="C125079">
            <v>0</v>
          </cell>
        </row>
        <row r="125080">
          <cell r="A125080">
            <v>20432262</v>
          </cell>
          <cell r="B125080">
            <v>50</v>
          </cell>
          <cell r="C125080">
            <v>0</v>
          </cell>
        </row>
        <row r="125081">
          <cell r="A125081">
            <v>20428641</v>
          </cell>
          <cell r="B125081">
            <v>50</v>
          </cell>
          <cell r="C125081">
            <v>0</v>
          </cell>
        </row>
        <row r="125082">
          <cell r="A125082">
            <v>20428875</v>
          </cell>
          <cell r="B125082">
            <v>50</v>
          </cell>
          <cell r="C125082">
            <v>0</v>
          </cell>
        </row>
        <row r="125083">
          <cell r="A125083">
            <v>20437747</v>
          </cell>
          <cell r="B125083">
            <v>50</v>
          </cell>
          <cell r="C125083">
            <v>0</v>
          </cell>
        </row>
        <row r="125084">
          <cell r="A125084">
            <v>20437749</v>
          </cell>
          <cell r="B125084">
            <v>50</v>
          </cell>
          <cell r="C125084">
            <v>0</v>
          </cell>
        </row>
        <row r="125085">
          <cell r="A125085">
            <v>20437795</v>
          </cell>
          <cell r="B125085">
            <v>50</v>
          </cell>
          <cell r="C125085">
            <v>0</v>
          </cell>
        </row>
        <row r="125086">
          <cell r="A125086">
            <v>20438007</v>
          </cell>
          <cell r="B125086">
            <v>50</v>
          </cell>
          <cell r="C125086">
            <v>0</v>
          </cell>
        </row>
        <row r="125087">
          <cell r="A125087">
            <v>20438066</v>
          </cell>
          <cell r="B125087">
            <v>50</v>
          </cell>
          <cell r="C125087">
            <v>0</v>
          </cell>
        </row>
        <row r="125088">
          <cell r="A125088">
            <v>20428653</v>
          </cell>
          <cell r="B125088">
            <v>50</v>
          </cell>
          <cell r="C125088">
            <v>0</v>
          </cell>
        </row>
        <row r="125089">
          <cell r="A125089">
            <v>20428890</v>
          </cell>
          <cell r="B125089">
            <v>50</v>
          </cell>
          <cell r="C125089">
            <v>0</v>
          </cell>
        </row>
        <row r="125090">
          <cell r="A125090">
            <v>20306604</v>
          </cell>
          <cell r="B125090">
            <v>50</v>
          </cell>
          <cell r="C125090">
            <v>0</v>
          </cell>
        </row>
        <row r="125091">
          <cell r="A125091">
            <v>20307071</v>
          </cell>
          <cell r="B125091">
            <v>50</v>
          </cell>
          <cell r="C125091">
            <v>0</v>
          </cell>
        </row>
        <row r="125092">
          <cell r="A125092">
            <v>20307079</v>
          </cell>
          <cell r="B125092">
            <v>50</v>
          </cell>
          <cell r="C125092">
            <v>0</v>
          </cell>
        </row>
        <row r="125093">
          <cell r="A125093">
            <v>20307311</v>
          </cell>
          <cell r="B125093">
            <v>50</v>
          </cell>
          <cell r="C125093">
            <v>0</v>
          </cell>
        </row>
        <row r="125094">
          <cell r="A125094">
            <v>20313576</v>
          </cell>
          <cell r="B125094">
            <v>50</v>
          </cell>
          <cell r="C125094">
            <v>0</v>
          </cell>
        </row>
        <row r="125095">
          <cell r="A125095">
            <v>20306867</v>
          </cell>
          <cell r="B125095">
            <v>50</v>
          </cell>
          <cell r="C125095">
            <v>0</v>
          </cell>
        </row>
        <row r="125096">
          <cell r="A125096">
            <v>20307099</v>
          </cell>
          <cell r="B125096">
            <v>50</v>
          </cell>
          <cell r="C125096">
            <v>0</v>
          </cell>
        </row>
        <row r="125097">
          <cell r="A125097">
            <v>20307344</v>
          </cell>
          <cell r="B125097">
            <v>50</v>
          </cell>
          <cell r="C125097">
            <v>0</v>
          </cell>
        </row>
        <row r="125098">
          <cell r="A125098">
            <v>20308301</v>
          </cell>
          <cell r="B125098">
            <v>50</v>
          </cell>
          <cell r="C125098">
            <v>0</v>
          </cell>
        </row>
        <row r="125099">
          <cell r="A125099">
            <v>20305415</v>
          </cell>
          <cell r="B125099">
            <v>50</v>
          </cell>
          <cell r="C125099">
            <v>0</v>
          </cell>
        </row>
        <row r="125100">
          <cell r="A125100">
            <v>20305656</v>
          </cell>
          <cell r="B125100">
            <v>50</v>
          </cell>
          <cell r="C125100">
            <v>0</v>
          </cell>
        </row>
        <row r="125101">
          <cell r="A125101">
            <v>20306613</v>
          </cell>
          <cell r="B125101">
            <v>50</v>
          </cell>
          <cell r="C125101">
            <v>0</v>
          </cell>
        </row>
        <row r="125102">
          <cell r="A125102">
            <v>20306614</v>
          </cell>
          <cell r="B125102">
            <v>50</v>
          </cell>
          <cell r="C125102">
            <v>0</v>
          </cell>
        </row>
        <row r="125103">
          <cell r="A125103">
            <v>20308077</v>
          </cell>
          <cell r="B125103">
            <v>50</v>
          </cell>
          <cell r="C125103">
            <v>0</v>
          </cell>
        </row>
        <row r="125104">
          <cell r="A125104">
            <v>20315125</v>
          </cell>
          <cell r="B125104">
            <v>50</v>
          </cell>
          <cell r="C125104">
            <v>0</v>
          </cell>
        </row>
        <row r="125105">
          <cell r="A125105">
            <v>20315125</v>
          </cell>
          <cell r="B125105">
            <v>50</v>
          </cell>
          <cell r="C125105">
            <v>0</v>
          </cell>
        </row>
        <row r="125106">
          <cell r="A125106">
            <v>20303251</v>
          </cell>
          <cell r="B125106">
            <v>50</v>
          </cell>
          <cell r="C125106">
            <v>0</v>
          </cell>
        </row>
        <row r="125107">
          <cell r="A125107">
            <v>20303258</v>
          </cell>
          <cell r="B125107">
            <v>50</v>
          </cell>
          <cell r="C125107">
            <v>0</v>
          </cell>
        </row>
        <row r="125108">
          <cell r="A125108">
            <v>20307128</v>
          </cell>
          <cell r="B125108">
            <v>50</v>
          </cell>
          <cell r="C125108">
            <v>0</v>
          </cell>
        </row>
        <row r="125109">
          <cell r="A125109">
            <v>20307369</v>
          </cell>
          <cell r="B125109">
            <v>50</v>
          </cell>
          <cell r="C125109">
            <v>0</v>
          </cell>
        </row>
        <row r="125110">
          <cell r="A125110">
            <v>20302307</v>
          </cell>
          <cell r="B125110">
            <v>50</v>
          </cell>
          <cell r="C125110">
            <v>0</v>
          </cell>
        </row>
        <row r="125111">
          <cell r="A125111">
            <v>20302307</v>
          </cell>
          <cell r="B125111">
            <v>50</v>
          </cell>
          <cell r="C125111">
            <v>0</v>
          </cell>
        </row>
        <row r="125112">
          <cell r="A125112">
            <v>20302307</v>
          </cell>
          <cell r="B125112">
            <v>50</v>
          </cell>
          <cell r="C125112">
            <v>0</v>
          </cell>
        </row>
        <row r="125113">
          <cell r="A125113">
            <v>20302307</v>
          </cell>
          <cell r="B125113">
            <v>50</v>
          </cell>
          <cell r="C125113">
            <v>0</v>
          </cell>
        </row>
        <row r="125114">
          <cell r="A125114">
            <v>20302307</v>
          </cell>
          <cell r="B125114">
            <v>50</v>
          </cell>
          <cell r="C125114">
            <v>0</v>
          </cell>
        </row>
        <row r="125115">
          <cell r="A125115">
            <v>20302556</v>
          </cell>
          <cell r="B125115">
            <v>50</v>
          </cell>
          <cell r="C125115">
            <v>0</v>
          </cell>
        </row>
        <row r="125116">
          <cell r="A125116">
            <v>20303755</v>
          </cell>
          <cell r="B125116">
            <v>50</v>
          </cell>
          <cell r="C125116">
            <v>0</v>
          </cell>
        </row>
        <row r="125117">
          <cell r="A125117">
            <v>20306903</v>
          </cell>
          <cell r="B125117">
            <v>50</v>
          </cell>
          <cell r="C125117">
            <v>0</v>
          </cell>
        </row>
        <row r="125118">
          <cell r="A125118">
            <v>20315599</v>
          </cell>
          <cell r="B125118">
            <v>50</v>
          </cell>
          <cell r="C125118">
            <v>0</v>
          </cell>
        </row>
        <row r="125119">
          <cell r="A125119">
            <v>20315599</v>
          </cell>
          <cell r="B125119">
            <v>50</v>
          </cell>
          <cell r="C125119">
            <v>0</v>
          </cell>
        </row>
        <row r="125120">
          <cell r="A125120">
            <v>20303769</v>
          </cell>
          <cell r="B125120">
            <v>50</v>
          </cell>
          <cell r="C125120">
            <v>0</v>
          </cell>
        </row>
        <row r="125121">
          <cell r="A125121">
            <v>20303774</v>
          </cell>
          <cell r="B125121">
            <v>50</v>
          </cell>
          <cell r="C125121">
            <v>0</v>
          </cell>
        </row>
        <row r="125122">
          <cell r="A125122">
            <v>20304491</v>
          </cell>
          <cell r="B125122">
            <v>50</v>
          </cell>
          <cell r="C125122">
            <v>0</v>
          </cell>
        </row>
        <row r="125123">
          <cell r="A125123">
            <v>20305699</v>
          </cell>
          <cell r="B125123">
            <v>50</v>
          </cell>
          <cell r="C125123">
            <v>0</v>
          </cell>
        </row>
        <row r="125124">
          <cell r="A125124">
            <v>20306915</v>
          </cell>
          <cell r="B125124">
            <v>50</v>
          </cell>
          <cell r="C125124">
            <v>0</v>
          </cell>
        </row>
        <row r="125125">
          <cell r="A125125">
            <v>20313671</v>
          </cell>
          <cell r="B125125">
            <v>50</v>
          </cell>
          <cell r="C125125">
            <v>0</v>
          </cell>
        </row>
        <row r="125126">
          <cell r="A125126">
            <v>20313703</v>
          </cell>
          <cell r="B125126">
            <v>50</v>
          </cell>
          <cell r="C125126">
            <v>0</v>
          </cell>
        </row>
        <row r="125127">
          <cell r="A125127">
            <v>20313728</v>
          </cell>
          <cell r="B125127">
            <v>50</v>
          </cell>
          <cell r="C125127">
            <v>0</v>
          </cell>
        </row>
        <row r="125128">
          <cell r="A125128">
            <v>20303781</v>
          </cell>
          <cell r="B125128">
            <v>50</v>
          </cell>
          <cell r="C125128">
            <v>0</v>
          </cell>
        </row>
        <row r="125129">
          <cell r="A125129">
            <v>20304028</v>
          </cell>
          <cell r="B125129">
            <v>50</v>
          </cell>
          <cell r="C125129">
            <v>0</v>
          </cell>
        </row>
        <row r="125130">
          <cell r="A125130">
            <v>20306674</v>
          </cell>
          <cell r="B125130">
            <v>50</v>
          </cell>
          <cell r="C125130">
            <v>0</v>
          </cell>
        </row>
        <row r="125131">
          <cell r="A125131">
            <v>20306940</v>
          </cell>
          <cell r="B125131">
            <v>50</v>
          </cell>
          <cell r="C125131">
            <v>0</v>
          </cell>
        </row>
        <row r="125132">
          <cell r="A125132">
            <v>20307179</v>
          </cell>
          <cell r="B125132">
            <v>50</v>
          </cell>
          <cell r="C125132">
            <v>0</v>
          </cell>
        </row>
        <row r="125133">
          <cell r="A125133">
            <v>20313757</v>
          </cell>
          <cell r="B125133">
            <v>50</v>
          </cell>
          <cell r="C125133">
            <v>0</v>
          </cell>
        </row>
        <row r="125134">
          <cell r="A125134">
            <v>20313925</v>
          </cell>
          <cell r="B125134">
            <v>50</v>
          </cell>
          <cell r="C125134">
            <v>0</v>
          </cell>
        </row>
        <row r="125135">
          <cell r="A125135">
            <v>20314107</v>
          </cell>
          <cell r="B125135">
            <v>50</v>
          </cell>
          <cell r="C125135">
            <v>0</v>
          </cell>
        </row>
        <row r="125136">
          <cell r="A125136">
            <v>20305730</v>
          </cell>
          <cell r="B125136">
            <v>50</v>
          </cell>
          <cell r="C125136">
            <v>0</v>
          </cell>
        </row>
        <row r="125137">
          <cell r="A125137">
            <v>20306456</v>
          </cell>
          <cell r="B125137">
            <v>50</v>
          </cell>
          <cell r="C125137">
            <v>0</v>
          </cell>
        </row>
        <row r="125138">
          <cell r="A125138">
            <v>20306726</v>
          </cell>
          <cell r="B125138">
            <v>50</v>
          </cell>
          <cell r="C125138">
            <v>0</v>
          </cell>
        </row>
        <row r="125139">
          <cell r="A125139">
            <v>20306732</v>
          </cell>
          <cell r="B125139">
            <v>50</v>
          </cell>
          <cell r="C125139">
            <v>0</v>
          </cell>
        </row>
        <row r="125140">
          <cell r="A125140">
            <v>20307430</v>
          </cell>
          <cell r="B125140">
            <v>50</v>
          </cell>
          <cell r="C125140">
            <v>0</v>
          </cell>
        </row>
        <row r="125141">
          <cell r="A125141">
            <v>20314436</v>
          </cell>
          <cell r="B125141">
            <v>50</v>
          </cell>
          <cell r="C125141">
            <v>0</v>
          </cell>
        </row>
        <row r="125142">
          <cell r="A125142">
            <v>20312839</v>
          </cell>
          <cell r="B125142">
            <v>50</v>
          </cell>
          <cell r="C125142">
            <v>0</v>
          </cell>
        </row>
        <row r="125143">
          <cell r="A125143">
            <v>20312839</v>
          </cell>
          <cell r="B125143">
            <v>50</v>
          </cell>
          <cell r="C125143">
            <v>0</v>
          </cell>
        </row>
        <row r="125144">
          <cell r="A125144">
            <v>20305745</v>
          </cell>
          <cell r="B125144">
            <v>50</v>
          </cell>
          <cell r="C125144">
            <v>0</v>
          </cell>
        </row>
        <row r="125145">
          <cell r="A125145">
            <v>20306716</v>
          </cell>
          <cell r="B125145">
            <v>50</v>
          </cell>
          <cell r="C125145">
            <v>0</v>
          </cell>
        </row>
        <row r="125146">
          <cell r="A125146">
            <v>20307201</v>
          </cell>
          <cell r="B125146">
            <v>50</v>
          </cell>
          <cell r="C125146">
            <v>0</v>
          </cell>
        </row>
        <row r="125147">
          <cell r="A125147">
            <v>20312615</v>
          </cell>
          <cell r="B125147">
            <v>50</v>
          </cell>
          <cell r="C125147">
            <v>0</v>
          </cell>
        </row>
        <row r="125148">
          <cell r="A125148">
            <v>20313020</v>
          </cell>
          <cell r="B125148">
            <v>50</v>
          </cell>
          <cell r="C125148">
            <v>0</v>
          </cell>
        </row>
        <row r="125149">
          <cell r="A125149">
            <v>20313068</v>
          </cell>
          <cell r="B125149">
            <v>50</v>
          </cell>
          <cell r="C125149">
            <v>0</v>
          </cell>
        </row>
        <row r="125150">
          <cell r="A125150">
            <v>20302623</v>
          </cell>
          <cell r="B125150">
            <v>50</v>
          </cell>
          <cell r="C125150">
            <v>0</v>
          </cell>
        </row>
        <row r="125151">
          <cell r="A125151">
            <v>20305768</v>
          </cell>
          <cell r="B125151">
            <v>50</v>
          </cell>
          <cell r="C125151">
            <v>0</v>
          </cell>
        </row>
        <row r="125152">
          <cell r="A125152">
            <v>20306752</v>
          </cell>
          <cell r="B125152">
            <v>50</v>
          </cell>
          <cell r="C125152">
            <v>0</v>
          </cell>
        </row>
        <row r="125153">
          <cell r="A125153">
            <v>20306977</v>
          </cell>
          <cell r="B125153">
            <v>50</v>
          </cell>
          <cell r="C125153">
            <v>0</v>
          </cell>
        </row>
        <row r="125154">
          <cell r="A125154">
            <v>20312998</v>
          </cell>
          <cell r="B125154">
            <v>50</v>
          </cell>
          <cell r="C125154">
            <v>0</v>
          </cell>
        </row>
        <row r="125155">
          <cell r="A125155">
            <v>20313041</v>
          </cell>
          <cell r="B125155">
            <v>50</v>
          </cell>
          <cell r="C125155">
            <v>0</v>
          </cell>
        </row>
        <row r="125156">
          <cell r="A125156">
            <v>20313089</v>
          </cell>
          <cell r="B125156">
            <v>50</v>
          </cell>
          <cell r="C125156">
            <v>0</v>
          </cell>
        </row>
        <row r="125157">
          <cell r="A125157">
            <v>20313362</v>
          </cell>
          <cell r="B125157">
            <v>50</v>
          </cell>
          <cell r="C125157">
            <v>0</v>
          </cell>
        </row>
        <row r="125158">
          <cell r="A125158">
            <v>20302903</v>
          </cell>
          <cell r="B125158">
            <v>50</v>
          </cell>
          <cell r="C125158">
            <v>0</v>
          </cell>
        </row>
        <row r="125159">
          <cell r="A125159">
            <v>20302903</v>
          </cell>
          <cell r="B125159">
            <v>50</v>
          </cell>
          <cell r="C125159">
            <v>0</v>
          </cell>
        </row>
        <row r="125160">
          <cell r="A125160">
            <v>20305782</v>
          </cell>
          <cell r="B125160">
            <v>50</v>
          </cell>
          <cell r="C125160">
            <v>0</v>
          </cell>
        </row>
        <row r="125161">
          <cell r="A125161">
            <v>20305782</v>
          </cell>
          <cell r="B125161">
            <v>50</v>
          </cell>
          <cell r="C125161">
            <v>0</v>
          </cell>
        </row>
        <row r="125162">
          <cell r="A125162">
            <v>20305783</v>
          </cell>
          <cell r="B125162">
            <v>50</v>
          </cell>
          <cell r="C125162">
            <v>0</v>
          </cell>
        </row>
        <row r="125163">
          <cell r="A125163">
            <v>20307003</v>
          </cell>
          <cell r="B125163">
            <v>50</v>
          </cell>
          <cell r="C125163">
            <v>0</v>
          </cell>
        </row>
        <row r="125164">
          <cell r="A125164">
            <v>20307242</v>
          </cell>
          <cell r="B125164">
            <v>50</v>
          </cell>
          <cell r="C125164">
            <v>0</v>
          </cell>
        </row>
        <row r="125165">
          <cell r="A125165">
            <v>20313018</v>
          </cell>
          <cell r="B125165">
            <v>50</v>
          </cell>
          <cell r="C125165">
            <v>0</v>
          </cell>
        </row>
        <row r="125166">
          <cell r="A125166">
            <v>20313063</v>
          </cell>
          <cell r="B125166">
            <v>50</v>
          </cell>
          <cell r="C125166">
            <v>0</v>
          </cell>
        </row>
        <row r="125167">
          <cell r="A125167">
            <v>20313280</v>
          </cell>
          <cell r="B125167">
            <v>50</v>
          </cell>
          <cell r="C125167">
            <v>0</v>
          </cell>
        </row>
        <row r="125168">
          <cell r="A125168">
            <v>20313290</v>
          </cell>
          <cell r="B125168">
            <v>50</v>
          </cell>
          <cell r="C125168">
            <v>0</v>
          </cell>
        </row>
        <row r="125169">
          <cell r="A125169">
            <v>20313525</v>
          </cell>
          <cell r="B125169">
            <v>50</v>
          </cell>
          <cell r="C125169">
            <v>0</v>
          </cell>
        </row>
        <row r="125170">
          <cell r="A125170">
            <v>20313645</v>
          </cell>
          <cell r="B125170">
            <v>50</v>
          </cell>
          <cell r="C125170">
            <v>0</v>
          </cell>
        </row>
        <row r="125171">
          <cell r="A125171">
            <v>20313686</v>
          </cell>
          <cell r="B125171">
            <v>50</v>
          </cell>
          <cell r="C125171">
            <v>0</v>
          </cell>
        </row>
        <row r="125172">
          <cell r="A125172">
            <v>20306278</v>
          </cell>
          <cell r="B125172">
            <v>50</v>
          </cell>
          <cell r="C125172">
            <v>0</v>
          </cell>
        </row>
        <row r="125173">
          <cell r="A125173">
            <v>20306521</v>
          </cell>
          <cell r="B125173">
            <v>50</v>
          </cell>
          <cell r="C125173">
            <v>0</v>
          </cell>
        </row>
        <row r="125174">
          <cell r="A125174">
            <v>20306785</v>
          </cell>
          <cell r="B125174">
            <v>50</v>
          </cell>
          <cell r="C125174">
            <v>0</v>
          </cell>
        </row>
        <row r="125175">
          <cell r="A125175">
            <v>20307015</v>
          </cell>
          <cell r="B125175">
            <v>50</v>
          </cell>
          <cell r="C125175">
            <v>0</v>
          </cell>
        </row>
        <row r="125176">
          <cell r="A125176">
            <v>20307015</v>
          </cell>
          <cell r="B125176">
            <v>50</v>
          </cell>
          <cell r="C125176">
            <v>0</v>
          </cell>
        </row>
        <row r="125177">
          <cell r="A125177">
            <v>20307015</v>
          </cell>
          <cell r="B125177">
            <v>50</v>
          </cell>
          <cell r="C125177">
            <v>0</v>
          </cell>
        </row>
        <row r="125178">
          <cell r="A125178">
            <v>20313168</v>
          </cell>
          <cell r="B125178">
            <v>50</v>
          </cell>
          <cell r="C125178">
            <v>0</v>
          </cell>
        </row>
        <row r="125179">
          <cell r="A125179">
            <v>20313168</v>
          </cell>
          <cell r="B125179">
            <v>50</v>
          </cell>
          <cell r="C125179">
            <v>0</v>
          </cell>
        </row>
        <row r="125180">
          <cell r="A125180">
            <v>20313168</v>
          </cell>
          <cell r="B125180">
            <v>50</v>
          </cell>
          <cell r="C125180">
            <v>0</v>
          </cell>
        </row>
        <row r="125181">
          <cell r="A125181">
            <v>20313168</v>
          </cell>
          <cell r="B125181">
            <v>50</v>
          </cell>
          <cell r="C125181">
            <v>0</v>
          </cell>
        </row>
        <row r="125182">
          <cell r="A125182">
            <v>20313294</v>
          </cell>
          <cell r="B125182">
            <v>50</v>
          </cell>
          <cell r="C125182">
            <v>0</v>
          </cell>
        </row>
        <row r="125183">
          <cell r="A125183">
            <v>20313606</v>
          </cell>
          <cell r="B125183">
            <v>50</v>
          </cell>
          <cell r="C125183">
            <v>0</v>
          </cell>
        </row>
        <row r="125184">
          <cell r="A125184">
            <v>20313939</v>
          </cell>
          <cell r="B125184">
            <v>50</v>
          </cell>
          <cell r="C125184">
            <v>0</v>
          </cell>
        </row>
        <row r="125185">
          <cell r="A125185">
            <v>20313950</v>
          </cell>
          <cell r="B125185">
            <v>50</v>
          </cell>
          <cell r="C125185">
            <v>0</v>
          </cell>
        </row>
        <row r="125186">
          <cell r="A125186">
            <v>20304349</v>
          </cell>
          <cell r="B125186">
            <v>50</v>
          </cell>
          <cell r="C125186">
            <v>0</v>
          </cell>
        </row>
        <row r="125187">
          <cell r="A125187">
            <v>20305319</v>
          </cell>
          <cell r="B125187">
            <v>50</v>
          </cell>
          <cell r="C125187">
            <v>0</v>
          </cell>
        </row>
        <row r="125188">
          <cell r="A125188">
            <v>20305807</v>
          </cell>
          <cell r="B125188">
            <v>50</v>
          </cell>
          <cell r="C125188">
            <v>0</v>
          </cell>
        </row>
        <row r="125189">
          <cell r="A125189">
            <v>20308953</v>
          </cell>
          <cell r="B125189">
            <v>50</v>
          </cell>
          <cell r="C125189">
            <v>0</v>
          </cell>
        </row>
        <row r="125190">
          <cell r="A125190">
            <v>20313402</v>
          </cell>
          <cell r="B125190">
            <v>50</v>
          </cell>
          <cell r="C125190">
            <v>0</v>
          </cell>
        </row>
        <row r="125191">
          <cell r="A125191">
            <v>20313554</v>
          </cell>
          <cell r="B125191">
            <v>50</v>
          </cell>
          <cell r="C125191">
            <v>0</v>
          </cell>
        </row>
        <row r="125192">
          <cell r="A125192">
            <v>20313621</v>
          </cell>
          <cell r="B125192">
            <v>50</v>
          </cell>
          <cell r="C125192">
            <v>0</v>
          </cell>
        </row>
        <row r="125193">
          <cell r="A125193">
            <v>20313967</v>
          </cell>
          <cell r="B125193">
            <v>50</v>
          </cell>
          <cell r="C125193">
            <v>0</v>
          </cell>
        </row>
        <row r="125194">
          <cell r="A125194">
            <v>20304614</v>
          </cell>
          <cell r="B125194">
            <v>50</v>
          </cell>
          <cell r="C125194">
            <v>0</v>
          </cell>
        </row>
        <row r="125195">
          <cell r="A125195">
            <v>20305820</v>
          </cell>
          <cell r="B125195">
            <v>50</v>
          </cell>
          <cell r="C125195">
            <v>0</v>
          </cell>
        </row>
        <row r="125196">
          <cell r="A125196">
            <v>20305820</v>
          </cell>
          <cell r="B125196">
            <v>50</v>
          </cell>
          <cell r="C125196">
            <v>0</v>
          </cell>
        </row>
        <row r="125197">
          <cell r="A125197">
            <v>20307043</v>
          </cell>
          <cell r="B125197">
            <v>50</v>
          </cell>
          <cell r="C125197">
            <v>0</v>
          </cell>
        </row>
        <row r="125198">
          <cell r="A125198">
            <v>20307279</v>
          </cell>
          <cell r="B125198">
            <v>50</v>
          </cell>
          <cell r="C125198">
            <v>0</v>
          </cell>
        </row>
        <row r="125199">
          <cell r="A125199">
            <v>20315109</v>
          </cell>
          <cell r="B125199">
            <v>50</v>
          </cell>
          <cell r="C125199">
            <v>0</v>
          </cell>
        </row>
        <row r="125200">
          <cell r="A125200">
            <v>20315109</v>
          </cell>
          <cell r="B125200">
            <v>50</v>
          </cell>
          <cell r="C125200">
            <v>0</v>
          </cell>
        </row>
        <row r="125201">
          <cell r="A125201">
            <v>20314684</v>
          </cell>
          <cell r="B125201">
            <v>50</v>
          </cell>
          <cell r="C125201">
            <v>0</v>
          </cell>
        </row>
        <row r="125202">
          <cell r="A125202">
            <v>20307060</v>
          </cell>
          <cell r="B125202">
            <v>50</v>
          </cell>
          <cell r="C125202">
            <v>0</v>
          </cell>
        </row>
        <row r="125203">
          <cell r="A125203">
            <v>20307060</v>
          </cell>
          <cell r="B125203">
            <v>50</v>
          </cell>
          <cell r="C125203">
            <v>0</v>
          </cell>
        </row>
        <row r="125204">
          <cell r="A125204">
            <v>20314699</v>
          </cell>
          <cell r="B125204">
            <v>50</v>
          </cell>
          <cell r="C125204">
            <v>0</v>
          </cell>
        </row>
        <row r="125205">
          <cell r="A125205">
            <v>20315228</v>
          </cell>
          <cell r="B125205">
            <v>50</v>
          </cell>
          <cell r="C125205">
            <v>0</v>
          </cell>
        </row>
        <row r="125206">
          <cell r="A125206">
            <v>20315295</v>
          </cell>
          <cell r="B125206">
            <v>50</v>
          </cell>
          <cell r="C125206">
            <v>0</v>
          </cell>
        </row>
        <row r="125207">
          <cell r="A125207">
            <v>20315450</v>
          </cell>
          <cell r="B125207">
            <v>50</v>
          </cell>
          <cell r="C125207">
            <v>0</v>
          </cell>
        </row>
        <row r="125208">
          <cell r="A125208">
            <v>20302720</v>
          </cell>
          <cell r="B125208">
            <v>50</v>
          </cell>
          <cell r="C125208">
            <v>0</v>
          </cell>
        </row>
        <row r="125209">
          <cell r="A125209">
            <v>20302720</v>
          </cell>
          <cell r="B125209">
            <v>50</v>
          </cell>
          <cell r="C125209">
            <v>0</v>
          </cell>
        </row>
        <row r="125210">
          <cell r="A125210">
            <v>20302720</v>
          </cell>
          <cell r="B125210">
            <v>50</v>
          </cell>
          <cell r="C125210">
            <v>0</v>
          </cell>
        </row>
        <row r="125211">
          <cell r="A125211">
            <v>20302720</v>
          </cell>
          <cell r="B125211">
            <v>50</v>
          </cell>
          <cell r="C125211">
            <v>0</v>
          </cell>
        </row>
        <row r="125212">
          <cell r="A125212">
            <v>20302720</v>
          </cell>
          <cell r="B125212">
            <v>50</v>
          </cell>
          <cell r="C125212">
            <v>0</v>
          </cell>
        </row>
        <row r="125213">
          <cell r="A125213">
            <v>20302720</v>
          </cell>
          <cell r="B125213">
            <v>50</v>
          </cell>
          <cell r="C125213">
            <v>0</v>
          </cell>
        </row>
        <row r="125214">
          <cell r="A125214">
            <v>20303193</v>
          </cell>
          <cell r="B125214">
            <v>50</v>
          </cell>
          <cell r="C125214">
            <v>0</v>
          </cell>
        </row>
        <row r="125215">
          <cell r="A125215">
            <v>20356539</v>
          </cell>
          <cell r="B125215">
            <v>50</v>
          </cell>
          <cell r="C125215">
            <v>0</v>
          </cell>
        </row>
        <row r="125216">
          <cell r="A125216">
            <v>20356820</v>
          </cell>
          <cell r="B125216">
            <v>50</v>
          </cell>
          <cell r="C125216">
            <v>0</v>
          </cell>
        </row>
        <row r="125217">
          <cell r="A125217">
            <v>20357679</v>
          </cell>
          <cell r="B125217">
            <v>50</v>
          </cell>
          <cell r="C125217">
            <v>0</v>
          </cell>
        </row>
        <row r="125218">
          <cell r="A125218">
            <v>20357679</v>
          </cell>
          <cell r="B125218">
            <v>50</v>
          </cell>
          <cell r="C125218">
            <v>0</v>
          </cell>
        </row>
        <row r="125219">
          <cell r="A125219">
            <v>20357679</v>
          </cell>
          <cell r="B125219">
            <v>50</v>
          </cell>
          <cell r="C125219">
            <v>0</v>
          </cell>
        </row>
        <row r="125220">
          <cell r="A125220">
            <v>20357679</v>
          </cell>
          <cell r="B125220">
            <v>50</v>
          </cell>
          <cell r="C125220">
            <v>0</v>
          </cell>
        </row>
        <row r="125221">
          <cell r="A125221">
            <v>20357679</v>
          </cell>
          <cell r="B125221">
            <v>50</v>
          </cell>
          <cell r="C125221">
            <v>0</v>
          </cell>
        </row>
        <row r="125222">
          <cell r="A125222">
            <v>20358606</v>
          </cell>
          <cell r="B125222">
            <v>50</v>
          </cell>
          <cell r="C125222">
            <v>0</v>
          </cell>
        </row>
        <row r="125223">
          <cell r="A125223">
            <v>20358606</v>
          </cell>
          <cell r="B125223">
            <v>50</v>
          </cell>
          <cell r="C125223">
            <v>0</v>
          </cell>
        </row>
        <row r="125224">
          <cell r="A125224">
            <v>20358879</v>
          </cell>
          <cell r="B125224">
            <v>50</v>
          </cell>
          <cell r="C125224">
            <v>0</v>
          </cell>
        </row>
        <row r="125225">
          <cell r="A125225">
            <v>20351448</v>
          </cell>
          <cell r="B125225">
            <v>50</v>
          </cell>
          <cell r="C125225">
            <v>0</v>
          </cell>
        </row>
        <row r="125226">
          <cell r="A125226">
            <v>20356580</v>
          </cell>
          <cell r="B125226">
            <v>50</v>
          </cell>
          <cell r="C125226">
            <v>0</v>
          </cell>
        </row>
        <row r="125227">
          <cell r="A125227">
            <v>20356679</v>
          </cell>
          <cell r="B125227">
            <v>50</v>
          </cell>
          <cell r="C125227">
            <v>0</v>
          </cell>
        </row>
        <row r="125228">
          <cell r="A125228">
            <v>20356751</v>
          </cell>
          <cell r="B125228">
            <v>50</v>
          </cell>
          <cell r="C125228">
            <v>0</v>
          </cell>
        </row>
        <row r="125229">
          <cell r="A125229">
            <v>20358793</v>
          </cell>
          <cell r="B125229">
            <v>50</v>
          </cell>
          <cell r="C125229">
            <v>0</v>
          </cell>
        </row>
        <row r="125230">
          <cell r="A125230">
            <v>20350988</v>
          </cell>
          <cell r="B125230">
            <v>50</v>
          </cell>
          <cell r="C125230">
            <v>0</v>
          </cell>
        </row>
        <row r="125231">
          <cell r="A125231">
            <v>20356637</v>
          </cell>
          <cell r="B125231">
            <v>50</v>
          </cell>
          <cell r="C125231">
            <v>0</v>
          </cell>
        </row>
        <row r="125232">
          <cell r="A125232">
            <v>20356682</v>
          </cell>
          <cell r="B125232">
            <v>50</v>
          </cell>
          <cell r="C125232">
            <v>0</v>
          </cell>
        </row>
        <row r="125233">
          <cell r="A125233">
            <v>20356957</v>
          </cell>
          <cell r="B125233">
            <v>50</v>
          </cell>
          <cell r="C125233">
            <v>0</v>
          </cell>
        </row>
        <row r="125234">
          <cell r="A125234">
            <v>20358122</v>
          </cell>
          <cell r="B125234">
            <v>50</v>
          </cell>
          <cell r="C125234">
            <v>0</v>
          </cell>
        </row>
        <row r="125235">
          <cell r="A125235">
            <v>20349786</v>
          </cell>
          <cell r="B125235">
            <v>50</v>
          </cell>
          <cell r="C125235">
            <v>0</v>
          </cell>
        </row>
        <row r="125236">
          <cell r="A125236">
            <v>20355818</v>
          </cell>
          <cell r="B125236">
            <v>50</v>
          </cell>
          <cell r="C125236">
            <v>0</v>
          </cell>
        </row>
        <row r="125237">
          <cell r="A125237">
            <v>20356071</v>
          </cell>
          <cell r="B125237">
            <v>50</v>
          </cell>
          <cell r="C125237">
            <v>0</v>
          </cell>
        </row>
        <row r="125238">
          <cell r="A125238">
            <v>20356071</v>
          </cell>
          <cell r="B125238">
            <v>50</v>
          </cell>
          <cell r="C125238">
            <v>0</v>
          </cell>
        </row>
        <row r="125239">
          <cell r="A125239">
            <v>20356071</v>
          </cell>
          <cell r="B125239">
            <v>50</v>
          </cell>
          <cell r="C125239">
            <v>0</v>
          </cell>
        </row>
        <row r="125240">
          <cell r="A125240">
            <v>20356628</v>
          </cell>
          <cell r="B125240">
            <v>50</v>
          </cell>
          <cell r="C125240">
            <v>0</v>
          </cell>
        </row>
        <row r="125241">
          <cell r="A125241">
            <v>20356720</v>
          </cell>
          <cell r="B125241">
            <v>50</v>
          </cell>
          <cell r="C125241">
            <v>0</v>
          </cell>
        </row>
        <row r="125242">
          <cell r="A125242">
            <v>20357732</v>
          </cell>
          <cell r="B125242">
            <v>50</v>
          </cell>
          <cell r="C125242">
            <v>0</v>
          </cell>
        </row>
        <row r="125243">
          <cell r="A125243">
            <v>20358756</v>
          </cell>
          <cell r="B125243">
            <v>50</v>
          </cell>
          <cell r="C125243">
            <v>0</v>
          </cell>
        </row>
        <row r="125244">
          <cell r="A125244">
            <v>20348102</v>
          </cell>
          <cell r="B125244">
            <v>50</v>
          </cell>
          <cell r="C125244">
            <v>0</v>
          </cell>
        </row>
        <row r="125245">
          <cell r="A125245">
            <v>20348102</v>
          </cell>
          <cell r="B125245">
            <v>50</v>
          </cell>
          <cell r="C125245">
            <v>0</v>
          </cell>
        </row>
        <row r="125246">
          <cell r="A125246">
            <v>20348102</v>
          </cell>
          <cell r="B125246">
            <v>50</v>
          </cell>
          <cell r="C125246">
            <v>0</v>
          </cell>
        </row>
        <row r="125247">
          <cell r="A125247">
            <v>20351018</v>
          </cell>
          <cell r="B125247">
            <v>50</v>
          </cell>
          <cell r="C125247">
            <v>0</v>
          </cell>
        </row>
        <row r="125248">
          <cell r="A125248">
            <v>20351018</v>
          </cell>
          <cell r="B125248">
            <v>50</v>
          </cell>
          <cell r="C125248">
            <v>0</v>
          </cell>
        </row>
        <row r="125249">
          <cell r="A125249">
            <v>20351495</v>
          </cell>
          <cell r="B125249">
            <v>50</v>
          </cell>
          <cell r="C125249">
            <v>0</v>
          </cell>
        </row>
        <row r="125250">
          <cell r="A125250">
            <v>20351495</v>
          </cell>
          <cell r="B125250">
            <v>50</v>
          </cell>
          <cell r="C125250">
            <v>0</v>
          </cell>
        </row>
        <row r="125251">
          <cell r="A125251">
            <v>20356807</v>
          </cell>
          <cell r="B125251">
            <v>50</v>
          </cell>
          <cell r="C125251">
            <v>0</v>
          </cell>
        </row>
        <row r="125252">
          <cell r="A125252">
            <v>20356883</v>
          </cell>
          <cell r="B125252">
            <v>50</v>
          </cell>
          <cell r="C125252">
            <v>0</v>
          </cell>
        </row>
        <row r="125253">
          <cell r="A125253">
            <v>20358370</v>
          </cell>
          <cell r="B125253">
            <v>50</v>
          </cell>
          <cell r="C125253">
            <v>0</v>
          </cell>
        </row>
        <row r="125254">
          <cell r="A125254">
            <v>20361620</v>
          </cell>
          <cell r="B125254">
            <v>50</v>
          </cell>
          <cell r="C125254">
            <v>0</v>
          </cell>
        </row>
        <row r="125255">
          <cell r="A125255">
            <v>20350791</v>
          </cell>
          <cell r="B125255">
            <v>50</v>
          </cell>
          <cell r="C125255">
            <v>0</v>
          </cell>
        </row>
        <row r="125256">
          <cell r="A125256">
            <v>20355858</v>
          </cell>
          <cell r="B125256">
            <v>50</v>
          </cell>
          <cell r="C125256">
            <v>0</v>
          </cell>
        </row>
        <row r="125257">
          <cell r="A125257">
            <v>20356091</v>
          </cell>
          <cell r="B125257">
            <v>50</v>
          </cell>
          <cell r="C125257">
            <v>0</v>
          </cell>
        </row>
        <row r="125258">
          <cell r="A125258">
            <v>20356793</v>
          </cell>
          <cell r="B125258">
            <v>50</v>
          </cell>
          <cell r="C125258">
            <v>0</v>
          </cell>
        </row>
        <row r="125259">
          <cell r="A125259">
            <v>20357126</v>
          </cell>
          <cell r="B125259">
            <v>50</v>
          </cell>
          <cell r="C125259">
            <v>0</v>
          </cell>
        </row>
        <row r="125260">
          <cell r="A125260">
            <v>20357582</v>
          </cell>
          <cell r="B125260">
            <v>50</v>
          </cell>
          <cell r="C125260">
            <v>0</v>
          </cell>
        </row>
        <row r="125261">
          <cell r="A125261">
            <v>20346921</v>
          </cell>
          <cell r="B125261">
            <v>50</v>
          </cell>
          <cell r="C125261">
            <v>0</v>
          </cell>
        </row>
        <row r="125262">
          <cell r="A125262">
            <v>20347166</v>
          </cell>
          <cell r="B125262">
            <v>50</v>
          </cell>
          <cell r="C125262">
            <v>0</v>
          </cell>
        </row>
        <row r="125263">
          <cell r="A125263">
            <v>20349594</v>
          </cell>
          <cell r="B125263">
            <v>50</v>
          </cell>
          <cell r="C125263">
            <v>0</v>
          </cell>
        </row>
        <row r="125264">
          <cell r="A125264">
            <v>20350075</v>
          </cell>
          <cell r="B125264">
            <v>50</v>
          </cell>
          <cell r="C125264">
            <v>0</v>
          </cell>
        </row>
        <row r="125265">
          <cell r="A125265">
            <v>20357031</v>
          </cell>
          <cell r="B125265">
            <v>50</v>
          </cell>
          <cell r="C125265">
            <v>0</v>
          </cell>
        </row>
        <row r="125266">
          <cell r="A125266">
            <v>20357031</v>
          </cell>
          <cell r="B125266">
            <v>50</v>
          </cell>
          <cell r="C125266">
            <v>0</v>
          </cell>
        </row>
        <row r="125267">
          <cell r="A125267">
            <v>20357031</v>
          </cell>
          <cell r="B125267">
            <v>50</v>
          </cell>
          <cell r="C125267">
            <v>0</v>
          </cell>
        </row>
        <row r="125268">
          <cell r="A125268">
            <v>20358400</v>
          </cell>
          <cell r="B125268">
            <v>50</v>
          </cell>
          <cell r="C125268">
            <v>0</v>
          </cell>
        </row>
        <row r="125269">
          <cell r="A125269">
            <v>20360076</v>
          </cell>
          <cell r="B125269">
            <v>50</v>
          </cell>
          <cell r="C125269">
            <v>0</v>
          </cell>
        </row>
        <row r="125270">
          <cell r="A125270">
            <v>20360124</v>
          </cell>
          <cell r="B125270">
            <v>50</v>
          </cell>
          <cell r="C125270">
            <v>0</v>
          </cell>
        </row>
        <row r="125271">
          <cell r="A125271">
            <v>20351546</v>
          </cell>
          <cell r="B125271">
            <v>50</v>
          </cell>
          <cell r="C125271">
            <v>0</v>
          </cell>
        </row>
        <row r="125272">
          <cell r="A125272">
            <v>20351546</v>
          </cell>
          <cell r="B125272">
            <v>50</v>
          </cell>
          <cell r="C125272">
            <v>0</v>
          </cell>
        </row>
        <row r="125273">
          <cell r="A125273">
            <v>20355642</v>
          </cell>
          <cell r="B125273">
            <v>50</v>
          </cell>
          <cell r="C125273">
            <v>0</v>
          </cell>
        </row>
        <row r="125274">
          <cell r="A125274">
            <v>20360179</v>
          </cell>
          <cell r="B125274">
            <v>50</v>
          </cell>
          <cell r="C125274">
            <v>0</v>
          </cell>
        </row>
        <row r="125275">
          <cell r="A125275">
            <v>20360205</v>
          </cell>
          <cell r="B125275">
            <v>50</v>
          </cell>
          <cell r="C125275">
            <v>0</v>
          </cell>
        </row>
        <row r="125276">
          <cell r="A125276">
            <v>20360215</v>
          </cell>
          <cell r="B125276">
            <v>50</v>
          </cell>
          <cell r="C125276">
            <v>0</v>
          </cell>
        </row>
        <row r="125277">
          <cell r="A125277">
            <v>20348400</v>
          </cell>
          <cell r="B125277">
            <v>50</v>
          </cell>
          <cell r="C125277">
            <v>0</v>
          </cell>
        </row>
        <row r="125278">
          <cell r="A125278">
            <v>20350109</v>
          </cell>
          <cell r="B125278">
            <v>50</v>
          </cell>
          <cell r="C125278">
            <v>0</v>
          </cell>
        </row>
        <row r="125279">
          <cell r="A125279">
            <v>20356379</v>
          </cell>
          <cell r="B125279">
            <v>50</v>
          </cell>
          <cell r="C125279">
            <v>0</v>
          </cell>
        </row>
        <row r="125280">
          <cell r="A125280">
            <v>20358005</v>
          </cell>
          <cell r="B125280">
            <v>50</v>
          </cell>
          <cell r="C125280">
            <v>0</v>
          </cell>
        </row>
        <row r="125281">
          <cell r="A125281">
            <v>20360516</v>
          </cell>
          <cell r="B125281">
            <v>50</v>
          </cell>
          <cell r="C125281">
            <v>0</v>
          </cell>
        </row>
        <row r="125282">
          <cell r="A125282">
            <v>20360516</v>
          </cell>
          <cell r="B125282">
            <v>50</v>
          </cell>
          <cell r="C125282">
            <v>0</v>
          </cell>
        </row>
        <row r="125283">
          <cell r="A125283">
            <v>20360516</v>
          </cell>
          <cell r="B125283">
            <v>50</v>
          </cell>
          <cell r="C125283">
            <v>0</v>
          </cell>
        </row>
        <row r="125284">
          <cell r="A125284">
            <v>20360516</v>
          </cell>
          <cell r="B125284">
            <v>50</v>
          </cell>
          <cell r="C125284">
            <v>0</v>
          </cell>
        </row>
        <row r="125285">
          <cell r="A125285">
            <v>20360634</v>
          </cell>
          <cell r="B125285">
            <v>50</v>
          </cell>
          <cell r="C125285">
            <v>0</v>
          </cell>
        </row>
        <row r="125286">
          <cell r="A125286">
            <v>20349890</v>
          </cell>
          <cell r="B125286">
            <v>50</v>
          </cell>
          <cell r="C125286">
            <v>0</v>
          </cell>
        </row>
        <row r="125287">
          <cell r="A125287">
            <v>20350134</v>
          </cell>
          <cell r="B125287">
            <v>50</v>
          </cell>
          <cell r="C125287">
            <v>0</v>
          </cell>
        </row>
        <row r="125288">
          <cell r="A125288">
            <v>20359290</v>
          </cell>
          <cell r="B125288">
            <v>50</v>
          </cell>
          <cell r="C125288">
            <v>0</v>
          </cell>
        </row>
        <row r="125289">
          <cell r="A125289">
            <v>20359290</v>
          </cell>
          <cell r="B125289">
            <v>50</v>
          </cell>
          <cell r="C125289">
            <v>0</v>
          </cell>
        </row>
        <row r="125290">
          <cell r="A125290">
            <v>20359290</v>
          </cell>
          <cell r="B125290">
            <v>50</v>
          </cell>
          <cell r="C125290">
            <v>0</v>
          </cell>
        </row>
        <row r="125291">
          <cell r="A125291">
            <v>20359290</v>
          </cell>
          <cell r="B125291">
            <v>50</v>
          </cell>
          <cell r="C125291">
            <v>0</v>
          </cell>
        </row>
        <row r="125292">
          <cell r="A125292">
            <v>20359290</v>
          </cell>
          <cell r="B125292">
            <v>50</v>
          </cell>
          <cell r="C125292">
            <v>0</v>
          </cell>
        </row>
        <row r="125293">
          <cell r="A125293">
            <v>20356166</v>
          </cell>
          <cell r="B125293">
            <v>50</v>
          </cell>
          <cell r="C125293">
            <v>0</v>
          </cell>
        </row>
        <row r="125294">
          <cell r="A125294">
            <v>20356169</v>
          </cell>
          <cell r="B125294">
            <v>50</v>
          </cell>
          <cell r="C125294">
            <v>0</v>
          </cell>
        </row>
        <row r="125295">
          <cell r="A125295">
            <v>20356413</v>
          </cell>
          <cell r="B125295">
            <v>50</v>
          </cell>
          <cell r="C125295">
            <v>0</v>
          </cell>
        </row>
        <row r="125296">
          <cell r="A125296">
            <v>20346744</v>
          </cell>
          <cell r="B125296">
            <v>50</v>
          </cell>
          <cell r="C125296">
            <v>0</v>
          </cell>
        </row>
        <row r="125297">
          <cell r="A125297">
            <v>20347486</v>
          </cell>
          <cell r="B125297">
            <v>50</v>
          </cell>
          <cell r="C125297">
            <v>0</v>
          </cell>
        </row>
        <row r="125298">
          <cell r="A125298">
            <v>20347486</v>
          </cell>
          <cell r="B125298">
            <v>50</v>
          </cell>
          <cell r="C125298">
            <v>0</v>
          </cell>
        </row>
        <row r="125299">
          <cell r="A125299">
            <v>20347486</v>
          </cell>
          <cell r="B125299">
            <v>50</v>
          </cell>
          <cell r="C125299">
            <v>0</v>
          </cell>
        </row>
        <row r="125300">
          <cell r="A125300">
            <v>20347501</v>
          </cell>
          <cell r="B125300">
            <v>50</v>
          </cell>
          <cell r="C125300">
            <v>0</v>
          </cell>
        </row>
        <row r="125301">
          <cell r="A125301">
            <v>20347978</v>
          </cell>
          <cell r="B125301">
            <v>50</v>
          </cell>
          <cell r="C125301">
            <v>0</v>
          </cell>
        </row>
        <row r="125302">
          <cell r="A125302">
            <v>20348455</v>
          </cell>
          <cell r="B125302">
            <v>50</v>
          </cell>
          <cell r="C125302">
            <v>0</v>
          </cell>
        </row>
        <row r="125303">
          <cell r="A125303">
            <v>20348455</v>
          </cell>
          <cell r="B125303">
            <v>50</v>
          </cell>
          <cell r="C125303">
            <v>0</v>
          </cell>
        </row>
        <row r="125304">
          <cell r="A125304">
            <v>20351132</v>
          </cell>
          <cell r="B125304">
            <v>50</v>
          </cell>
          <cell r="C125304">
            <v>0</v>
          </cell>
        </row>
        <row r="125305">
          <cell r="A125305">
            <v>20351132</v>
          </cell>
          <cell r="B125305">
            <v>50</v>
          </cell>
          <cell r="C125305">
            <v>0</v>
          </cell>
        </row>
        <row r="125306">
          <cell r="A125306">
            <v>20351143</v>
          </cell>
          <cell r="B125306">
            <v>50</v>
          </cell>
          <cell r="C125306">
            <v>0</v>
          </cell>
        </row>
        <row r="125307">
          <cell r="A125307">
            <v>20351143</v>
          </cell>
          <cell r="B125307">
            <v>50</v>
          </cell>
          <cell r="C125307">
            <v>0</v>
          </cell>
        </row>
        <row r="125308">
          <cell r="A125308">
            <v>20351143</v>
          </cell>
          <cell r="B125308">
            <v>50</v>
          </cell>
          <cell r="C125308">
            <v>0</v>
          </cell>
        </row>
        <row r="125309">
          <cell r="A125309">
            <v>20351385</v>
          </cell>
          <cell r="B125309">
            <v>50</v>
          </cell>
          <cell r="C125309">
            <v>0</v>
          </cell>
        </row>
        <row r="125310">
          <cell r="A125310">
            <v>20351385</v>
          </cell>
          <cell r="B125310">
            <v>50</v>
          </cell>
          <cell r="C125310">
            <v>0</v>
          </cell>
        </row>
        <row r="125311">
          <cell r="A125311">
            <v>20351385</v>
          </cell>
          <cell r="B125311">
            <v>50</v>
          </cell>
          <cell r="C125311">
            <v>0</v>
          </cell>
        </row>
        <row r="125312">
          <cell r="A125312">
            <v>20360149</v>
          </cell>
          <cell r="B125312">
            <v>50</v>
          </cell>
          <cell r="C125312">
            <v>0</v>
          </cell>
        </row>
        <row r="125313">
          <cell r="A125313">
            <v>20360158</v>
          </cell>
          <cell r="B125313">
            <v>50</v>
          </cell>
          <cell r="C125313">
            <v>0</v>
          </cell>
        </row>
        <row r="125314">
          <cell r="A125314">
            <v>20360158</v>
          </cell>
          <cell r="B125314">
            <v>50</v>
          </cell>
          <cell r="C125314">
            <v>0</v>
          </cell>
        </row>
        <row r="125315">
          <cell r="A125315">
            <v>20360158</v>
          </cell>
          <cell r="B125315">
            <v>50</v>
          </cell>
          <cell r="C125315">
            <v>0</v>
          </cell>
        </row>
        <row r="125316">
          <cell r="A125316">
            <v>20360158</v>
          </cell>
          <cell r="B125316">
            <v>50</v>
          </cell>
          <cell r="C125316">
            <v>0</v>
          </cell>
        </row>
        <row r="125317">
          <cell r="A125317">
            <v>20360158</v>
          </cell>
          <cell r="B125317">
            <v>50</v>
          </cell>
          <cell r="C125317">
            <v>0</v>
          </cell>
        </row>
        <row r="125318">
          <cell r="A125318">
            <v>20360158</v>
          </cell>
          <cell r="B125318">
            <v>50</v>
          </cell>
          <cell r="C125318">
            <v>0</v>
          </cell>
        </row>
        <row r="125319">
          <cell r="A125319">
            <v>20360158</v>
          </cell>
          <cell r="B125319">
            <v>50</v>
          </cell>
          <cell r="C125319">
            <v>0</v>
          </cell>
        </row>
        <row r="125320">
          <cell r="A125320">
            <v>20360158</v>
          </cell>
          <cell r="B125320">
            <v>50</v>
          </cell>
          <cell r="C125320">
            <v>0</v>
          </cell>
        </row>
        <row r="125321">
          <cell r="A125321">
            <v>20360158</v>
          </cell>
          <cell r="B125321">
            <v>50</v>
          </cell>
          <cell r="C125321">
            <v>0</v>
          </cell>
        </row>
        <row r="125322">
          <cell r="A125322">
            <v>20360158</v>
          </cell>
          <cell r="B125322">
            <v>50</v>
          </cell>
          <cell r="C125322">
            <v>0</v>
          </cell>
        </row>
        <row r="125323">
          <cell r="A125323">
            <v>20360158</v>
          </cell>
          <cell r="B125323">
            <v>50</v>
          </cell>
          <cell r="C125323">
            <v>0</v>
          </cell>
        </row>
        <row r="125324">
          <cell r="A125324">
            <v>20360229</v>
          </cell>
          <cell r="B125324">
            <v>50</v>
          </cell>
          <cell r="C125324">
            <v>0</v>
          </cell>
        </row>
        <row r="125325">
          <cell r="A125325">
            <v>20360302</v>
          </cell>
          <cell r="B125325">
            <v>50</v>
          </cell>
          <cell r="C125325">
            <v>0</v>
          </cell>
        </row>
        <row r="125326">
          <cell r="A125326">
            <v>20349453</v>
          </cell>
          <cell r="B125326">
            <v>50</v>
          </cell>
          <cell r="C125326">
            <v>0</v>
          </cell>
        </row>
        <row r="125327">
          <cell r="A125327">
            <v>20349453</v>
          </cell>
          <cell r="B125327">
            <v>50</v>
          </cell>
          <cell r="C125327">
            <v>0</v>
          </cell>
        </row>
        <row r="125328">
          <cell r="A125328">
            <v>20349453</v>
          </cell>
          <cell r="B125328">
            <v>50</v>
          </cell>
          <cell r="C125328">
            <v>0</v>
          </cell>
        </row>
        <row r="125329">
          <cell r="A125329">
            <v>20350180</v>
          </cell>
          <cell r="B125329">
            <v>50</v>
          </cell>
          <cell r="C125329">
            <v>0</v>
          </cell>
        </row>
        <row r="125330">
          <cell r="A125330">
            <v>20356212</v>
          </cell>
          <cell r="B125330">
            <v>50</v>
          </cell>
          <cell r="C125330">
            <v>0</v>
          </cell>
        </row>
        <row r="125331">
          <cell r="A125331">
            <v>20360409</v>
          </cell>
          <cell r="B125331">
            <v>50</v>
          </cell>
          <cell r="C125331">
            <v>0</v>
          </cell>
        </row>
        <row r="125332">
          <cell r="A125332">
            <v>20360763</v>
          </cell>
          <cell r="B125332">
            <v>50</v>
          </cell>
          <cell r="C125332">
            <v>0</v>
          </cell>
        </row>
        <row r="125333">
          <cell r="A125333">
            <v>20348003</v>
          </cell>
          <cell r="B125333">
            <v>50</v>
          </cell>
          <cell r="C125333">
            <v>0</v>
          </cell>
        </row>
        <row r="125334">
          <cell r="A125334">
            <v>20348978</v>
          </cell>
          <cell r="B125334">
            <v>50</v>
          </cell>
          <cell r="C125334">
            <v>0</v>
          </cell>
        </row>
        <row r="125335">
          <cell r="A125335">
            <v>20348978</v>
          </cell>
          <cell r="B125335">
            <v>50</v>
          </cell>
          <cell r="C125335">
            <v>0</v>
          </cell>
        </row>
        <row r="125336">
          <cell r="A125336">
            <v>20349468</v>
          </cell>
          <cell r="B125336">
            <v>50</v>
          </cell>
          <cell r="C125336">
            <v>0</v>
          </cell>
        </row>
        <row r="125337">
          <cell r="A125337">
            <v>20360837</v>
          </cell>
          <cell r="B125337">
            <v>50</v>
          </cell>
          <cell r="C125337">
            <v>0</v>
          </cell>
        </row>
        <row r="125338">
          <cell r="A125338">
            <v>20350223</v>
          </cell>
          <cell r="B125338">
            <v>50</v>
          </cell>
          <cell r="C125338">
            <v>0</v>
          </cell>
        </row>
        <row r="125339">
          <cell r="A125339">
            <v>20350938</v>
          </cell>
          <cell r="B125339">
            <v>50</v>
          </cell>
          <cell r="C125339">
            <v>0</v>
          </cell>
        </row>
        <row r="125340">
          <cell r="A125340">
            <v>20350938</v>
          </cell>
          <cell r="B125340">
            <v>50</v>
          </cell>
          <cell r="C125340">
            <v>0</v>
          </cell>
        </row>
        <row r="125341">
          <cell r="A125341">
            <v>20350938</v>
          </cell>
          <cell r="B125341">
            <v>50</v>
          </cell>
          <cell r="C125341">
            <v>0</v>
          </cell>
        </row>
        <row r="125342">
          <cell r="A125342">
            <v>20350938</v>
          </cell>
          <cell r="B125342">
            <v>50</v>
          </cell>
          <cell r="C125342">
            <v>0</v>
          </cell>
        </row>
        <row r="125343">
          <cell r="A125343">
            <v>20355758</v>
          </cell>
          <cell r="B125343">
            <v>50</v>
          </cell>
          <cell r="C125343">
            <v>0</v>
          </cell>
        </row>
        <row r="125344">
          <cell r="A125344">
            <v>20356245</v>
          </cell>
          <cell r="B125344">
            <v>50</v>
          </cell>
          <cell r="C125344">
            <v>0</v>
          </cell>
        </row>
        <row r="125345">
          <cell r="A125345">
            <v>20356490</v>
          </cell>
          <cell r="B125345">
            <v>50</v>
          </cell>
          <cell r="C125345">
            <v>0</v>
          </cell>
        </row>
        <row r="125346">
          <cell r="A125346">
            <v>20348518</v>
          </cell>
          <cell r="B125346">
            <v>50</v>
          </cell>
          <cell r="C125346">
            <v>0</v>
          </cell>
        </row>
        <row r="125347">
          <cell r="A125347">
            <v>20350721</v>
          </cell>
          <cell r="B125347">
            <v>50</v>
          </cell>
          <cell r="C125347">
            <v>0</v>
          </cell>
        </row>
        <row r="125348">
          <cell r="A125348">
            <v>20337938</v>
          </cell>
          <cell r="B125348">
            <v>50</v>
          </cell>
          <cell r="C125348">
            <v>0</v>
          </cell>
        </row>
        <row r="125349">
          <cell r="A125349">
            <v>20338172</v>
          </cell>
          <cell r="B125349">
            <v>50</v>
          </cell>
          <cell r="C125349">
            <v>0</v>
          </cell>
        </row>
        <row r="125350">
          <cell r="A125350">
            <v>20339385</v>
          </cell>
          <cell r="B125350">
            <v>50</v>
          </cell>
          <cell r="C125350">
            <v>0</v>
          </cell>
        </row>
        <row r="125351">
          <cell r="A125351">
            <v>20333122</v>
          </cell>
          <cell r="B125351">
            <v>50</v>
          </cell>
          <cell r="C125351">
            <v>0</v>
          </cell>
        </row>
        <row r="125352">
          <cell r="A125352">
            <v>20336254</v>
          </cell>
          <cell r="B125352">
            <v>50</v>
          </cell>
          <cell r="C125352">
            <v>0</v>
          </cell>
        </row>
        <row r="125353">
          <cell r="A125353">
            <v>20336254</v>
          </cell>
          <cell r="B125353">
            <v>50</v>
          </cell>
          <cell r="C125353">
            <v>0</v>
          </cell>
        </row>
        <row r="125354">
          <cell r="A125354">
            <v>20336254</v>
          </cell>
          <cell r="B125354">
            <v>50</v>
          </cell>
          <cell r="C125354">
            <v>0</v>
          </cell>
        </row>
        <row r="125355">
          <cell r="A125355">
            <v>20339154</v>
          </cell>
          <cell r="B125355">
            <v>50</v>
          </cell>
          <cell r="C125355">
            <v>0</v>
          </cell>
        </row>
        <row r="125356">
          <cell r="A125356">
            <v>20339154</v>
          </cell>
          <cell r="B125356">
            <v>50</v>
          </cell>
          <cell r="C125356">
            <v>0</v>
          </cell>
        </row>
        <row r="125357">
          <cell r="A125357">
            <v>20339154</v>
          </cell>
          <cell r="B125357">
            <v>50</v>
          </cell>
          <cell r="C125357">
            <v>0</v>
          </cell>
        </row>
        <row r="125358">
          <cell r="A125358">
            <v>20344481</v>
          </cell>
          <cell r="B125358">
            <v>50</v>
          </cell>
          <cell r="C125358">
            <v>0</v>
          </cell>
        </row>
        <row r="125359">
          <cell r="A125359">
            <v>20344484</v>
          </cell>
          <cell r="B125359">
            <v>50</v>
          </cell>
          <cell r="C125359">
            <v>0</v>
          </cell>
        </row>
        <row r="125360">
          <cell r="A125360">
            <v>20337489</v>
          </cell>
          <cell r="B125360">
            <v>50</v>
          </cell>
          <cell r="C125360">
            <v>0</v>
          </cell>
        </row>
        <row r="125361">
          <cell r="A125361">
            <v>20338923</v>
          </cell>
          <cell r="B125361">
            <v>50</v>
          </cell>
          <cell r="C125361">
            <v>0</v>
          </cell>
        </row>
        <row r="125362">
          <cell r="A125362">
            <v>20339642</v>
          </cell>
          <cell r="B125362">
            <v>50</v>
          </cell>
          <cell r="C125362">
            <v>0</v>
          </cell>
        </row>
        <row r="125363">
          <cell r="A125363">
            <v>20334831</v>
          </cell>
          <cell r="B125363">
            <v>50</v>
          </cell>
          <cell r="C125363">
            <v>0</v>
          </cell>
        </row>
        <row r="125364">
          <cell r="A125364">
            <v>20337243</v>
          </cell>
          <cell r="B125364">
            <v>50</v>
          </cell>
          <cell r="C125364">
            <v>0</v>
          </cell>
        </row>
        <row r="125365">
          <cell r="A125365">
            <v>20335088</v>
          </cell>
          <cell r="B125365">
            <v>50</v>
          </cell>
          <cell r="C125365">
            <v>0</v>
          </cell>
        </row>
        <row r="125366">
          <cell r="A125366">
            <v>20337995</v>
          </cell>
          <cell r="B125366">
            <v>50</v>
          </cell>
          <cell r="C125366">
            <v>0</v>
          </cell>
        </row>
        <row r="125367">
          <cell r="A125367">
            <v>20338965</v>
          </cell>
          <cell r="B125367">
            <v>50</v>
          </cell>
          <cell r="C125367">
            <v>0</v>
          </cell>
        </row>
        <row r="125368">
          <cell r="A125368">
            <v>20334625</v>
          </cell>
          <cell r="B125368">
            <v>50</v>
          </cell>
          <cell r="C125368">
            <v>0</v>
          </cell>
        </row>
        <row r="125369">
          <cell r="A125369">
            <v>20335579</v>
          </cell>
          <cell r="B125369">
            <v>50</v>
          </cell>
          <cell r="C125369">
            <v>0</v>
          </cell>
        </row>
        <row r="125370">
          <cell r="A125370">
            <v>20337507</v>
          </cell>
          <cell r="B125370">
            <v>50</v>
          </cell>
          <cell r="C125370">
            <v>0</v>
          </cell>
        </row>
        <row r="125371">
          <cell r="A125371">
            <v>20337507</v>
          </cell>
          <cell r="B125371">
            <v>50</v>
          </cell>
          <cell r="C125371">
            <v>0</v>
          </cell>
        </row>
        <row r="125372">
          <cell r="A125372">
            <v>20337507</v>
          </cell>
          <cell r="B125372">
            <v>50</v>
          </cell>
          <cell r="C125372">
            <v>0</v>
          </cell>
        </row>
        <row r="125373">
          <cell r="A125373">
            <v>20337047</v>
          </cell>
          <cell r="B125373">
            <v>50</v>
          </cell>
          <cell r="C125373">
            <v>0</v>
          </cell>
        </row>
        <row r="125374">
          <cell r="A125374">
            <v>20337047</v>
          </cell>
          <cell r="B125374">
            <v>50</v>
          </cell>
          <cell r="C125374">
            <v>0</v>
          </cell>
        </row>
        <row r="125375">
          <cell r="A125375">
            <v>20337047</v>
          </cell>
          <cell r="B125375">
            <v>50</v>
          </cell>
          <cell r="C125375">
            <v>0</v>
          </cell>
        </row>
        <row r="125376">
          <cell r="A125376">
            <v>20336101</v>
          </cell>
          <cell r="B125376">
            <v>50</v>
          </cell>
          <cell r="C125376">
            <v>0</v>
          </cell>
        </row>
        <row r="125377">
          <cell r="A125377">
            <v>20345172</v>
          </cell>
          <cell r="B125377">
            <v>50</v>
          </cell>
          <cell r="C125377">
            <v>0</v>
          </cell>
        </row>
        <row r="125378">
          <cell r="A125378">
            <v>20345298</v>
          </cell>
          <cell r="B125378">
            <v>50</v>
          </cell>
          <cell r="C125378">
            <v>0</v>
          </cell>
        </row>
        <row r="125379">
          <cell r="A125379">
            <v>20333486</v>
          </cell>
          <cell r="B125379">
            <v>50</v>
          </cell>
          <cell r="C125379">
            <v>0</v>
          </cell>
        </row>
        <row r="125380">
          <cell r="A125380">
            <v>20336376</v>
          </cell>
          <cell r="B125380">
            <v>50</v>
          </cell>
          <cell r="C125380">
            <v>0</v>
          </cell>
        </row>
        <row r="125381">
          <cell r="A125381">
            <v>20337824</v>
          </cell>
          <cell r="B125381">
            <v>50</v>
          </cell>
          <cell r="C125381">
            <v>0</v>
          </cell>
        </row>
        <row r="125382">
          <cell r="A125382">
            <v>20346570</v>
          </cell>
          <cell r="B125382">
            <v>50</v>
          </cell>
          <cell r="C125382">
            <v>0</v>
          </cell>
        </row>
        <row r="125383">
          <cell r="A125383">
            <v>20333501</v>
          </cell>
          <cell r="B125383">
            <v>50</v>
          </cell>
          <cell r="C125383">
            <v>0</v>
          </cell>
        </row>
        <row r="125384">
          <cell r="A125384">
            <v>20335668</v>
          </cell>
          <cell r="B125384">
            <v>50</v>
          </cell>
          <cell r="C125384">
            <v>0</v>
          </cell>
        </row>
        <row r="125385">
          <cell r="A125385">
            <v>20335668</v>
          </cell>
          <cell r="B125385">
            <v>50</v>
          </cell>
          <cell r="C125385">
            <v>0</v>
          </cell>
        </row>
        <row r="125386">
          <cell r="A125386">
            <v>20335668</v>
          </cell>
          <cell r="B125386">
            <v>50</v>
          </cell>
          <cell r="C125386">
            <v>0</v>
          </cell>
        </row>
        <row r="125387">
          <cell r="A125387">
            <v>20335668</v>
          </cell>
          <cell r="B125387">
            <v>50</v>
          </cell>
          <cell r="C125387">
            <v>0</v>
          </cell>
        </row>
        <row r="125388">
          <cell r="A125388">
            <v>20340002</v>
          </cell>
          <cell r="B125388">
            <v>50</v>
          </cell>
          <cell r="C125388">
            <v>0</v>
          </cell>
        </row>
        <row r="125389">
          <cell r="A125389">
            <v>20340002</v>
          </cell>
          <cell r="B125389">
            <v>50</v>
          </cell>
          <cell r="C125389">
            <v>0</v>
          </cell>
        </row>
        <row r="125390">
          <cell r="A125390">
            <v>20343987</v>
          </cell>
          <cell r="B125390">
            <v>50</v>
          </cell>
          <cell r="C125390">
            <v>0</v>
          </cell>
        </row>
        <row r="125391">
          <cell r="A125391">
            <v>20344023</v>
          </cell>
          <cell r="B125391">
            <v>50</v>
          </cell>
          <cell r="C125391">
            <v>0</v>
          </cell>
        </row>
        <row r="125392">
          <cell r="A125392">
            <v>20344172</v>
          </cell>
          <cell r="B125392">
            <v>50</v>
          </cell>
          <cell r="C125392">
            <v>0</v>
          </cell>
        </row>
        <row r="125393">
          <cell r="A125393">
            <v>20334946</v>
          </cell>
          <cell r="B125393">
            <v>50</v>
          </cell>
          <cell r="C125393">
            <v>0</v>
          </cell>
        </row>
        <row r="125394">
          <cell r="A125394">
            <v>20336641</v>
          </cell>
          <cell r="B125394">
            <v>50</v>
          </cell>
          <cell r="C125394">
            <v>0</v>
          </cell>
        </row>
        <row r="125395">
          <cell r="A125395">
            <v>20344096</v>
          </cell>
          <cell r="B125395">
            <v>50</v>
          </cell>
          <cell r="C125395">
            <v>0</v>
          </cell>
        </row>
        <row r="125396">
          <cell r="A125396">
            <v>20344096</v>
          </cell>
          <cell r="B125396">
            <v>50</v>
          </cell>
          <cell r="C125396">
            <v>0</v>
          </cell>
        </row>
        <row r="125397">
          <cell r="A125397">
            <v>20333525</v>
          </cell>
          <cell r="B125397">
            <v>50</v>
          </cell>
          <cell r="C125397">
            <v>0</v>
          </cell>
        </row>
        <row r="125398">
          <cell r="A125398">
            <v>20334963</v>
          </cell>
          <cell r="B125398">
            <v>50</v>
          </cell>
          <cell r="C125398">
            <v>0</v>
          </cell>
        </row>
        <row r="125399">
          <cell r="A125399">
            <v>20336410</v>
          </cell>
          <cell r="B125399">
            <v>50</v>
          </cell>
          <cell r="C125399">
            <v>0</v>
          </cell>
        </row>
        <row r="125400">
          <cell r="A125400">
            <v>20337641</v>
          </cell>
          <cell r="B125400">
            <v>50</v>
          </cell>
          <cell r="C125400">
            <v>0</v>
          </cell>
        </row>
        <row r="125401">
          <cell r="A125401">
            <v>20337641</v>
          </cell>
          <cell r="B125401">
            <v>50</v>
          </cell>
          <cell r="C125401">
            <v>0</v>
          </cell>
        </row>
        <row r="125402">
          <cell r="A125402">
            <v>20339792</v>
          </cell>
          <cell r="B125402">
            <v>50</v>
          </cell>
          <cell r="C125402">
            <v>0</v>
          </cell>
        </row>
        <row r="125403">
          <cell r="A125403">
            <v>20344110</v>
          </cell>
          <cell r="B125403">
            <v>50</v>
          </cell>
          <cell r="C125403">
            <v>0</v>
          </cell>
        </row>
        <row r="125404">
          <cell r="A125404">
            <v>20344152</v>
          </cell>
          <cell r="B125404">
            <v>50</v>
          </cell>
          <cell r="C125404">
            <v>0</v>
          </cell>
        </row>
        <row r="125405">
          <cell r="A125405">
            <v>20344773</v>
          </cell>
          <cell r="B125405">
            <v>50</v>
          </cell>
          <cell r="C125405">
            <v>0</v>
          </cell>
        </row>
        <row r="125406">
          <cell r="A125406">
            <v>20344773</v>
          </cell>
          <cell r="B125406">
            <v>50</v>
          </cell>
          <cell r="C125406">
            <v>0</v>
          </cell>
        </row>
        <row r="125407">
          <cell r="A125407">
            <v>20344893</v>
          </cell>
          <cell r="B125407">
            <v>50</v>
          </cell>
          <cell r="C125407">
            <v>0</v>
          </cell>
        </row>
        <row r="125408">
          <cell r="A125408">
            <v>20332336</v>
          </cell>
          <cell r="B125408">
            <v>50</v>
          </cell>
          <cell r="C125408">
            <v>0</v>
          </cell>
        </row>
        <row r="125409">
          <cell r="A125409">
            <v>20332345</v>
          </cell>
          <cell r="B125409">
            <v>50</v>
          </cell>
          <cell r="C125409">
            <v>0</v>
          </cell>
        </row>
        <row r="125410">
          <cell r="A125410">
            <v>20334510</v>
          </cell>
          <cell r="B125410">
            <v>50</v>
          </cell>
          <cell r="C125410">
            <v>0</v>
          </cell>
        </row>
        <row r="125411">
          <cell r="A125411">
            <v>20334510</v>
          </cell>
          <cell r="B125411">
            <v>50</v>
          </cell>
          <cell r="C125411">
            <v>0</v>
          </cell>
        </row>
        <row r="125412">
          <cell r="A125412">
            <v>20337885</v>
          </cell>
          <cell r="B125412">
            <v>50</v>
          </cell>
          <cell r="C125412">
            <v>0</v>
          </cell>
        </row>
        <row r="125413">
          <cell r="A125413">
            <v>20340049</v>
          </cell>
          <cell r="B125413">
            <v>50</v>
          </cell>
          <cell r="C125413">
            <v>0</v>
          </cell>
        </row>
        <row r="125414">
          <cell r="A125414">
            <v>20344368</v>
          </cell>
          <cell r="B125414">
            <v>50</v>
          </cell>
          <cell r="C125414">
            <v>0</v>
          </cell>
        </row>
        <row r="125415">
          <cell r="A125415">
            <v>20344369</v>
          </cell>
          <cell r="B125415">
            <v>50</v>
          </cell>
          <cell r="C125415">
            <v>0</v>
          </cell>
        </row>
        <row r="125416">
          <cell r="A125416">
            <v>20344369</v>
          </cell>
          <cell r="B125416">
            <v>50</v>
          </cell>
          <cell r="C125416">
            <v>0</v>
          </cell>
        </row>
        <row r="125417">
          <cell r="A125417">
            <v>20344461</v>
          </cell>
          <cell r="B125417">
            <v>50</v>
          </cell>
          <cell r="C125417">
            <v>0</v>
          </cell>
        </row>
        <row r="125418">
          <cell r="A125418">
            <v>20344461</v>
          </cell>
          <cell r="B125418">
            <v>50</v>
          </cell>
          <cell r="C125418">
            <v>0</v>
          </cell>
        </row>
        <row r="125419">
          <cell r="A125419">
            <v>20344461</v>
          </cell>
          <cell r="B125419">
            <v>50</v>
          </cell>
          <cell r="C125419">
            <v>0</v>
          </cell>
        </row>
        <row r="125420">
          <cell r="A125420">
            <v>20344461</v>
          </cell>
          <cell r="B125420">
            <v>50</v>
          </cell>
          <cell r="C125420">
            <v>0</v>
          </cell>
        </row>
        <row r="125421">
          <cell r="A125421">
            <v>20345070</v>
          </cell>
          <cell r="B125421">
            <v>50</v>
          </cell>
          <cell r="C125421">
            <v>0</v>
          </cell>
        </row>
        <row r="125422">
          <cell r="A125422">
            <v>20345070</v>
          </cell>
          <cell r="B125422">
            <v>50</v>
          </cell>
          <cell r="C125422">
            <v>0</v>
          </cell>
        </row>
        <row r="125423">
          <cell r="A125423">
            <v>20345070</v>
          </cell>
          <cell r="B125423">
            <v>50</v>
          </cell>
          <cell r="C125423">
            <v>0</v>
          </cell>
        </row>
        <row r="125424">
          <cell r="A125424">
            <v>20334274</v>
          </cell>
          <cell r="B125424">
            <v>50</v>
          </cell>
          <cell r="C125424">
            <v>0</v>
          </cell>
        </row>
        <row r="125425">
          <cell r="A125425">
            <v>20334285</v>
          </cell>
          <cell r="B125425">
            <v>50</v>
          </cell>
          <cell r="C125425">
            <v>0</v>
          </cell>
        </row>
        <row r="125426">
          <cell r="A125426">
            <v>20335964</v>
          </cell>
          <cell r="B125426">
            <v>50</v>
          </cell>
          <cell r="C125426">
            <v>0</v>
          </cell>
        </row>
        <row r="125427">
          <cell r="A125427">
            <v>20338143</v>
          </cell>
          <cell r="B125427">
            <v>50</v>
          </cell>
          <cell r="C125427">
            <v>0</v>
          </cell>
        </row>
        <row r="125428">
          <cell r="A125428">
            <v>20338143</v>
          </cell>
          <cell r="B125428">
            <v>50</v>
          </cell>
          <cell r="C125428">
            <v>0</v>
          </cell>
        </row>
        <row r="125429">
          <cell r="A125429">
            <v>20345025</v>
          </cell>
          <cell r="B125429">
            <v>50</v>
          </cell>
          <cell r="C125429">
            <v>0</v>
          </cell>
        </row>
        <row r="125430">
          <cell r="A125430">
            <v>20345027</v>
          </cell>
          <cell r="B125430">
            <v>50</v>
          </cell>
          <cell r="C125430">
            <v>0</v>
          </cell>
        </row>
        <row r="125431">
          <cell r="A125431">
            <v>20345644</v>
          </cell>
          <cell r="B125431">
            <v>50</v>
          </cell>
          <cell r="C125431">
            <v>0</v>
          </cell>
        </row>
        <row r="125432">
          <cell r="A125432">
            <v>20345777</v>
          </cell>
          <cell r="B125432">
            <v>50</v>
          </cell>
          <cell r="C125432">
            <v>0</v>
          </cell>
        </row>
        <row r="125433">
          <cell r="A125433">
            <v>20345777</v>
          </cell>
          <cell r="B125433">
            <v>50</v>
          </cell>
          <cell r="C125433">
            <v>0</v>
          </cell>
        </row>
        <row r="125434">
          <cell r="A125434">
            <v>20345777</v>
          </cell>
          <cell r="B125434">
            <v>50</v>
          </cell>
          <cell r="C125434">
            <v>0</v>
          </cell>
        </row>
        <row r="125435">
          <cell r="A125435">
            <v>20345823</v>
          </cell>
          <cell r="B125435">
            <v>50</v>
          </cell>
          <cell r="C125435">
            <v>0</v>
          </cell>
        </row>
        <row r="125436">
          <cell r="A125436">
            <v>20333351</v>
          </cell>
          <cell r="B125436">
            <v>50</v>
          </cell>
          <cell r="C125436">
            <v>0</v>
          </cell>
        </row>
        <row r="125437">
          <cell r="A125437">
            <v>20333351</v>
          </cell>
          <cell r="B125437">
            <v>50</v>
          </cell>
          <cell r="C125437">
            <v>0</v>
          </cell>
        </row>
        <row r="125438">
          <cell r="A125438">
            <v>20333351</v>
          </cell>
          <cell r="B125438">
            <v>50</v>
          </cell>
          <cell r="C125438">
            <v>0</v>
          </cell>
        </row>
        <row r="125439">
          <cell r="A125439">
            <v>20334303</v>
          </cell>
          <cell r="B125439">
            <v>50</v>
          </cell>
          <cell r="C125439">
            <v>0</v>
          </cell>
        </row>
        <row r="125440">
          <cell r="A125440">
            <v>20334304</v>
          </cell>
          <cell r="B125440">
            <v>50</v>
          </cell>
          <cell r="C125440">
            <v>0</v>
          </cell>
        </row>
        <row r="125441">
          <cell r="A125441">
            <v>20377685</v>
          </cell>
          <cell r="B125441">
            <v>50</v>
          </cell>
          <cell r="C125441">
            <v>0</v>
          </cell>
        </row>
        <row r="125442">
          <cell r="A125442">
            <v>20378913</v>
          </cell>
          <cell r="B125442">
            <v>50</v>
          </cell>
          <cell r="C125442">
            <v>0</v>
          </cell>
        </row>
        <row r="125443">
          <cell r="A125443">
            <v>20377496</v>
          </cell>
          <cell r="B125443">
            <v>50</v>
          </cell>
          <cell r="C125443">
            <v>0</v>
          </cell>
        </row>
        <row r="125444">
          <cell r="A125444">
            <v>20378197</v>
          </cell>
          <cell r="B125444">
            <v>50</v>
          </cell>
          <cell r="C125444">
            <v>0</v>
          </cell>
        </row>
        <row r="125445">
          <cell r="A125445">
            <v>20378682</v>
          </cell>
          <cell r="B125445">
            <v>50</v>
          </cell>
          <cell r="C125445">
            <v>0</v>
          </cell>
        </row>
        <row r="125446">
          <cell r="A125446">
            <v>20378690</v>
          </cell>
          <cell r="B125446">
            <v>50</v>
          </cell>
          <cell r="C125446">
            <v>0</v>
          </cell>
        </row>
        <row r="125447">
          <cell r="A125447">
            <v>20378924</v>
          </cell>
          <cell r="B125447">
            <v>50</v>
          </cell>
          <cell r="C125447">
            <v>0</v>
          </cell>
        </row>
        <row r="125448">
          <cell r="A125448">
            <v>20378931</v>
          </cell>
          <cell r="B125448">
            <v>50</v>
          </cell>
          <cell r="C125448">
            <v>0</v>
          </cell>
        </row>
        <row r="125449">
          <cell r="A125449">
            <v>20380618</v>
          </cell>
          <cell r="B125449">
            <v>50</v>
          </cell>
          <cell r="C125449">
            <v>0</v>
          </cell>
        </row>
        <row r="125450">
          <cell r="A125450">
            <v>20381586</v>
          </cell>
          <cell r="B125450">
            <v>50</v>
          </cell>
          <cell r="C125450">
            <v>0</v>
          </cell>
        </row>
        <row r="125451">
          <cell r="A125451">
            <v>20381587</v>
          </cell>
          <cell r="B125451">
            <v>50</v>
          </cell>
          <cell r="C125451">
            <v>0</v>
          </cell>
        </row>
        <row r="125452">
          <cell r="A125452">
            <v>20378693</v>
          </cell>
          <cell r="B125452">
            <v>50</v>
          </cell>
          <cell r="C125452">
            <v>0</v>
          </cell>
        </row>
        <row r="125453">
          <cell r="A125453">
            <v>20378699</v>
          </cell>
          <cell r="B125453">
            <v>50</v>
          </cell>
          <cell r="C125453">
            <v>0</v>
          </cell>
        </row>
        <row r="125454">
          <cell r="A125454">
            <v>20379185</v>
          </cell>
          <cell r="B125454">
            <v>50</v>
          </cell>
          <cell r="C125454">
            <v>0</v>
          </cell>
        </row>
        <row r="125455">
          <cell r="A125455">
            <v>20381358</v>
          </cell>
          <cell r="B125455">
            <v>50</v>
          </cell>
          <cell r="C125455">
            <v>0</v>
          </cell>
        </row>
        <row r="125456">
          <cell r="A125456">
            <v>20381361</v>
          </cell>
          <cell r="B125456">
            <v>50</v>
          </cell>
          <cell r="C125456">
            <v>0</v>
          </cell>
        </row>
        <row r="125457">
          <cell r="A125457">
            <v>20378468</v>
          </cell>
          <cell r="B125457">
            <v>50</v>
          </cell>
          <cell r="C125457">
            <v>0</v>
          </cell>
        </row>
        <row r="125458">
          <cell r="A125458">
            <v>20380162</v>
          </cell>
          <cell r="B125458">
            <v>50</v>
          </cell>
          <cell r="C125458">
            <v>0</v>
          </cell>
        </row>
        <row r="125459">
          <cell r="A125459">
            <v>20381362</v>
          </cell>
          <cell r="B125459">
            <v>50</v>
          </cell>
          <cell r="C125459">
            <v>0</v>
          </cell>
        </row>
        <row r="125460">
          <cell r="A125460">
            <v>20381363</v>
          </cell>
          <cell r="B125460">
            <v>50</v>
          </cell>
          <cell r="C125460">
            <v>0</v>
          </cell>
        </row>
        <row r="125461">
          <cell r="A125461">
            <v>20381366</v>
          </cell>
          <cell r="B125461">
            <v>50</v>
          </cell>
          <cell r="C125461">
            <v>0</v>
          </cell>
        </row>
        <row r="125462">
          <cell r="A125462">
            <v>20381620</v>
          </cell>
          <cell r="B125462">
            <v>50</v>
          </cell>
          <cell r="C125462">
            <v>0</v>
          </cell>
        </row>
        <row r="125463">
          <cell r="A125463">
            <v>20377517</v>
          </cell>
          <cell r="B125463">
            <v>50</v>
          </cell>
          <cell r="C125463">
            <v>0</v>
          </cell>
        </row>
        <row r="125464">
          <cell r="A125464">
            <v>20378006</v>
          </cell>
          <cell r="B125464">
            <v>50</v>
          </cell>
          <cell r="C125464">
            <v>0</v>
          </cell>
        </row>
        <row r="125465">
          <cell r="A125465">
            <v>20378013</v>
          </cell>
          <cell r="B125465">
            <v>50</v>
          </cell>
          <cell r="C125465">
            <v>0</v>
          </cell>
        </row>
        <row r="125466">
          <cell r="A125466">
            <v>20378964</v>
          </cell>
          <cell r="B125466">
            <v>50</v>
          </cell>
          <cell r="C125466">
            <v>0</v>
          </cell>
        </row>
        <row r="125467">
          <cell r="A125467">
            <v>20381630</v>
          </cell>
          <cell r="B125467">
            <v>50</v>
          </cell>
          <cell r="C125467">
            <v>0</v>
          </cell>
        </row>
        <row r="125468">
          <cell r="A125468">
            <v>20381635</v>
          </cell>
          <cell r="B125468">
            <v>50</v>
          </cell>
          <cell r="C125468">
            <v>0</v>
          </cell>
        </row>
        <row r="125469">
          <cell r="A125469">
            <v>20378508</v>
          </cell>
          <cell r="B125469">
            <v>50</v>
          </cell>
          <cell r="C125469">
            <v>0</v>
          </cell>
        </row>
        <row r="125470">
          <cell r="A125470">
            <v>20378990</v>
          </cell>
          <cell r="B125470">
            <v>50</v>
          </cell>
          <cell r="C125470">
            <v>0</v>
          </cell>
        </row>
        <row r="125471">
          <cell r="A125471">
            <v>20381396</v>
          </cell>
          <cell r="B125471">
            <v>50</v>
          </cell>
          <cell r="C125471">
            <v>0</v>
          </cell>
        </row>
        <row r="125472">
          <cell r="A125472">
            <v>20381397</v>
          </cell>
          <cell r="B125472">
            <v>50</v>
          </cell>
          <cell r="C125472">
            <v>0</v>
          </cell>
        </row>
        <row r="125473">
          <cell r="A125473">
            <v>20381641</v>
          </cell>
          <cell r="B125473">
            <v>50</v>
          </cell>
          <cell r="C125473">
            <v>0</v>
          </cell>
        </row>
        <row r="125474">
          <cell r="A125474">
            <v>20378516</v>
          </cell>
          <cell r="B125474">
            <v>50</v>
          </cell>
          <cell r="C125474">
            <v>0</v>
          </cell>
        </row>
        <row r="125475">
          <cell r="A125475">
            <v>20379005</v>
          </cell>
          <cell r="B125475">
            <v>50</v>
          </cell>
          <cell r="C125475">
            <v>0</v>
          </cell>
        </row>
        <row r="125476">
          <cell r="A125476">
            <v>20380447</v>
          </cell>
          <cell r="B125476">
            <v>50</v>
          </cell>
          <cell r="C125476">
            <v>0</v>
          </cell>
        </row>
        <row r="125477">
          <cell r="A125477">
            <v>20380447</v>
          </cell>
          <cell r="B125477">
            <v>50</v>
          </cell>
          <cell r="C125477">
            <v>0</v>
          </cell>
        </row>
        <row r="125478">
          <cell r="A125478">
            <v>20380709</v>
          </cell>
          <cell r="B125478">
            <v>50</v>
          </cell>
          <cell r="C125478">
            <v>0</v>
          </cell>
        </row>
        <row r="125479">
          <cell r="A125479">
            <v>20380710</v>
          </cell>
          <cell r="B125479">
            <v>50</v>
          </cell>
          <cell r="C125479">
            <v>0</v>
          </cell>
        </row>
        <row r="125480">
          <cell r="A125480">
            <v>20380711</v>
          </cell>
          <cell r="B125480">
            <v>50</v>
          </cell>
          <cell r="C125480">
            <v>0</v>
          </cell>
        </row>
        <row r="125481">
          <cell r="A125481">
            <v>20380712</v>
          </cell>
          <cell r="B125481">
            <v>50</v>
          </cell>
          <cell r="C125481">
            <v>0</v>
          </cell>
        </row>
        <row r="125482">
          <cell r="A125482">
            <v>20381674</v>
          </cell>
          <cell r="B125482">
            <v>50</v>
          </cell>
          <cell r="C125482">
            <v>0</v>
          </cell>
        </row>
        <row r="125483">
          <cell r="A125483">
            <v>20377568</v>
          </cell>
          <cell r="B125483">
            <v>50</v>
          </cell>
          <cell r="C125483">
            <v>0</v>
          </cell>
        </row>
        <row r="125484">
          <cell r="A125484">
            <v>20378541</v>
          </cell>
          <cell r="B125484">
            <v>50</v>
          </cell>
          <cell r="C125484">
            <v>0</v>
          </cell>
        </row>
        <row r="125485">
          <cell r="A125485">
            <v>20378797</v>
          </cell>
          <cell r="B125485">
            <v>50</v>
          </cell>
          <cell r="C125485">
            <v>0</v>
          </cell>
        </row>
        <row r="125486">
          <cell r="A125486">
            <v>20378797</v>
          </cell>
          <cell r="B125486">
            <v>50</v>
          </cell>
          <cell r="C125486">
            <v>0</v>
          </cell>
        </row>
        <row r="125487">
          <cell r="A125487">
            <v>20380713</v>
          </cell>
          <cell r="B125487">
            <v>50</v>
          </cell>
          <cell r="C125487">
            <v>0</v>
          </cell>
        </row>
        <row r="125488">
          <cell r="A125488">
            <v>20380714</v>
          </cell>
          <cell r="B125488">
            <v>50</v>
          </cell>
          <cell r="C125488">
            <v>0</v>
          </cell>
        </row>
        <row r="125489">
          <cell r="A125489">
            <v>20377843</v>
          </cell>
          <cell r="B125489">
            <v>50</v>
          </cell>
          <cell r="C125489">
            <v>0</v>
          </cell>
        </row>
        <row r="125490">
          <cell r="A125490">
            <v>20377843</v>
          </cell>
          <cell r="B125490">
            <v>50</v>
          </cell>
          <cell r="C125490">
            <v>0</v>
          </cell>
        </row>
        <row r="125491">
          <cell r="A125491">
            <v>20377843</v>
          </cell>
          <cell r="B125491">
            <v>50</v>
          </cell>
          <cell r="C125491">
            <v>0</v>
          </cell>
        </row>
        <row r="125492">
          <cell r="A125492">
            <v>20377843</v>
          </cell>
          <cell r="B125492">
            <v>50</v>
          </cell>
          <cell r="C125492">
            <v>0</v>
          </cell>
        </row>
        <row r="125493">
          <cell r="A125493">
            <v>20378088</v>
          </cell>
          <cell r="B125493">
            <v>50</v>
          </cell>
          <cell r="C125493">
            <v>0</v>
          </cell>
        </row>
        <row r="125494">
          <cell r="A125494">
            <v>20378562</v>
          </cell>
          <cell r="B125494">
            <v>50</v>
          </cell>
          <cell r="C125494">
            <v>0</v>
          </cell>
        </row>
        <row r="125495">
          <cell r="A125495">
            <v>20379532</v>
          </cell>
          <cell r="B125495">
            <v>50</v>
          </cell>
          <cell r="C125495">
            <v>0</v>
          </cell>
        </row>
        <row r="125496">
          <cell r="A125496">
            <v>20377606</v>
          </cell>
          <cell r="B125496">
            <v>50</v>
          </cell>
          <cell r="C125496">
            <v>0</v>
          </cell>
        </row>
        <row r="125497">
          <cell r="A125497">
            <v>20378826</v>
          </cell>
          <cell r="B125497">
            <v>50</v>
          </cell>
          <cell r="C125497">
            <v>0</v>
          </cell>
        </row>
        <row r="125498">
          <cell r="A125498">
            <v>20378599</v>
          </cell>
          <cell r="B125498">
            <v>50</v>
          </cell>
          <cell r="C125498">
            <v>0</v>
          </cell>
        </row>
        <row r="125499">
          <cell r="A125499">
            <v>20380290</v>
          </cell>
          <cell r="B125499">
            <v>50</v>
          </cell>
          <cell r="C125499">
            <v>0</v>
          </cell>
        </row>
        <row r="125500">
          <cell r="A125500">
            <v>20377881</v>
          </cell>
          <cell r="B125500">
            <v>50</v>
          </cell>
          <cell r="C125500">
            <v>0</v>
          </cell>
        </row>
        <row r="125501">
          <cell r="A125501">
            <v>20378360</v>
          </cell>
          <cell r="B125501">
            <v>50</v>
          </cell>
          <cell r="C125501">
            <v>0</v>
          </cell>
        </row>
        <row r="125502">
          <cell r="A125502">
            <v>20378853</v>
          </cell>
          <cell r="B125502">
            <v>50</v>
          </cell>
          <cell r="C125502">
            <v>0</v>
          </cell>
        </row>
        <row r="125503">
          <cell r="A125503">
            <v>20379086</v>
          </cell>
          <cell r="B125503">
            <v>50</v>
          </cell>
          <cell r="C125503">
            <v>0</v>
          </cell>
        </row>
        <row r="125504">
          <cell r="A125504">
            <v>20379086</v>
          </cell>
          <cell r="B125504">
            <v>50</v>
          </cell>
          <cell r="C125504">
            <v>0</v>
          </cell>
        </row>
        <row r="125505">
          <cell r="A125505">
            <v>20379086</v>
          </cell>
          <cell r="B125505">
            <v>50</v>
          </cell>
          <cell r="C125505">
            <v>0</v>
          </cell>
        </row>
        <row r="125506">
          <cell r="A125506">
            <v>20379086</v>
          </cell>
          <cell r="B125506">
            <v>50</v>
          </cell>
          <cell r="C125506">
            <v>0</v>
          </cell>
        </row>
        <row r="125507">
          <cell r="A125507">
            <v>20380067</v>
          </cell>
          <cell r="B125507">
            <v>50</v>
          </cell>
          <cell r="C125507">
            <v>0</v>
          </cell>
        </row>
        <row r="125508">
          <cell r="A125508">
            <v>20380070</v>
          </cell>
          <cell r="B125508">
            <v>50</v>
          </cell>
          <cell r="C125508">
            <v>0</v>
          </cell>
        </row>
        <row r="125509">
          <cell r="A125509">
            <v>20377904</v>
          </cell>
          <cell r="B125509">
            <v>50</v>
          </cell>
          <cell r="C125509">
            <v>0</v>
          </cell>
        </row>
        <row r="125510">
          <cell r="A125510">
            <v>20378628</v>
          </cell>
          <cell r="B125510">
            <v>50</v>
          </cell>
          <cell r="C125510">
            <v>0</v>
          </cell>
        </row>
        <row r="125511">
          <cell r="A125511">
            <v>20378862</v>
          </cell>
          <cell r="B125511">
            <v>50</v>
          </cell>
          <cell r="C125511">
            <v>0</v>
          </cell>
        </row>
        <row r="125512">
          <cell r="A125512">
            <v>20380319</v>
          </cell>
          <cell r="B125512">
            <v>50</v>
          </cell>
          <cell r="C125512">
            <v>0</v>
          </cell>
        </row>
        <row r="125513">
          <cell r="A125513">
            <v>20391513</v>
          </cell>
          <cell r="B125513">
            <v>50</v>
          </cell>
          <cell r="C125513">
            <v>0</v>
          </cell>
        </row>
        <row r="125514">
          <cell r="A125514">
            <v>20377658</v>
          </cell>
          <cell r="B125514">
            <v>50</v>
          </cell>
          <cell r="C125514">
            <v>0</v>
          </cell>
        </row>
        <row r="125515">
          <cell r="A125515">
            <v>20378161</v>
          </cell>
          <cell r="B125515">
            <v>50</v>
          </cell>
          <cell r="C125515">
            <v>0</v>
          </cell>
        </row>
        <row r="125516">
          <cell r="A125516">
            <v>20378161</v>
          </cell>
          <cell r="B125516">
            <v>50</v>
          </cell>
          <cell r="C125516">
            <v>0</v>
          </cell>
        </row>
        <row r="125517">
          <cell r="A125517">
            <v>20378161</v>
          </cell>
          <cell r="B125517">
            <v>50</v>
          </cell>
          <cell r="C125517">
            <v>0</v>
          </cell>
        </row>
        <row r="125518">
          <cell r="A125518">
            <v>20378885</v>
          </cell>
          <cell r="B125518">
            <v>50</v>
          </cell>
          <cell r="C125518">
            <v>0</v>
          </cell>
        </row>
        <row r="125519">
          <cell r="A125519">
            <v>20378888</v>
          </cell>
          <cell r="B125519">
            <v>50</v>
          </cell>
          <cell r="C125519">
            <v>0</v>
          </cell>
        </row>
        <row r="125520">
          <cell r="A125520">
            <v>20378652</v>
          </cell>
          <cell r="B125520">
            <v>50</v>
          </cell>
          <cell r="C125520">
            <v>0</v>
          </cell>
        </row>
        <row r="125521">
          <cell r="A125521">
            <v>20368337</v>
          </cell>
          <cell r="B125521">
            <v>50</v>
          </cell>
          <cell r="C125521">
            <v>0</v>
          </cell>
        </row>
        <row r="125522">
          <cell r="A125522">
            <v>20370719</v>
          </cell>
          <cell r="B125522">
            <v>50</v>
          </cell>
          <cell r="C125522">
            <v>0</v>
          </cell>
        </row>
        <row r="125523">
          <cell r="A125523">
            <v>20372354</v>
          </cell>
          <cell r="B125523">
            <v>50</v>
          </cell>
          <cell r="C125523">
            <v>0</v>
          </cell>
        </row>
        <row r="125524">
          <cell r="A125524">
            <v>20362786</v>
          </cell>
          <cell r="B125524">
            <v>50</v>
          </cell>
          <cell r="C125524">
            <v>0</v>
          </cell>
        </row>
        <row r="125525">
          <cell r="A125525">
            <v>20369775</v>
          </cell>
          <cell r="B125525">
            <v>50</v>
          </cell>
          <cell r="C125525">
            <v>0</v>
          </cell>
        </row>
        <row r="125526">
          <cell r="A125526">
            <v>20371465</v>
          </cell>
          <cell r="B125526">
            <v>50</v>
          </cell>
          <cell r="C125526">
            <v>0</v>
          </cell>
        </row>
        <row r="125527">
          <cell r="A125527">
            <v>20372264</v>
          </cell>
          <cell r="B125527">
            <v>50</v>
          </cell>
          <cell r="C125527">
            <v>0</v>
          </cell>
        </row>
        <row r="125528">
          <cell r="A125528">
            <v>20375367</v>
          </cell>
          <cell r="B125528">
            <v>50</v>
          </cell>
          <cell r="C125528">
            <v>0</v>
          </cell>
        </row>
        <row r="125529">
          <cell r="A125529">
            <v>20366890</v>
          </cell>
          <cell r="B125529">
            <v>50</v>
          </cell>
          <cell r="C125529">
            <v>0</v>
          </cell>
        </row>
        <row r="125530">
          <cell r="A125530">
            <v>20367616</v>
          </cell>
          <cell r="B125530">
            <v>50</v>
          </cell>
          <cell r="C125530">
            <v>0</v>
          </cell>
        </row>
        <row r="125531">
          <cell r="A125531">
            <v>20368094</v>
          </cell>
          <cell r="B125531">
            <v>50</v>
          </cell>
          <cell r="C125531">
            <v>0</v>
          </cell>
        </row>
        <row r="125532">
          <cell r="A125532">
            <v>20368365</v>
          </cell>
          <cell r="B125532">
            <v>50</v>
          </cell>
          <cell r="C125532">
            <v>0</v>
          </cell>
        </row>
        <row r="125533">
          <cell r="A125533">
            <v>20371472</v>
          </cell>
          <cell r="B125533">
            <v>50</v>
          </cell>
          <cell r="C125533">
            <v>0</v>
          </cell>
        </row>
        <row r="125534">
          <cell r="A125534">
            <v>20376108</v>
          </cell>
          <cell r="B125534">
            <v>50</v>
          </cell>
          <cell r="C125534">
            <v>0</v>
          </cell>
        </row>
        <row r="125535">
          <cell r="A125535">
            <v>20376349</v>
          </cell>
          <cell r="B125535">
            <v>50</v>
          </cell>
          <cell r="C125535">
            <v>0</v>
          </cell>
        </row>
        <row r="125536">
          <cell r="A125536">
            <v>20366661</v>
          </cell>
          <cell r="B125536">
            <v>50</v>
          </cell>
          <cell r="C125536">
            <v>0</v>
          </cell>
        </row>
        <row r="125537">
          <cell r="A125537">
            <v>20366661</v>
          </cell>
          <cell r="B125537">
            <v>50</v>
          </cell>
          <cell r="C125537">
            <v>0</v>
          </cell>
        </row>
        <row r="125538">
          <cell r="A125538">
            <v>20367382</v>
          </cell>
          <cell r="B125538">
            <v>50</v>
          </cell>
          <cell r="C125538">
            <v>0</v>
          </cell>
        </row>
        <row r="125539">
          <cell r="A125539">
            <v>20369564</v>
          </cell>
          <cell r="B125539">
            <v>50</v>
          </cell>
          <cell r="C125539">
            <v>0</v>
          </cell>
        </row>
        <row r="125540">
          <cell r="A125540">
            <v>20371485</v>
          </cell>
          <cell r="B125540">
            <v>50</v>
          </cell>
          <cell r="C125540">
            <v>0</v>
          </cell>
        </row>
        <row r="125541">
          <cell r="A125541">
            <v>20372138</v>
          </cell>
          <cell r="B125541">
            <v>50</v>
          </cell>
          <cell r="C125541">
            <v>0</v>
          </cell>
        </row>
        <row r="125542">
          <cell r="A125542">
            <v>20376864</v>
          </cell>
          <cell r="B125542">
            <v>50</v>
          </cell>
          <cell r="C125542">
            <v>0</v>
          </cell>
        </row>
        <row r="125543">
          <cell r="A125543">
            <v>20367641</v>
          </cell>
          <cell r="B125543">
            <v>50</v>
          </cell>
          <cell r="C125543">
            <v>0</v>
          </cell>
        </row>
        <row r="125544">
          <cell r="A125544">
            <v>20368125</v>
          </cell>
          <cell r="B125544">
            <v>50</v>
          </cell>
          <cell r="C125544">
            <v>0</v>
          </cell>
        </row>
        <row r="125545">
          <cell r="A125545">
            <v>20368388</v>
          </cell>
          <cell r="B125545">
            <v>50</v>
          </cell>
          <cell r="C125545">
            <v>0</v>
          </cell>
        </row>
        <row r="125546">
          <cell r="A125546">
            <v>20377021</v>
          </cell>
          <cell r="B125546">
            <v>50</v>
          </cell>
          <cell r="C125546">
            <v>0</v>
          </cell>
        </row>
        <row r="125547">
          <cell r="A125547">
            <v>20377062</v>
          </cell>
          <cell r="B125547">
            <v>50</v>
          </cell>
          <cell r="C125547">
            <v>0</v>
          </cell>
        </row>
        <row r="125548">
          <cell r="A125548">
            <v>20377138</v>
          </cell>
          <cell r="B125548">
            <v>50</v>
          </cell>
          <cell r="C125548">
            <v>0</v>
          </cell>
        </row>
        <row r="125549">
          <cell r="A125549">
            <v>20362613</v>
          </cell>
          <cell r="B125549">
            <v>50</v>
          </cell>
          <cell r="C125549">
            <v>0</v>
          </cell>
        </row>
        <row r="125550">
          <cell r="A125550">
            <v>20366932</v>
          </cell>
          <cell r="B125550">
            <v>50</v>
          </cell>
          <cell r="C125550">
            <v>0</v>
          </cell>
        </row>
        <row r="125551">
          <cell r="A125551">
            <v>20367165</v>
          </cell>
          <cell r="B125551">
            <v>50</v>
          </cell>
          <cell r="C125551">
            <v>0</v>
          </cell>
        </row>
        <row r="125552">
          <cell r="A125552">
            <v>20367165</v>
          </cell>
          <cell r="B125552">
            <v>50</v>
          </cell>
          <cell r="C125552">
            <v>0</v>
          </cell>
        </row>
        <row r="125553">
          <cell r="A125553">
            <v>20367165</v>
          </cell>
          <cell r="B125553">
            <v>50</v>
          </cell>
          <cell r="C125553">
            <v>0</v>
          </cell>
        </row>
        <row r="125554">
          <cell r="A125554">
            <v>20367179</v>
          </cell>
          <cell r="B125554">
            <v>50</v>
          </cell>
          <cell r="C125554">
            <v>0</v>
          </cell>
        </row>
        <row r="125555">
          <cell r="A125555">
            <v>20368880</v>
          </cell>
          <cell r="B125555">
            <v>50</v>
          </cell>
          <cell r="C125555">
            <v>0</v>
          </cell>
        </row>
        <row r="125556">
          <cell r="A125556">
            <v>20377205</v>
          </cell>
          <cell r="B125556">
            <v>50</v>
          </cell>
          <cell r="C125556">
            <v>0</v>
          </cell>
        </row>
        <row r="125557">
          <cell r="A125557">
            <v>20377308</v>
          </cell>
          <cell r="B125557">
            <v>50</v>
          </cell>
          <cell r="C125557">
            <v>0</v>
          </cell>
        </row>
        <row r="125558">
          <cell r="A125558">
            <v>20377343</v>
          </cell>
          <cell r="B125558">
            <v>50</v>
          </cell>
          <cell r="C125558">
            <v>0</v>
          </cell>
        </row>
        <row r="125559">
          <cell r="A125559">
            <v>20366471</v>
          </cell>
          <cell r="B125559">
            <v>50</v>
          </cell>
          <cell r="C125559">
            <v>0</v>
          </cell>
        </row>
        <row r="125560">
          <cell r="A125560">
            <v>20366954</v>
          </cell>
          <cell r="B125560">
            <v>50</v>
          </cell>
          <cell r="C125560">
            <v>0</v>
          </cell>
        </row>
        <row r="125561">
          <cell r="A125561">
            <v>20367436</v>
          </cell>
          <cell r="B125561">
            <v>50</v>
          </cell>
          <cell r="C125561">
            <v>0</v>
          </cell>
        </row>
        <row r="125562">
          <cell r="A125562">
            <v>20368421</v>
          </cell>
          <cell r="B125562">
            <v>50</v>
          </cell>
          <cell r="C125562">
            <v>0</v>
          </cell>
        </row>
        <row r="125563">
          <cell r="A125563">
            <v>20368655</v>
          </cell>
          <cell r="B125563">
            <v>50</v>
          </cell>
          <cell r="C125563">
            <v>0</v>
          </cell>
        </row>
        <row r="125564">
          <cell r="A125564">
            <v>20371775</v>
          </cell>
          <cell r="B125564">
            <v>50</v>
          </cell>
          <cell r="C125564">
            <v>0</v>
          </cell>
        </row>
        <row r="125565">
          <cell r="A125565">
            <v>20377387</v>
          </cell>
          <cell r="B125565">
            <v>50</v>
          </cell>
          <cell r="C125565">
            <v>0</v>
          </cell>
        </row>
        <row r="125566">
          <cell r="A125566">
            <v>20376386</v>
          </cell>
          <cell r="B125566">
            <v>50</v>
          </cell>
          <cell r="C125566">
            <v>0</v>
          </cell>
        </row>
        <row r="125567">
          <cell r="A125567">
            <v>20375400</v>
          </cell>
          <cell r="B125567">
            <v>50</v>
          </cell>
          <cell r="C125567">
            <v>0</v>
          </cell>
        </row>
        <row r="125568">
          <cell r="A125568">
            <v>20375559</v>
          </cell>
          <cell r="B125568">
            <v>50</v>
          </cell>
          <cell r="C125568">
            <v>0</v>
          </cell>
        </row>
        <row r="125569">
          <cell r="A125569">
            <v>20366729</v>
          </cell>
          <cell r="B125569">
            <v>50</v>
          </cell>
          <cell r="C125569">
            <v>0</v>
          </cell>
        </row>
        <row r="125570">
          <cell r="A125570">
            <v>20367924</v>
          </cell>
          <cell r="B125570">
            <v>50</v>
          </cell>
          <cell r="C125570">
            <v>0</v>
          </cell>
        </row>
        <row r="125571">
          <cell r="A125571">
            <v>20368405</v>
          </cell>
          <cell r="B125571">
            <v>50</v>
          </cell>
          <cell r="C125571">
            <v>0</v>
          </cell>
        </row>
        <row r="125572">
          <cell r="A125572">
            <v>20369140</v>
          </cell>
          <cell r="B125572">
            <v>50</v>
          </cell>
          <cell r="C125572">
            <v>0</v>
          </cell>
        </row>
        <row r="125573">
          <cell r="A125573">
            <v>20371550</v>
          </cell>
          <cell r="B125573">
            <v>50</v>
          </cell>
          <cell r="C125573">
            <v>0</v>
          </cell>
        </row>
        <row r="125574">
          <cell r="A125574">
            <v>20371550</v>
          </cell>
          <cell r="B125574">
            <v>50</v>
          </cell>
          <cell r="C125574">
            <v>0</v>
          </cell>
        </row>
        <row r="125575">
          <cell r="A125575">
            <v>20371550</v>
          </cell>
          <cell r="B125575">
            <v>50</v>
          </cell>
          <cell r="C125575">
            <v>0</v>
          </cell>
        </row>
        <row r="125576">
          <cell r="A125576">
            <v>20375493</v>
          </cell>
          <cell r="B125576">
            <v>50</v>
          </cell>
          <cell r="C125576">
            <v>0</v>
          </cell>
        </row>
        <row r="125577">
          <cell r="A125577">
            <v>20375638</v>
          </cell>
          <cell r="B125577">
            <v>50</v>
          </cell>
          <cell r="C125577">
            <v>0</v>
          </cell>
        </row>
        <row r="125578">
          <cell r="A125578">
            <v>20375670</v>
          </cell>
          <cell r="B125578">
            <v>50</v>
          </cell>
          <cell r="C125578">
            <v>0</v>
          </cell>
        </row>
        <row r="125579">
          <cell r="A125579">
            <v>20375725</v>
          </cell>
          <cell r="B125579">
            <v>50</v>
          </cell>
          <cell r="C125579">
            <v>0</v>
          </cell>
        </row>
        <row r="125580">
          <cell r="A125580">
            <v>20376052</v>
          </cell>
          <cell r="B125580">
            <v>50</v>
          </cell>
          <cell r="C125580">
            <v>0</v>
          </cell>
        </row>
        <row r="125581">
          <cell r="A125581">
            <v>20367213</v>
          </cell>
          <cell r="B125581">
            <v>50</v>
          </cell>
          <cell r="C125581">
            <v>0</v>
          </cell>
        </row>
        <row r="125582">
          <cell r="A125582">
            <v>20367214</v>
          </cell>
          <cell r="B125582">
            <v>50</v>
          </cell>
          <cell r="C125582">
            <v>0</v>
          </cell>
        </row>
        <row r="125583">
          <cell r="A125583">
            <v>20367214</v>
          </cell>
          <cell r="B125583">
            <v>50</v>
          </cell>
          <cell r="C125583">
            <v>0</v>
          </cell>
        </row>
        <row r="125584">
          <cell r="A125584">
            <v>20368447</v>
          </cell>
          <cell r="B125584">
            <v>50</v>
          </cell>
          <cell r="C125584">
            <v>0</v>
          </cell>
        </row>
        <row r="125585">
          <cell r="A125585">
            <v>20370851</v>
          </cell>
          <cell r="B125585">
            <v>50</v>
          </cell>
          <cell r="C125585">
            <v>0</v>
          </cell>
        </row>
        <row r="125586">
          <cell r="A125586">
            <v>20370851</v>
          </cell>
          <cell r="B125586">
            <v>50</v>
          </cell>
          <cell r="C125586">
            <v>0</v>
          </cell>
        </row>
        <row r="125587">
          <cell r="A125587">
            <v>20371085</v>
          </cell>
          <cell r="B125587">
            <v>50</v>
          </cell>
          <cell r="C125587">
            <v>0</v>
          </cell>
        </row>
        <row r="125588">
          <cell r="A125588">
            <v>20371085</v>
          </cell>
          <cell r="B125588">
            <v>50</v>
          </cell>
          <cell r="C125588">
            <v>0</v>
          </cell>
        </row>
        <row r="125589">
          <cell r="A125589">
            <v>20371085</v>
          </cell>
          <cell r="B125589">
            <v>50</v>
          </cell>
          <cell r="C125589">
            <v>0</v>
          </cell>
        </row>
        <row r="125590">
          <cell r="A125590">
            <v>20375942</v>
          </cell>
          <cell r="B125590">
            <v>50</v>
          </cell>
          <cell r="C125590">
            <v>0</v>
          </cell>
        </row>
        <row r="125591">
          <cell r="A125591">
            <v>20376005</v>
          </cell>
          <cell r="B125591">
            <v>50</v>
          </cell>
          <cell r="C125591">
            <v>0</v>
          </cell>
        </row>
        <row r="125592">
          <cell r="A125592">
            <v>20376123</v>
          </cell>
          <cell r="B125592">
            <v>50</v>
          </cell>
          <cell r="C125592">
            <v>0</v>
          </cell>
        </row>
        <row r="125593">
          <cell r="A125593">
            <v>20367717</v>
          </cell>
          <cell r="B125593">
            <v>50</v>
          </cell>
          <cell r="C125593">
            <v>0</v>
          </cell>
        </row>
        <row r="125594">
          <cell r="A125594">
            <v>20368699</v>
          </cell>
          <cell r="B125594">
            <v>50</v>
          </cell>
          <cell r="C125594">
            <v>0</v>
          </cell>
        </row>
        <row r="125595">
          <cell r="A125595">
            <v>20370619</v>
          </cell>
          <cell r="B125595">
            <v>50</v>
          </cell>
          <cell r="C125595">
            <v>0</v>
          </cell>
        </row>
        <row r="125596">
          <cell r="A125596">
            <v>20371104</v>
          </cell>
          <cell r="B125596">
            <v>50</v>
          </cell>
          <cell r="C125596">
            <v>0</v>
          </cell>
        </row>
        <row r="125597">
          <cell r="A125597">
            <v>20377455</v>
          </cell>
          <cell r="B125597">
            <v>50</v>
          </cell>
          <cell r="C125597">
            <v>0</v>
          </cell>
        </row>
        <row r="125598">
          <cell r="A125598">
            <v>20368717</v>
          </cell>
          <cell r="B125598">
            <v>50</v>
          </cell>
          <cell r="C125598">
            <v>0</v>
          </cell>
        </row>
        <row r="125599">
          <cell r="A125599">
            <v>20368947</v>
          </cell>
          <cell r="B125599">
            <v>50</v>
          </cell>
          <cell r="C125599">
            <v>0</v>
          </cell>
        </row>
        <row r="125600">
          <cell r="A125600">
            <v>20374914</v>
          </cell>
          <cell r="B125600">
            <v>50</v>
          </cell>
          <cell r="C125600">
            <v>0</v>
          </cell>
        </row>
        <row r="125601">
          <cell r="A125601">
            <v>20375106</v>
          </cell>
          <cell r="B125601">
            <v>50</v>
          </cell>
          <cell r="C125601">
            <v>0</v>
          </cell>
        </row>
        <row r="125602">
          <cell r="A125602">
            <v>20375153</v>
          </cell>
          <cell r="B125602">
            <v>50</v>
          </cell>
          <cell r="C125602">
            <v>0</v>
          </cell>
        </row>
        <row r="125603">
          <cell r="A125603">
            <v>20375160</v>
          </cell>
          <cell r="B125603">
            <v>50</v>
          </cell>
          <cell r="C125603">
            <v>0</v>
          </cell>
        </row>
        <row r="125604">
          <cell r="A125604">
            <v>20366545</v>
          </cell>
          <cell r="B125604">
            <v>50</v>
          </cell>
          <cell r="C125604">
            <v>0</v>
          </cell>
        </row>
        <row r="125605">
          <cell r="A125605">
            <v>20366546</v>
          </cell>
          <cell r="B125605">
            <v>50</v>
          </cell>
          <cell r="C125605">
            <v>0</v>
          </cell>
        </row>
        <row r="125606">
          <cell r="A125606">
            <v>20367269</v>
          </cell>
          <cell r="B125606">
            <v>50</v>
          </cell>
          <cell r="C125606">
            <v>0</v>
          </cell>
        </row>
        <row r="125607">
          <cell r="A125607">
            <v>20368463</v>
          </cell>
          <cell r="B125607">
            <v>50</v>
          </cell>
          <cell r="C125607">
            <v>0</v>
          </cell>
        </row>
        <row r="125608">
          <cell r="A125608">
            <v>20371857</v>
          </cell>
          <cell r="B125608">
            <v>50</v>
          </cell>
          <cell r="C125608">
            <v>0</v>
          </cell>
        </row>
        <row r="125609">
          <cell r="A125609">
            <v>20375175</v>
          </cell>
          <cell r="B125609">
            <v>50</v>
          </cell>
          <cell r="C125609">
            <v>0</v>
          </cell>
        </row>
        <row r="125610">
          <cell r="A125610">
            <v>20375259</v>
          </cell>
          <cell r="B125610">
            <v>50</v>
          </cell>
          <cell r="C125610">
            <v>0</v>
          </cell>
        </row>
        <row r="125611">
          <cell r="A125611">
            <v>20375319</v>
          </cell>
          <cell r="B125611">
            <v>50</v>
          </cell>
          <cell r="C125611">
            <v>0</v>
          </cell>
        </row>
        <row r="125612">
          <cell r="A125612">
            <v>20375465</v>
          </cell>
          <cell r="B125612">
            <v>50</v>
          </cell>
          <cell r="C125612">
            <v>0</v>
          </cell>
        </row>
        <row r="125613">
          <cell r="A125613">
            <v>20370899</v>
          </cell>
          <cell r="B125613">
            <v>50</v>
          </cell>
          <cell r="C125613">
            <v>0</v>
          </cell>
        </row>
        <row r="125614">
          <cell r="A125614">
            <v>20374909</v>
          </cell>
          <cell r="B125614">
            <v>50</v>
          </cell>
          <cell r="C125614">
            <v>0</v>
          </cell>
        </row>
        <row r="125615">
          <cell r="A125615">
            <v>20374909</v>
          </cell>
          <cell r="B125615">
            <v>50</v>
          </cell>
          <cell r="C125615">
            <v>0</v>
          </cell>
        </row>
        <row r="125616">
          <cell r="A125616">
            <v>20374951</v>
          </cell>
          <cell r="B125616">
            <v>50</v>
          </cell>
          <cell r="C125616">
            <v>0</v>
          </cell>
        </row>
        <row r="125617">
          <cell r="A125617">
            <v>20374951</v>
          </cell>
          <cell r="B125617">
            <v>50</v>
          </cell>
          <cell r="C125617">
            <v>0</v>
          </cell>
        </row>
        <row r="125618">
          <cell r="A125618">
            <v>20374951</v>
          </cell>
          <cell r="B125618">
            <v>50</v>
          </cell>
          <cell r="C125618">
            <v>0</v>
          </cell>
        </row>
        <row r="125619">
          <cell r="A125619">
            <v>20374951</v>
          </cell>
          <cell r="B125619">
            <v>50</v>
          </cell>
          <cell r="C125619">
            <v>0</v>
          </cell>
        </row>
        <row r="125620">
          <cell r="A125620">
            <v>20374951</v>
          </cell>
          <cell r="B125620">
            <v>50</v>
          </cell>
          <cell r="C125620">
            <v>0</v>
          </cell>
        </row>
        <row r="125621">
          <cell r="A125621">
            <v>20375184</v>
          </cell>
          <cell r="B125621">
            <v>50</v>
          </cell>
          <cell r="C125621">
            <v>0</v>
          </cell>
        </row>
        <row r="125622">
          <cell r="A125622">
            <v>20375533</v>
          </cell>
          <cell r="B125622">
            <v>50</v>
          </cell>
          <cell r="C125622">
            <v>0</v>
          </cell>
        </row>
        <row r="125623">
          <cell r="A125623">
            <v>20375581</v>
          </cell>
          <cell r="B125623">
            <v>50</v>
          </cell>
          <cell r="C125623">
            <v>0</v>
          </cell>
        </row>
        <row r="125624">
          <cell r="A125624">
            <v>20375621</v>
          </cell>
          <cell r="B125624">
            <v>50</v>
          </cell>
          <cell r="C125624">
            <v>0</v>
          </cell>
        </row>
        <row r="125625">
          <cell r="A125625">
            <v>20375651</v>
          </cell>
          <cell r="B125625">
            <v>50</v>
          </cell>
          <cell r="C125625">
            <v>0</v>
          </cell>
        </row>
        <row r="125626">
          <cell r="A125626">
            <v>20375779</v>
          </cell>
          <cell r="B125626">
            <v>50</v>
          </cell>
          <cell r="C125626">
            <v>0</v>
          </cell>
        </row>
        <row r="125627">
          <cell r="A125627">
            <v>20375779</v>
          </cell>
          <cell r="B125627">
            <v>50</v>
          </cell>
          <cell r="C125627">
            <v>0</v>
          </cell>
        </row>
        <row r="125628">
          <cell r="A125628">
            <v>20375779</v>
          </cell>
          <cell r="B125628">
            <v>50</v>
          </cell>
          <cell r="C125628">
            <v>0</v>
          </cell>
        </row>
        <row r="125629">
          <cell r="A125629">
            <v>20375779</v>
          </cell>
          <cell r="B125629">
            <v>50</v>
          </cell>
          <cell r="C125629">
            <v>0</v>
          </cell>
        </row>
        <row r="125630">
          <cell r="A125630">
            <v>20367536</v>
          </cell>
          <cell r="B125630">
            <v>50</v>
          </cell>
          <cell r="C125630">
            <v>0</v>
          </cell>
        </row>
        <row r="125631">
          <cell r="A125631">
            <v>20370678</v>
          </cell>
          <cell r="B125631">
            <v>50</v>
          </cell>
          <cell r="C125631">
            <v>0</v>
          </cell>
        </row>
        <row r="125632">
          <cell r="A125632">
            <v>20371406</v>
          </cell>
          <cell r="B125632">
            <v>50</v>
          </cell>
          <cell r="C125632">
            <v>0</v>
          </cell>
        </row>
        <row r="125633">
          <cell r="A125633">
            <v>20371643</v>
          </cell>
          <cell r="B125633">
            <v>50</v>
          </cell>
          <cell r="C125633">
            <v>0</v>
          </cell>
        </row>
        <row r="125634">
          <cell r="A125634">
            <v>20371643</v>
          </cell>
          <cell r="B125634">
            <v>50</v>
          </cell>
          <cell r="C125634">
            <v>0</v>
          </cell>
        </row>
        <row r="125635">
          <cell r="A125635">
            <v>20371643</v>
          </cell>
          <cell r="B125635">
            <v>50</v>
          </cell>
          <cell r="C125635">
            <v>0</v>
          </cell>
        </row>
        <row r="125636">
          <cell r="A125636">
            <v>20375146</v>
          </cell>
          <cell r="B125636">
            <v>50</v>
          </cell>
          <cell r="C125636">
            <v>0</v>
          </cell>
        </row>
        <row r="125637">
          <cell r="A125637">
            <v>20375150</v>
          </cell>
          <cell r="B125637">
            <v>50</v>
          </cell>
          <cell r="C125637">
            <v>0</v>
          </cell>
        </row>
        <row r="125638">
          <cell r="A125638">
            <v>20375150</v>
          </cell>
          <cell r="B125638">
            <v>50</v>
          </cell>
          <cell r="C125638">
            <v>0</v>
          </cell>
        </row>
        <row r="125639">
          <cell r="A125639">
            <v>20375150</v>
          </cell>
          <cell r="B125639">
            <v>50</v>
          </cell>
          <cell r="C125639">
            <v>0</v>
          </cell>
        </row>
        <row r="125640">
          <cell r="A125640">
            <v>20375200</v>
          </cell>
          <cell r="B125640">
            <v>50</v>
          </cell>
          <cell r="C125640">
            <v>0</v>
          </cell>
        </row>
        <row r="125641">
          <cell r="A125641">
            <v>20375894</v>
          </cell>
          <cell r="B125641">
            <v>50</v>
          </cell>
          <cell r="C125641">
            <v>0</v>
          </cell>
        </row>
        <row r="125642">
          <cell r="A125642">
            <v>20375894</v>
          </cell>
          <cell r="B125642">
            <v>50</v>
          </cell>
          <cell r="C125642">
            <v>0</v>
          </cell>
        </row>
        <row r="125643">
          <cell r="A125643">
            <v>20376016</v>
          </cell>
          <cell r="B125643">
            <v>50</v>
          </cell>
          <cell r="C125643">
            <v>0</v>
          </cell>
        </row>
        <row r="125644">
          <cell r="A125644">
            <v>20367555</v>
          </cell>
          <cell r="B125644">
            <v>50</v>
          </cell>
          <cell r="C125644">
            <v>0</v>
          </cell>
        </row>
        <row r="125645">
          <cell r="A125645">
            <v>20367557</v>
          </cell>
          <cell r="B125645">
            <v>50</v>
          </cell>
          <cell r="C125645">
            <v>0</v>
          </cell>
        </row>
        <row r="125646">
          <cell r="A125646">
            <v>20368548</v>
          </cell>
          <cell r="B125646">
            <v>50</v>
          </cell>
          <cell r="C125646">
            <v>0</v>
          </cell>
        </row>
        <row r="125647">
          <cell r="A125647">
            <v>20370697</v>
          </cell>
          <cell r="B125647">
            <v>50</v>
          </cell>
          <cell r="C125647">
            <v>0</v>
          </cell>
        </row>
        <row r="125648">
          <cell r="A125648">
            <v>20376831</v>
          </cell>
          <cell r="B125648">
            <v>50</v>
          </cell>
          <cell r="C125648">
            <v>0</v>
          </cell>
        </row>
        <row r="125649">
          <cell r="A125649">
            <v>20376532</v>
          </cell>
          <cell r="B125649">
            <v>50</v>
          </cell>
          <cell r="C125649">
            <v>0</v>
          </cell>
        </row>
        <row r="125650">
          <cell r="A125650">
            <v>20376533</v>
          </cell>
          <cell r="B125650">
            <v>50</v>
          </cell>
          <cell r="C125650">
            <v>0</v>
          </cell>
        </row>
        <row r="125651">
          <cell r="A125651">
            <v>20376533</v>
          </cell>
          <cell r="B125651">
            <v>50</v>
          </cell>
          <cell r="C125651">
            <v>0</v>
          </cell>
        </row>
        <row r="125652">
          <cell r="A125652">
            <v>20376533</v>
          </cell>
          <cell r="B125652">
            <v>50</v>
          </cell>
          <cell r="C125652">
            <v>0</v>
          </cell>
        </row>
        <row r="125653">
          <cell r="A125653">
            <v>20376533</v>
          </cell>
          <cell r="B125653">
            <v>50</v>
          </cell>
          <cell r="C125653">
            <v>0</v>
          </cell>
        </row>
        <row r="125654">
          <cell r="A125654">
            <v>20367077</v>
          </cell>
          <cell r="B125654">
            <v>50</v>
          </cell>
          <cell r="C125654">
            <v>0</v>
          </cell>
        </row>
        <row r="125655">
          <cell r="A125655">
            <v>20370714</v>
          </cell>
          <cell r="B125655">
            <v>50</v>
          </cell>
          <cell r="C125655">
            <v>0</v>
          </cell>
        </row>
        <row r="125656">
          <cell r="A125656">
            <v>20376520</v>
          </cell>
          <cell r="B125656">
            <v>50</v>
          </cell>
          <cell r="C125656">
            <v>0</v>
          </cell>
        </row>
        <row r="125657">
          <cell r="A125657">
            <v>20376693</v>
          </cell>
          <cell r="B125657">
            <v>50</v>
          </cell>
          <cell r="C125657">
            <v>0</v>
          </cell>
        </row>
        <row r="125658">
          <cell r="A125658">
            <v>20376693</v>
          </cell>
          <cell r="B125658">
            <v>50</v>
          </cell>
          <cell r="C125658">
            <v>0</v>
          </cell>
        </row>
        <row r="125659">
          <cell r="A125659">
            <v>20377004</v>
          </cell>
          <cell r="B125659">
            <v>50</v>
          </cell>
          <cell r="C125659">
            <v>0</v>
          </cell>
        </row>
        <row r="125660">
          <cell r="A125660">
            <v>20366862</v>
          </cell>
          <cell r="B125660">
            <v>50</v>
          </cell>
          <cell r="C125660">
            <v>0</v>
          </cell>
        </row>
        <row r="125661">
          <cell r="A125661">
            <v>20367347</v>
          </cell>
          <cell r="B125661">
            <v>50</v>
          </cell>
          <cell r="C125661">
            <v>0</v>
          </cell>
        </row>
        <row r="125662">
          <cell r="A125662">
            <v>20325729</v>
          </cell>
          <cell r="B125662">
            <v>50</v>
          </cell>
          <cell r="C125662">
            <v>0</v>
          </cell>
        </row>
        <row r="125663">
          <cell r="A125663">
            <v>20326059</v>
          </cell>
          <cell r="B125663">
            <v>50</v>
          </cell>
          <cell r="C125663">
            <v>0</v>
          </cell>
        </row>
        <row r="125664">
          <cell r="A125664">
            <v>20326178</v>
          </cell>
          <cell r="B125664">
            <v>50</v>
          </cell>
          <cell r="C125664">
            <v>0</v>
          </cell>
        </row>
        <row r="125665">
          <cell r="A125665">
            <v>20327463</v>
          </cell>
          <cell r="B125665">
            <v>50</v>
          </cell>
          <cell r="C125665">
            <v>0</v>
          </cell>
        </row>
        <row r="125666">
          <cell r="A125666">
            <v>20316459</v>
          </cell>
          <cell r="B125666">
            <v>50</v>
          </cell>
          <cell r="C125666">
            <v>0</v>
          </cell>
        </row>
        <row r="125667">
          <cell r="A125667">
            <v>20323252</v>
          </cell>
          <cell r="B125667">
            <v>50</v>
          </cell>
          <cell r="C125667">
            <v>0</v>
          </cell>
        </row>
        <row r="125668">
          <cell r="A125668">
            <v>20324206</v>
          </cell>
          <cell r="B125668">
            <v>50</v>
          </cell>
          <cell r="C125668">
            <v>0</v>
          </cell>
        </row>
        <row r="125669">
          <cell r="A125669">
            <v>20325701</v>
          </cell>
          <cell r="B125669">
            <v>50</v>
          </cell>
          <cell r="C125669">
            <v>0</v>
          </cell>
        </row>
        <row r="125670">
          <cell r="A125670">
            <v>20326330</v>
          </cell>
          <cell r="B125670">
            <v>50</v>
          </cell>
          <cell r="C125670">
            <v>0</v>
          </cell>
        </row>
        <row r="125671">
          <cell r="A125671">
            <v>20326491</v>
          </cell>
          <cell r="B125671">
            <v>50</v>
          </cell>
          <cell r="C125671">
            <v>0</v>
          </cell>
        </row>
        <row r="125672">
          <cell r="A125672">
            <v>20328964</v>
          </cell>
          <cell r="B125672">
            <v>50</v>
          </cell>
          <cell r="C125672">
            <v>0</v>
          </cell>
        </row>
        <row r="125673">
          <cell r="A125673">
            <v>20317196</v>
          </cell>
          <cell r="B125673">
            <v>50</v>
          </cell>
          <cell r="C125673">
            <v>0</v>
          </cell>
        </row>
        <row r="125674">
          <cell r="A125674">
            <v>20317196</v>
          </cell>
          <cell r="B125674">
            <v>50</v>
          </cell>
          <cell r="C125674">
            <v>0</v>
          </cell>
        </row>
        <row r="125675">
          <cell r="A125675">
            <v>20317196</v>
          </cell>
          <cell r="B125675">
            <v>50</v>
          </cell>
          <cell r="C125675">
            <v>0</v>
          </cell>
        </row>
        <row r="125676">
          <cell r="A125676">
            <v>20317441</v>
          </cell>
          <cell r="B125676">
            <v>50</v>
          </cell>
          <cell r="C125676">
            <v>0</v>
          </cell>
        </row>
        <row r="125677">
          <cell r="A125677">
            <v>20326223</v>
          </cell>
          <cell r="B125677">
            <v>50</v>
          </cell>
          <cell r="C125677">
            <v>0</v>
          </cell>
        </row>
        <row r="125678">
          <cell r="A125678">
            <v>20326355</v>
          </cell>
          <cell r="B125678">
            <v>50</v>
          </cell>
          <cell r="C125678">
            <v>0</v>
          </cell>
        </row>
        <row r="125679">
          <cell r="A125679">
            <v>20316489</v>
          </cell>
          <cell r="B125679">
            <v>50</v>
          </cell>
          <cell r="C125679">
            <v>0</v>
          </cell>
        </row>
        <row r="125680">
          <cell r="A125680">
            <v>20319391</v>
          </cell>
          <cell r="B125680">
            <v>50</v>
          </cell>
          <cell r="C125680">
            <v>0</v>
          </cell>
        </row>
        <row r="125681">
          <cell r="A125681">
            <v>20319391</v>
          </cell>
          <cell r="B125681">
            <v>50</v>
          </cell>
          <cell r="C125681">
            <v>0</v>
          </cell>
        </row>
        <row r="125682">
          <cell r="A125682">
            <v>20326231</v>
          </cell>
          <cell r="B125682">
            <v>50</v>
          </cell>
          <cell r="C125682">
            <v>0</v>
          </cell>
        </row>
        <row r="125683">
          <cell r="A125683">
            <v>20326515</v>
          </cell>
          <cell r="B125683">
            <v>50</v>
          </cell>
          <cell r="C125683">
            <v>0</v>
          </cell>
        </row>
        <row r="125684">
          <cell r="A125684">
            <v>20316515</v>
          </cell>
          <cell r="B125684">
            <v>50</v>
          </cell>
          <cell r="C125684">
            <v>0</v>
          </cell>
        </row>
        <row r="125685">
          <cell r="A125685">
            <v>20317223</v>
          </cell>
          <cell r="B125685">
            <v>50</v>
          </cell>
          <cell r="C125685">
            <v>0</v>
          </cell>
        </row>
        <row r="125686">
          <cell r="A125686">
            <v>20322567</v>
          </cell>
          <cell r="B125686">
            <v>50</v>
          </cell>
          <cell r="C125686">
            <v>0</v>
          </cell>
        </row>
        <row r="125687">
          <cell r="A125687">
            <v>20323774</v>
          </cell>
          <cell r="B125687">
            <v>50</v>
          </cell>
          <cell r="C125687">
            <v>0</v>
          </cell>
        </row>
        <row r="125688">
          <cell r="A125688">
            <v>20323774</v>
          </cell>
          <cell r="B125688">
            <v>50</v>
          </cell>
          <cell r="C125688">
            <v>0</v>
          </cell>
        </row>
        <row r="125689">
          <cell r="A125689">
            <v>20324503</v>
          </cell>
          <cell r="B125689">
            <v>50</v>
          </cell>
          <cell r="C125689">
            <v>0</v>
          </cell>
        </row>
        <row r="125690">
          <cell r="A125690">
            <v>20325458</v>
          </cell>
          <cell r="B125690">
            <v>50</v>
          </cell>
          <cell r="C125690">
            <v>0</v>
          </cell>
        </row>
        <row r="125691">
          <cell r="A125691">
            <v>20326253</v>
          </cell>
          <cell r="B125691">
            <v>50</v>
          </cell>
          <cell r="C125691">
            <v>0</v>
          </cell>
        </row>
        <row r="125692">
          <cell r="A125692">
            <v>20326543</v>
          </cell>
          <cell r="B125692">
            <v>50</v>
          </cell>
          <cell r="C125692">
            <v>0</v>
          </cell>
        </row>
        <row r="125693">
          <cell r="A125693">
            <v>20315776</v>
          </cell>
          <cell r="B125693">
            <v>50</v>
          </cell>
          <cell r="C125693">
            <v>0</v>
          </cell>
        </row>
        <row r="125694">
          <cell r="A125694">
            <v>20315776</v>
          </cell>
          <cell r="B125694">
            <v>50</v>
          </cell>
          <cell r="C125694">
            <v>0</v>
          </cell>
        </row>
        <row r="125695">
          <cell r="A125695">
            <v>20325475</v>
          </cell>
          <cell r="B125695">
            <v>50</v>
          </cell>
          <cell r="C125695">
            <v>0</v>
          </cell>
        </row>
        <row r="125696">
          <cell r="A125696">
            <v>20326394</v>
          </cell>
          <cell r="B125696">
            <v>50</v>
          </cell>
          <cell r="C125696">
            <v>0</v>
          </cell>
        </row>
        <row r="125697">
          <cell r="A125697">
            <v>20317012</v>
          </cell>
          <cell r="B125697">
            <v>50</v>
          </cell>
          <cell r="C125697">
            <v>0</v>
          </cell>
        </row>
        <row r="125698">
          <cell r="A125698">
            <v>20325485</v>
          </cell>
          <cell r="B125698">
            <v>50</v>
          </cell>
          <cell r="C125698">
            <v>0</v>
          </cell>
        </row>
        <row r="125699">
          <cell r="A125699">
            <v>20326281</v>
          </cell>
          <cell r="B125699">
            <v>50</v>
          </cell>
          <cell r="C125699">
            <v>0</v>
          </cell>
        </row>
        <row r="125700">
          <cell r="A125700">
            <v>20326416</v>
          </cell>
          <cell r="B125700">
            <v>50</v>
          </cell>
          <cell r="C125700">
            <v>0</v>
          </cell>
        </row>
        <row r="125701">
          <cell r="A125701">
            <v>20325512</v>
          </cell>
          <cell r="B125701">
            <v>50</v>
          </cell>
          <cell r="C125701">
            <v>0</v>
          </cell>
        </row>
        <row r="125702">
          <cell r="A125702">
            <v>20325512</v>
          </cell>
          <cell r="B125702">
            <v>50</v>
          </cell>
          <cell r="C125702">
            <v>0</v>
          </cell>
        </row>
        <row r="125703">
          <cell r="A125703">
            <v>20325512</v>
          </cell>
          <cell r="B125703">
            <v>50</v>
          </cell>
          <cell r="C125703">
            <v>0</v>
          </cell>
        </row>
        <row r="125704">
          <cell r="A125704">
            <v>20325512</v>
          </cell>
          <cell r="B125704">
            <v>50</v>
          </cell>
          <cell r="C125704">
            <v>0</v>
          </cell>
        </row>
        <row r="125705">
          <cell r="A125705">
            <v>20325512</v>
          </cell>
          <cell r="B125705">
            <v>50</v>
          </cell>
          <cell r="C125705">
            <v>0</v>
          </cell>
        </row>
        <row r="125706">
          <cell r="A125706">
            <v>20326303</v>
          </cell>
          <cell r="B125706">
            <v>50</v>
          </cell>
          <cell r="C125706">
            <v>0</v>
          </cell>
        </row>
        <row r="125707">
          <cell r="A125707">
            <v>20326746</v>
          </cell>
          <cell r="B125707">
            <v>50</v>
          </cell>
          <cell r="C125707">
            <v>0</v>
          </cell>
        </row>
        <row r="125708">
          <cell r="A125708">
            <v>20326746</v>
          </cell>
          <cell r="B125708">
            <v>50</v>
          </cell>
          <cell r="C125708">
            <v>0</v>
          </cell>
        </row>
        <row r="125709">
          <cell r="A125709">
            <v>20326746</v>
          </cell>
          <cell r="B125709">
            <v>50</v>
          </cell>
          <cell r="C125709">
            <v>0</v>
          </cell>
        </row>
        <row r="125710">
          <cell r="A125710">
            <v>20316320</v>
          </cell>
          <cell r="B125710">
            <v>50</v>
          </cell>
          <cell r="C125710">
            <v>0</v>
          </cell>
        </row>
        <row r="125711">
          <cell r="A125711">
            <v>20316320</v>
          </cell>
          <cell r="B125711">
            <v>50</v>
          </cell>
          <cell r="C125711">
            <v>0</v>
          </cell>
        </row>
        <row r="125712">
          <cell r="A125712">
            <v>20316320</v>
          </cell>
          <cell r="B125712">
            <v>50</v>
          </cell>
          <cell r="C125712">
            <v>0</v>
          </cell>
        </row>
        <row r="125713">
          <cell r="A125713">
            <v>20316320</v>
          </cell>
          <cell r="B125713">
            <v>50</v>
          </cell>
          <cell r="C125713">
            <v>0</v>
          </cell>
        </row>
        <row r="125714">
          <cell r="A125714">
            <v>20316320</v>
          </cell>
          <cell r="B125714">
            <v>50</v>
          </cell>
          <cell r="C125714">
            <v>0</v>
          </cell>
        </row>
        <row r="125715">
          <cell r="A125715">
            <v>20316320</v>
          </cell>
          <cell r="B125715">
            <v>50</v>
          </cell>
          <cell r="C125715">
            <v>0</v>
          </cell>
        </row>
        <row r="125716">
          <cell r="A125716">
            <v>20316320</v>
          </cell>
          <cell r="B125716">
            <v>50</v>
          </cell>
          <cell r="C125716">
            <v>0</v>
          </cell>
        </row>
        <row r="125717">
          <cell r="A125717">
            <v>20319227</v>
          </cell>
          <cell r="B125717">
            <v>50</v>
          </cell>
          <cell r="C125717">
            <v>0</v>
          </cell>
        </row>
        <row r="125718">
          <cell r="A125718">
            <v>20324790</v>
          </cell>
          <cell r="B125718">
            <v>50</v>
          </cell>
          <cell r="C125718">
            <v>0</v>
          </cell>
        </row>
        <row r="125719">
          <cell r="A125719">
            <v>20324790</v>
          </cell>
          <cell r="B125719">
            <v>50</v>
          </cell>
          <cell r="C125719">
            <v>0</v>
          </cell>
        </row>
        <row r="125720">
          <cell r="A125720">
            <v>20324790</v>
          </cell>
          <cell r="B125720">
            <v>50</v>
          </cell>
          <cell r="C125720">
            <v>0</v>
          </cell>
        </row>
        <row r="125721">
          <cell r="A125721">
            <v>20326455</v>
          </cell>
          <cell r="B125721">
            <v>50</v>
          </cell>
          <cell r="C125721">
            <v>0</v>
          </cell>
        </row>
        <row r="125722">
          <cell r="A125722">
            <v>20326768</v>
          </cell>
          <cell r="B125722">
            <v>50</v>
          </cell>
          <cell r="C125722">
            <v>0</v>
          </cell>
        </row>
        <row r="125723">
          <cell r="A125723">
            <v>20315844</v>
          </cell>
          <cell r="B125723">
            <v>50</v>
          </cell>
          <cell r="C125723">
            <v>0</v>
          </cell>
        </row>
        <row r="125724">
          <cell r="A125724">
            <v>20316100</v>
          </cell>
          <cell r="B125724">
            <v>50</v>
          </cell>
          <cell r="C125724">
            <v>0</v>
          </cell>
        </row>
        <row r="125725">
          <cell r="A125725">
            <v>20316100</v>
          </cell>
          <cell r="B125725">
            <v>50</v>
          </cell>
          <cell r="C125725">
            <v>0</v>
          </cell>
        </row>
        <row r="125726">
          <cell r="A125726">
            <v>20317057</v>
          </cell>
          <cell r="B125726">
            <v>50</v>
          </cell>
          <cell r="C125726">
            <v>0</v>
          </cell>
        </row>
        <row r="125727">
          <cell r="A125727">
            <v>20318767</v>
          </cell>
          <cell r="B125727">
            <v>50</v>
          </cell>
          <cell r="C125727">
            <v>0</v>
          </cell>
        </row>
        <row r="125728">
          <cell r="A125728">
            <v>20321665</v>
          </cell>
          <cell r="B125728">
            <v>50</v>
          </cell>
          <cell r="C125728">
            <v>0</v>
          </cell>
        </row>
        <row r="125729">
          <cell r="A125729">
            <v>20321665</v>
          </cell>
          <cell r="B125729">
            <v>50</v>
          </cell>
          <cell r="C125729">
            <v>0</v>
          </cell>
        </row>
        <row r="125730">
          <cell r="A125730">
            <v>20322655</v>
          </cell>
          <cell r="B125730">
            <v>50</v>
          </cell>
          <cell r="C125730">
            <v>0</v>
          </cell>
        </row>
        <row r="125731">
          <cell r="A125731">
            <v>20322655</v>
          </cell>
          <cell r="B125731">
            <v>50</v>
          </cell>
          <cell r="C125731">
            <v>0</v>
          </cell>
        </row>
        <row r="125732">
          <cell r="A125732">
            <v>20322655</v>
          </cell>
          <cell r="B125732">
            <v>50</v>
          </cell>
          <cell r="C125732">
            <v>0</v>
          </cell>
        </row>
        <row r="125733">
          <cell r="A125733">
            <v>20323136</v>
          </cell>
          <cell r="B125733">
            <v>50</v>
          </cell>
          <cell r="C125733">
            <v>0</v>
          </cell>
        </row>
        <row r="125734">
          <cell r="A125734">
            <v>20323136</v>
          </cell>
          <cell r="B125734">
            <v>50</v>
          </cell>
          <cell r="C125734">
            <v>0</v>
          </cell>
        </row>
        <row r="125735">
          <cell r="A125735">
            <v>20323136</v>
          </cell>
          <cell r="B125735">
            <v>50</v>
          </cell>
          <cell r="C125735">
            <v>0</v>
          </cell>
        </row>
        <row r="125736">
          <cell r="A125736">
            <v>20323136</v>
          </cell>
          <cell r="B125736">
            <v>50</v>
          </cell>
          <cell r="C125736">
            <v>0</v>
          </cell>
        </row>
        <row r="125737">
          <cell r="A125737">
            <v>20323136</v>
          </cell>
          <cell r="B125737">
            <v>50</v>
          </cell>
          <cell r="C125737">
            <v>0</v>
          </cell>
        </row>
        <row r="125738">
          <cell r="A125738">
            <v>20325301</v>
          </cell>
          <cell r="B125738">
            <v>50</v>
          </cell>
          <cell r="C125738">
            <v>0</v>
          </cell>
        </row>
        <row r="125739">
          <cell r="A125739">
            <v>20316357</v>
          </cell>
          <cell r="B125739">
            <v>50</v>
          </cell>
          <cell r="C125739">
            <v>0</v>
          </cell>
        </row>
        <row r="125740">
          <cell r="A125740">
            <v>20317560</v>
          </cell>
          <cell r="B125740">
            <v>50</v>
          </cell>
          <cell r="C125740">
            <v>0</v>
          </cell>
        </row>
        <row r="125741">
          <cell r="A125741">
            <v>0</v>
          </cell>
          <cell r="B125741">
            <v>50</v>
          </cell>
          <cell r="C125741">
            <v>0</v>
          </cell>
        </row>
        <row r="125742">
          <cell r="A125742">
            <v>20317801</v>
          </cell>
          <cell r="B125742">
            <v>50</v>
          </cell>
          <cell r="C125742">
            <v>0</v>
          </cell>
        </row>
        <row r="125743">
          <cell r="A125743">
            <v>20323397</v>
          </cell>
          <cell r="B125743">
            <v>50</v>
          </cell>
          <cell r="C125743">
            <v>0</v>
          </cell>
        </row>
        <row r="125744">
          <cell r="A125744">
            <v>20325077</v>
          </cell>
          <cell r="B125744">
            <v>50</v>
          </cell>
          <cell r="C125744">
            <v>0</v>
          </cell>
        </row>
        <row r="125745">
          <cell r="A125745">
            <v>20328916</v>
          </cell>
          <cell r="B125745">
            <v>50</v>
          </cell>
          <cell r="C125745">
            <v>0</v>
          </cell>
        </row>
        <row r="125746">
          <cell r="A125746">
            <v>20328977</v>
          </cell>
          <cell r="B125746">
            <v>50</v>
          </cell>
          <cell r="C125746">
            <v>0</v>
          </cell>
        </row>
        <row r="125747">
          <cell r="A125747">
            <v>20316386</v>
          </cell>
          <cell r="B125747">
            <v>50</v>
          </cell>
          <cell r="C125747">
            <v>0</v>
          </cell>
        </row>
        <row r="125748">
          <cell r="A125748">
            <v>20317102</v>
          </cell>
          <cell r="B125748">
            <v>50</v>
          </cell>
          <cell r="C125748">
            <v>0</v>
          </cell>
        </row>
        <row r="125749">
          <cell r="A125749">
            <v>20322230</v>
          </cell>
          <cell r="B125749">
            <v>50</v>
          </cell>
          <cell r="C125749">
            <v>0</v>
          </cell>
        </row>
        <row r="125750">
          <cell r="A125750">
            <v>20323889</v>
          </cell>
          <cell r="B125750">
            <v>50</v>
          </cell>
          <cell r="C125750">
            <v>0</v>
          </cell>
        </row>
        <row r="125751">
          <cell r="A125751">
            <v>20324377</v>
          </cell>
          <cell r="B125751">
            <v>50</v>
          </cell>
          <cell r="C125751">
            <v>0</v>
          </cell>
        </row>
        <row r="125752">
          <cell r="A125752">
            <v>20325587</v>
          </cell>
          <cell r="B125752">
            <v>50</v>
          </cell>
          <cell r="C125752">
            <v>0</v>
          </cell>
        </row>
        <row r="125753">
          <cell r="A125753">
            <v>20328937</v>
          </cell>
          <cell r="B125753">
            <v>50</v>
          </cell>
          <cell r="C125753">
            <v>0</v>
          </cell>
        </row>
        <row r="125754">
          <cell r="A125754">
            <v>20322211</v>
          </cell>
          <cell r="B125754">
            <v>50</v>
          </cell>
          <cell r="C125754">
            <v>0</v>
          </cell>
        </row>
        <row r="125755">
          <cell r="A125755">
            <v>20324879</v>
          </cell>
          <cell r="B125755">
            <v>50</v>
          </cell>
          <cell r="C125755">
            <v>0</v>
          </cell>
        </row>
        <row r="125756">
          <cell r="A125756">
            <v>20327196</v>
          </cell>
          <cell r="B125756">
            <v>50</v>
          </cell>
          <cell r="C125756">
            <v>0</v>
          </cell>
        </row>
        <row r="125757">
          <cell r="A125757">
            <v>20325123</v>
          </cell>
          <cell r="B125757">
            <v>50</v>
          </cell>
          <cell r="C125757">
            <v>0</v>
          </cell>
        </row>
        <row r="125758">
          <cell r="A125758">
            <v>20317645</v>
          </cell>
          <cell r="B125758">
            <v>50</v>
          </cell>
          <cell r="C125758">
            <v>0</v>
          </cell>
        </row>
        <row r="125759">
          <cell r="A125759">
            <v>20317655</v>
          </cell>
          <cell r="B125759">
            <v>50</v>
          </cell>
          <cell r="C125759">
            <v>0</v>
          </cell>
        </row>
        <row r="125760">
          <cell r="A125760">
            <v>20401676</v>
          </cell>
          <cell r="B125760">
            <v>50</v>
          </cell>
          <cell r="C125760">
            <v>0</v>
          </cell>
        </row>
        <row r="125761">
          <cell r="A125761">
            <v>20401925</v>
          </cell>
          <cell r="B125761">
            <v>50</v>
          </cell>
          <cell r="C125761">
            <v>0</v>
          </cell>
        </row>
        <row r="125762">
          <cell r="A125762">
            <v>20402586</v>
          </cell>
          <cell r="B125762">
            <v>50</v>
          </cell>
          <cell r="C125762">
            <v>0</v>
          </cell>
        </row>
        <row r="125763">
          <cell r="A125763">
            <v>20394928</v>
          </cell>
          <cell r="B125763">
            <v>50</v>
          </cell>
          <cell r="C125763">
            <v>0</v>
          </cell>
        </row>
        <row r="125764">
          <cell r="A125764">
            <v>20400490</v>
          </cell>
          <cell r="B125764">
            <v>50</v>
          </cell>
          <cell r="C125764">
            <v>0</v>
          </cell>
        </row>
        <row r="125765">
          <cell r="A125765">
            <v>20401459</v>
          </cell>
          <cell r="B125765">
            <v>50</v>
          </cell>
          <cell r="C125765">
            <v>0</v>
          </cell>
        </row>
        <row r="125766">
          <cell r="A125766">
            <v>20394948</v>
          </cell>
          <cell r="B125766">
            <v>50</v>
          </cell>
          <cell r="C125766">
            <v>0</v>
          </cell>
        </row>
        <row r="125767">
          <cell r="A125767">
            <v>20395197</v>
          </cell>
          <cell r="B125767">
            <v>50</v>
          </cell>
          <cell r="C125767">
            <v>0</v>
          </cell>
        </row>
        <row r="125768">
          <cell r="A125768">
            <v>20395197</v>
          </cell>
          <cell r="B125768">
            <v>50</v>
          </cell>
          <cell r="C125768">
            <v>0</v>
          </cell>
        </row>
        <row r="125769">
          <cell r="A125769">
            <v>20395197</v>
          </cell>
          <cell r="B125769">
            <v>50</v>
          </cell>
          <cell r="C125769">
            <v>0</v>
          </cell>
        </row>
        <row r="125770">
          <cell r="A125770">
            <v>20395197</v>
          </cell>
          <cell r="B125770">
            <v>50</v>
          </cell>
          <cell r="C125770">
            <v>0</v>
          </cell>
        </row>
        <row r="125771">
          <cell r="A125771">
            <v>20395197</v>
          </cell>
          <cell r="B125771">
            <v>50</v>
          </cell>
          <cell r="C125771">
            <v>0</v>
          </cell>
        </row>
        <row r="125772">
          <cell r="A125772">
            <v>20399301</v>
          </cell>
          <cell r="B125772">
            <v>50</v>
          </cell>
          <cell r="C125772">
            <v>0</v>
          </cell>
        </row>
        <row r="125773">
          <cell r="A125773">
            <v>20400021</v>
          </cell>
          <cell r="B125773">
            <v>50</v>
          </cell>
          <cell r="C125773">
            <v>0</v>
          </cell>
        </row>
        <row r="125774">
          <cell r="A125774">
            <v>20400033</v>
          </cell>
          <cell r="B125774">
            <v>50</v>
          </cell>
          <cell r="C125774">
            <v>0</v>
          </cell>
        </row>
        <row r="125775">
          <cell r="A125775">
            <v>20402219</v>
          </cell>
          <cell r="B125775">
            <v>50</v>
          </cell>
          <cell r="C125775">
            <v>0</v>
          </cell>
        </row>
        <row r="125776">
          <cell r="A125776">
            <v>20406500</v>
          </cell>
          <cell r="B125776">
            <v>50</v>
          </cell>
          <cell r="C125776">
            <v>0</v>
          </cell>
        </row>
        <row r="125777">
          <cell r="A125777">
            <v>20406500</v>
          </cell>
          <cell r="B125777">
            <v>50</v>
          </cell>
          <cell r="C125777">
            <v>0</v>
          </cell>
        </row>
        <row r="125778">
          <cell r="A125778">
            <v>20406560</v>
          </cell>
          <cell r="B125778">
            <v>50</v>
          </cell>
          <cell r="C125778">
            <v>0</v>
          </cell>
        </row>
        <row r="125779">
          <cell r="A125779">
            <v>20395459</v>
          </cell>
          <cell r="B125779">
            <v>50</v>
          </cell>
          <cell r="C125779">
            <v>0</v>
          </cell>
        </row>
        <row r="125780">
          <cell r="A125780">
            <v>20395939</v>
          </cell>
          <cell r="B125780">
            <v>50</v>
          </cell>
          <cell r="C125780">
            <v>0</v>
          </cell>
        </row>
        <row r="125781">
          <cell r="A125781">
            <v>20396421</v>
          </cell>
          <cell r="B125781">
            <v>50</v>
          </cell>
          <cell r="C125781">
            <v>0</v>
          </cell>
        </row>
        <row r="125782">
          <cell r="A125782">
            <v>20396895</v>
          </cell>
          <cell r="B125782">
            <v>50</v>
          </cell>
          <cell r="C125782">
            <v>0</v>
          </cell>
        </row>
        <row r="125783">
          <cell r="A125783">
            <v>20397147</v>
          </cell>
          <cell r="B125783">
            <v>50</v>
          </cell>
          <cell r="C125783">
            <v>0</v>
          </cell>
        </row>
        <row r="125784">
          <cell r="A125784">
            <v>20400522</v>
          </cell>
          <cell r="B125784">
            <v>50</v>
          </cell>
          <cell r="C125784">
            <v>0</v>
          </cell>
        </row>
        <row r="125785">
          <cell r="A125785">
            <v>20401483</v>
          </cell>
          <cell r="B125785">
            <v>50</v>
          </cell>
          <cell r="C125785">
            <v>0</v>
          </cell>
        </row>
        <row r="125786">
          <cell r="A125786">
            <v>20407067</v>
          </cell>
          <cell r="B125786">
            <v>50</v>
          </cell>
          <cell r="C125786">
            <v>0</v>
          </cell>
        </row>
        <row r="125787">
          <cell r="A125787">
            <v>20407111</v>
          </cell>
          <cell r="B125787">
            <v>50</v>
          </cell>
          <cell r="C125787">
            <v>0</v>
          </cell>
        </row>
        <row r="125788">
          <cell r="A125788">
            <v>20402441</v>
          </cell>
          <cell r="B125788">
            <v>50</v>
          </cell>
          <cell r="C125788">
            <v>0</v>
          </cell>
        </row>
        <row r="125789">
          <cell r="A125789">
            <v>20407362</v>
          </cell>
          <cell r="B125789">
            <v>50</v>
          </cell>
          <cell r="C125789">
            <v>0</v>
          </cell>
        </row>
        <row r="125790">
          <cell r="A125790">
            <v>20407362</v>
          </cell>
          <cell r="B125790">
            <v>50</v>
          </cell>
          <cell r="C125790">
            <v>0</v>
          </cell>
        </row>
        <row r="125791">
          <cell r="A125791">
            <v>20407362</v>
          </cell>
          <cell r="B125791">
            <v>50</v>
          </cell>
          <cell r="C125791">
            <v>0</v>
          </cell>
        </row>
        <row r="125792">
          <cell r="A125792">
            <v>20407443</v>
          </cell>
          <cell r="B125792">
            <v>50</v>
          </cell>
          <cell r="C125792">
            <v>0</v>
          </cell>
        </row>
        <row r="125793">
          <cell r="A125793">
            <v>20397904</v>
          </cell>
          <cell r="B125793">
            <v>50</v>
          </cell>
          <cell r="C125793">
            <v>0</v>
          </cell>
        </row>
        <row r="125794">
          <cell r="A125794">
            <v>20407624</v>
          </cell>
          <cell r="B125794">
            <v>50</v>
          </cell>
          <cell r="C125794">
            <v>0</v>
          </cell>
        </row>
        <row r="125795">
          <cell r="A125795">
            <v>20406951</v>
          </cell>
          <cell r="B125795">
            <v>50</v>
          </cell>
          <cell r="C125795">
            <v>0</v>
          </cell>
        </row>
        <row r="125796">
          <cell r="A125796">
            <v>20406953</v>
          </cell>
          <cell r="B125796">
            <v>50</v>
          </cell>
          <cell r="C125796">
            <v>0</v>
          </cell>
        </row>
        <row r="125797">
          <cell r="A125797">
            <v>20406972</v>
          </cell>
          <cell r="B125797">
            <v>50</v>
          </cell>
          <cell r="C125797">
            <v>0</v>
          </cell>
        </row>
        <row r="125798">
          <cell r="A125798">
            <v>20406578</v>
          </cell>
          <cell r="B125798">
            <v>50</v>
          </cell>
          <cell r="C125798">
            <v>0</v>
          </cell>
        </row>
        <row r="125799">
          <cell r="A125799">
            <v>20398170</v>
          </cell>
          <cell r="B125799">
            <v>50</v>
          </cell>
          <cell r="C125799">
            <v>0</v>
          </cell>
        </row>
        <row r="125800">
          <cell r="A125800">
            <v>20400828</v>
          </cell>
          <cell r="B125800">
            <v>50</v>
          </cell>
          <cell r="C125800">
            <v>0</v>
          </cell>
        </row>
        <row r="125801">
          <cell r="A125801">
            <v>20398683</v>
          </cell>
          <cell r="B125801">
            <v>50</v>
          </cell>
          <cell r="C125801">
            <v>0</v>
          </cell>
        </row>
        <row r="125802">
          <cell r="A125802">
            <v>20406520</v>
          </cell>
          <cell r="B125802">
            <v>50</v>
          </cell>
          <cell r="C125802">
            <v>0</v>
          </cell>
        </row>
        <row r="125803">
          <cell r="A125803">
            <v>20395070</v>
          </cell>
          <cell r="B125803">
            <v>50</v>
          </cell>
          <cell r="C125803">
            <v>0</v>
          </cell>
        </row>
        <row r="125804">
          <cell r="A125804">
            <v>20398437</v>
          </cell>
          <cell r="B125804">
            <v>50</v>
          </cell>
          <cell r="C125804">
            <v>0</v>
          </cell>
        </row>
        <row r="125805">
          <cell r="A125805">
            <v>20398672</v>
          </cell>
          <cell r="B125805">
            <v>50</v>
          </cell>
          <cell r="C125805">
            <v>0</v>
          </cell>
        </row>
        <row r="125806">
          <cell r="A125806">
            <v>20399183</v>
          </cell>
          <cell r="B125806">
            <v>50</v>
          </cell>
          <cell r="C125806">
            <v>0</v>
          </cell>
        </row>
        <row r="125807">
          <cell r="A125807">
            <v>20396783</v>
          </cell>
          <cell r="B125807">
            <v>50</v>
          </cell>
          <cell r="C125807">
            <v>0</v>
          </cell>
        </row>
        <row r="125808">
          <cell r="A125808">
            <v>20398223</v>
          </cell>
          <cell r="B125808">
            <v>50</v>
          </cell>
          <cell r="C125808">
            <v>0</v>
          </cell>
        </row>
        <row r="125809">
          <cell r="A125809">
            <v>20398226</v>
          </cell>
          <cell r="B125809">
            <v>50</v>
          </cell>
          <cell r="C125809">
            <v>0</v>
          </cell>
        </row>
        <row r="125810">
          <cell r="A125810">
            <v>20401367</v>
          </cell>
          <cell r="B125810">
            <v>50</v>
          </cell>
          <cell r="C125810">
            <v>0</v>
          </cell>
        </row>
        <row r="125811">
          <cell r="A125811">
            <v>20401849</v>
          </cell>
          <cell r="B125811">
            <v>50</v>
          </cell>
          <cell r="C125811">
            <v>0</v>
          </cell>
        </row>
        <row r="125812">
          <cell r="A125812">
            <v>20398743</v>
          </cell>
          <cell r="B125812">
            <v>50</v>
          </cell>
          <cell r="C125812">
            <v>0</v>
          </cell>
        </row>
        <row r="125813">
          <cell r="A125813">
            <v>20398743</v>
          </cell>
          <cell r="B125813">
            <v>50</v>
          </cell>
          <cell r="C125813">
            <v>0</v>
          </cell>
        </row>
        <row r="125814">
          <cell r="A125814">
            <v>20398743</v>
          </cell>
          <cell r="B125814">
            <v>50</v>
          </cell>
          <cell r="C125814">
            <v>0</v>
          </cell>
        </row>
        <row r="125815">
          <cell r="A125815">
            <v>20401137</v>
          </cell>
          <cell r="B125815">
            <v>50</v>
          </cell>
          <cell r="C125815">
            <v>0</v>
          </cell>
        </row>
        <row r="125816">
          <cell r="A125816">
            <v>20401379</v>
          </cell>
          <cell r="B125816">
            <v>50</v>
          </cell>
          <cell r="C125816">
            <v>0</v>
          </cell>
        </row>
        <row r="125817">
          <cell r="A125817">
            <v>20396814</v>
          </cell>
          <cell r="B125817">
            <v>50</v>
          </cell>
          <cell r="C125817">
            <v>0</v>
          </cell>
        </row>
        <row r="125818">
          <cell r="A125818">
            <v>20400194</v>
          </cell>
          <cell r="B125818">
            <v>50</v>
          </cell>
          <cell r="C125818">
            <v>0</v>
          </cell>
        </row>
        <row r="125819">
          <cell r="A125819">
            <v>20406461</v>
          </cell>
          <cell r="B125819">
            <v>50</v>
          </cell>
          <cell r="C125819">
            <v>0</v>
          </cell>
        </row>
        <row r="125820">
          <cell r="A125820">
            <v>20406465</v>
          </cell>
          <cell r="B125820">
            <v>50</v>
          </cell>
          <cell r="C125820">
            <v>0</v>
          </cell>
        </row>
        <row r="125821">
          <cell r="A125821">
            <v>20406473</v>
          </cell>
          <cell r="B125821">
            <v>50</v>
          </cell>
          <cell r="C125821">
            <v>0</v>
          </cell>
        </row>
        <row r="125822">
          <cell r="A125822">
            <v>20395133</v>
          </cell>
          <cell r="B125822">
            <v>50</v>
          </cell>
          <cell r="C125822">
            <v>0</v>
          </cell>
        </row>
        <row r="125823">
          <cell r="A125823">
            <v>20397783</v>
          </cell>
          <cell r="B125823">
            <v>50</v>
          </cell>
          <cell r="C125823">
            <v>0</v>
          </cell>
        </row>
        <row r="125824">
          <cell r="A125824">
            <v>20399007</v>
          </cell>
          <cell r="B125824">
            <v>50</v>
          </cell>
          <cell r="C125824">
            <v>0</v>
          </cell>
        </row>
        <row r="125825">
          <cell r="A125825">
            <v>20400924</v>
          </cell>
          <cell r="B125825">
            <v>50</v>
          </cell>
          <cell r="C125825">
            <v>0</v>
          </cell>
        </row>
        <row r="125826">
          <cell r="A125826">
            <v>20401882</v>
          </cell>
          <cell r="B125826">
            <v>50</v>
          </cell>
          <cell r="C125826">
            <v>0</v>
          </cell>
        </row>
        <row r="125827">
          <cell r="A125827">
            <v>20406423</v>
          </cell>
          <cell r="B125827">
            <v>50</v>
          </cell>
          <cell r="C125827">
            <v>0</v>
          </cell>
        </row>
        <row r="125828">
          <cell r="A125828">
            <v>20406479</v>
          </cell>
          <cell r="B125828">
            <v>50</v>
          </cell>
          <cell r="C125828">
            <v>0</v>
          </cell>
        </row>
        <row r="125829">
          <cell r="A125829">
            <v>20406483</v>
          </cell>
          <cell r="B125829">
            <v>50</v>
          </cell>
          <cell r="C125829">
            <v>0</v>
          </cell>
        </row>
        <row r="125830">
          <cell r="A125830">
            <v>20406550</v>
          </cell>
          <cell r="B125830">
            <v>50</v>
          </cell>
          <cell r="C125830">
            <v>0</v>
          </cell>
        </row>
        <row r="125831">
          <cell r="A125831">
            <v>20406601</v>
          </cell>
          <cell r="B125831">
            <v>50</v>
          </cell>
          <cell r="C125831">
            <v>0</v>
          </cell>
        </row>
        <row r="125832">
          <cell r="A125832">
            <v>20406614</v>
          </cell>
          <cell r="B125832">
            <v>50</v>
          </cell>
          <cell r="C125832">
            <v>0</v>
          </cell>
        </row>
        <row r="125833">
          <cell r="A125833">
            <v>20406614</v>
          </cell>
          <cell r="B125833">
            <v>50</v>
          </cell>
          <cell r="C125833">
            <v>0</v>
          </cell>
        </row>
        <row r="125834">
          <cell r="A125834">
            <v>20406614</v>
          </cell>
          <cell r="B125834">
            <v>50</v>
          </cell>
          <cell r="C125834">
            <v>0</v>
          </cell>
        </row>
        <row r="125835">
          <cell r="A125835">
            <v>20406665</v>
          </cell>
          <cell r="B125835">
            <v>50</v>
          </cell>
          <cell r="C125835">
            <v>0</v>
          </cell>
        </row>
        <row r="125836">
          <cell r="A125836">
            <v>20406719</v>
          </cell>
          <cell r="B125836">
            <v>50</v>
          </cell>
          <cell r="C125836">
            <v>0</v>
          </cell>
        </row>
        <row r="125837">
          <cell r="A125837">
            <v>20406719</v>
          </cell>
          <cell r="B125837">
            <v>50</v>
          </cell>
          <cell r="C125837">
            <v>0</v>
          </cell>
        </row>
        <row r="125838">
          <cell r="A125838">
            <v>20406719</v>
          </cell>
          <cell r="B125838">
            <v>50</v>
          </cell>
          <cell r="C125838">
            <v>0</v>
          </cell>
        </row>
        <row r="125839">
          <cell r="A125839">
            <v>20406846</v>
          </cell>
          <cell r="B125839">
            <v>50</v>
          </cell>
          <cell r="C125839">
            <v>0</v>
          </cell>
        </row>
        <row r="125840">
          <cell r="A125840">
            <v>20395147</v>
          </cell>
          <cell r="B125840">
            <v>50</v>
          </cell>
          <cell r="C125840">
            <v>0</v>
          </cell>
        </row>
        <row r="125841">
          <cell r="A125841">
            <v>20395154</v>
          </cell>
          <cell r="B125841">
            <v>50</v>
          </cell>
          <cell r="C125841">
            <v>0</v>
          </cell>
        </row>
        <row r="125842">
          <cell r="A125842">
            <v>20396597</v>
          </cell>
          <cell r="B125842">
            <v>50</v>
          </cell>
          <cell r="C125842">
            <v>0</v>
          </cell>
        </row>
        <row r="125843">
          <cell r="A125843">
            <v>20396834</v>
          </cell>
          <cell r="B125843">
            <v>50</v>
          </cell>
          <cell r="C125843">
            <v>0</v>
          </cell>
        </row>
        <row r="125844">
          <cell r="A125844">
            <v>20396834</v>
          </cell>
          <cell r="B125844">
            <v>50</v>
          </cell>
          <cell r="C125844">
            <v>0</v>
          </cell>
        </row>
        <row r="125845">
          <cell r="A125845">
            <v>20396834</v>
          </cell>
          <cell r="B125845">
            <v>50</v>
          </cell>
          <cell r="C125845">
            <v>0</v>
          </cell>
        </row>
        <row r="125846">
          <cell r="A125846">
            <v>20396834</v>
          </cell>
          <cell r="B125846">
            <v>50</v>
          </cell>
          <cell r="C125846">
            <v>0</v>
          </cell>
        </row>
        <row r="125847">
          <cell r="A125847">
            <v>20399021</v>
          </cell>
          <cell r="B125847">
            <v>50</v>
          </cell>
          <cell r="C125847">
            <v>0</v>
          </cell>
        </row>
        <row r="125848">
          <cell r="A125848">
            <v>20401424</v>
          </cell>
          <cell r="B125848">
            <v>50</v>
          </cell>
          <cell r="C125848">
            <v>0</v>
          </cell>
        </row>
        <row r="125849">
          <cell r="A125849">
            <v>20401908</v>
          </cell>
          <cell r="B125849">
            <v>50</v>
          </cell>
          <cell r="C125849">
            <v>0</v>
          </cell>
        </row>
        <row r="125850">
          <cell r="A125850">
            <v>20406775</v>
          </cell>
          <cell r="B125850">
            <v>50</v>
          </cell>
          <cell r="C125850">
            <v>0</v>
          </cell>
        </row>
        <row r="125851">
          <cell r="A125851">
            <v>20406775</v>
          </cell>
          <cell r="B125851">
            <v>50</v>
          </cell>
          <cell r="C125851">
            <v>0</v>
          </cell>
        </row>
        <row r="125852">
          <cell r="A125852">
            <v>20406803</v>
          </cell>
          <cell r="B125852">
            <v>50</v>
          </cell>
          <cell r="C125852">
            <v>0</v>
          </cell>
        </row>
        <row r="125853">
          <cell r="A125853">
            <v>20406875</v>
          </cell>
          <cell r="B125853">
            <v>50</v>
          </cell>
          <cell r="C125853">
            <v>0</v>
          </cell>
        </row>
        <row r="125854">
          <cell r="A125854">
            <v>20394935</v>
          </cell>
          <cell r="B125854">
            <v>50</v>
          </cell>
          <cell r="C125854">
            <v>0</v>
          </cell>
        </row>
        <row r="125855">
          <cell r="A125855">
            <v>20394944</v>
          </cell>
          <cell r="B125855">
            <v>50</v>
          </cell>
          <cell r="C125855">
            <v>0</v>
          </cell>
        </row>
        <row r="125856">
          <cell r="A125856">
            <v>20396134</v>
          </cell>
          <cell r="B125856">
            <v>50</v>
          </cell>
          <cell r="C125856">
            <v>0</v>
          </cell>
        </row>
        <row r="125857">
          <cell r="A125857">
            <v>20397101</v>
          </cell>
          <cell r="B125857">
            <v>50</v>
          </cell>
          <cell r="C125857">
            <v>0</v>
          </cell>
        </row>
        <row r="125858">
          <cell r="A125858">
            <v>20447642</v>
          </cell>
          <cell r="B125858">
            <v>50</v>
          </cell>
          <cell r="C125858">
            <v>0</v>
          </cell>
        </row>
        <row r="125859">
          <cell r="A125859">
            <v>20448542</v>
          </cell>
          <cell r="B125859">
            <v>50</v>
          </cell>
          <cell r="C125859">
            <v>0</v>
          </cell>
        </row>
        <row r="125860">
          <cell r="A125860">
            <v>20441392</v>
          </cell>
          <cell r="B125860">
            <v>50</v>
          </cell>
          <cell r="C125860">
            <v>0</v>
          </cell>
        </row>
        <row r="125861">
          <cell r="A125861">
            <v>20443323</v>
          </cell>
          <cell r="B125861">
            <v>50</v>
          </cell>
          <cell r="C125861">
            <v>0</v>
          </cell>
        </row>
        <row r="125862">
          <cell r="A125862">
            <v>20444047</v>
          </cell>
          <cell r="B125862">
            <v>50</v>
          </cell>
          <cell r="C125862">
            <v>0</v>
          </cell>
        </row>
        <row r="125863">
          <cell r="A125863">
            <v>20448237</v>
          </cell>
          <cell r="B125863">
            <v>50</v>
          </cell>
          <cell r="C125863">
            <v>0</v>
          </cell>
        </row>
        <row r="125864">
          <cell r="A125864">
            <v>20448360</v>
          </cell>
          <cell r="B125864">
            <v>50</v>
          </cell>
          <cell r="C125864">
            <v>0</v>
          </cell>
        </row>
        <row r="125865">
          <cell r="A125865">
            <v>20449139</v>
          </cell>
          <cell r="B125865">
            <v>50</v>
          </cell>
          <cell r="C125865">
            <v>0</v>
          </cell>
        </row>
        <row r="125866">
          <cell r="A125866">
            <v>20449315</v>
          </cell>
          <cell r="B125866">
            <v>50</v>
          </cell>
          <cell r="C125866">
            <v>0</v>
          </cell>
        </row>
        <row r="125867">
          <cell r="A125867">
            <v>20439485</v>
          </cell>
          <cell r="B125867">
            <v>50</v>
          </cell>
          <cell r="C125867">
            <v>0</v>
          </cell>
        </row>
        <row r="125868">
          <cell r="A125868">
            <v>20448576</v>
          </cell>
          <cell r="B125868">
            <v>50</v>
          </cell>
          <cell r="C125868">
            <v>0</v>
          </cell>
        </row>
        <row r="125869">
          <cell r="A125869">
            <v>20448989</v>
          </cell>
          <cell r="B125869">
            <v>50</v>
          </cell>
          <cell r="C125869">
            <v>0</v>
          </cell>
        </row>
        <row r="125870">
          <cell r="A125870">
            <v>20448989</v>
          </cell>
          <cell r="B125870">
            <v>50</v>
          </cell>
          <cell r="C125870">
            <v>0</v>
          </cell>
        </row>
        <row r="125871">
          <cell r="A125871">
            <v>20439265</v>
          </cell>
          <cell r="B125871">
            <v>50</v>
          </cell>
          <cell r="C125871">
            <v>0</v>
          </cell>
        </row>
        <row r="125872">
          <cell r="A125872">
            <v>20440227</v>
          </cell>
          <cell r="B125872">
            <v>50</v>
          </cell>
          <cell r="C125872">
            <v>0</v>
          </cell>
        </row>
        <row r="125873">
          <cell r="A125873">
            <v>20440227</v>
          </cell>
          <cell r="B125873">
            <v>50</v>
          </cell>
          <cell r="C125873">
            <v>0</v>
          </cell>
        </row>
        <row r="125874">
          <cell r="A125874">
            <v>20440227</v>
          </cell>
          <cell r="B125874">
            <v>50</v>
          </cell>
          <cell r="C125874">
            <v>0</v>
          </cell>
        </row>
        <row r="125875">
          <cell r="A125875">
            <v>20440227</v>
          </cell>
          <cell r="B125875">
            <v>50</v>
          </cell>
          <cell r="C125875">
            <v>0</v>
          </cell>
        </row>
        <row r="125876">
          <cell r="A125876">
            <v>20440227</v>
          </cell>
          <cell r="B125876">
            <v>50</v>
          </cell>
          <cell r="C125876">
            <v>0</v>
          </cell>
        </row>
        <row r="125877">
          <cell r="A125877">
            <v>20441670</v>
          </cell>
          <cell r="B125877">
            <v>50</v>
          </cell>
          <cell r="C125877">
            <v>0</v>
          </cell>
        </row>
        <row r="125878">
          <cell r="A125878">
            <v>20449158</v>
          </cell>
          <cell r="B125878">
            <v>50</v>
          </cell>
          <cell r="C125878">
            <v>0</v>
          </cell>
        </row>
        <row r="125879">
          <cell r="A125879">
            <v>20438555</v>
          </cell>
          <cell r="B125879">
            <v>50</v>
          </cell>
          <cell r="C125879">
            <v>0</v>
          </cell>
        </row>
        <row r="125880">
          <cell r="A125880">
            <v>20439031</v>
          </cell>
          <cell r="B125880">
            <v>50</v>
          </cell>
          <cell r="C125880">
            <v>0</v>
          </cell>
        </row>
        <row r="125881">
          <cell r="A125881">
            <v>20439510</v>
          </cell>
          <cell r="B125881">
            <v>50</v>
          </cell>
          <cell r="C125881">
            <v>0</v>
          </cell>
        </row>
        <row r="125882">
          <cell r="A125882">
            <v>20440240</v>
          </cell>
          <cell r="B125882">
            <v>50</v>
          </cell>
          <cell r="C125882">
            <v>0</v>
          </cell>
        </row>
        <row r="125883">
          <cell r="A125883">
            <v>20441680</v>
          </cell>
          <cell r="B125883">
            <v>50</v>
          </cell>
          <cell r="C125883">
            <v>0</v>
          </cell>
        </row>
        <row r="125884">
          <cell r="A125884">
            <v>20441689</v>
          </cell>
          <cell r="B125884">
            <v>50</v>
          </cell>
          <cell r="C125884">
            <v>0</v>
          </cell>
        </row>
        <row r="125885">
          <cell r="A125885">
            <v>20449018</v>
          </cell>
          <cell r="B125885">
            <v>50</v>
          </cell>
          <cell r="C125885">
            <v>0</v>
          </cell>
        </row>
        <row r="125886">
          <cell r="A125886">
            <v>20449762</v>
          </cell>
          <cell r="B125886">
            <v>50</v>
          </cell>
          <cell r="C125886">
            <v>0</v>
          </cell>
        </row>
        <row r="125887">
          <cell r="A125887">
            <v>20453215</v>
          </cell>
          <cell r="B125887">
            <v>50</v>
          </cell>
          <cell r="C125887">
            <v>0</v>
          </cell>
        </row>
        <row r="125888">
          <cell r="A125888">
            <v>20453255</v>
          </cell>
          <cell r="B125888">
            <v>50</v>
          </cell>
          <cell r="C125888">
            <v>0</v>
          </cell>
        </row>
        <row r="125889">
          <cell r="A125889">
            <v>20453256</v>
          </cell>
          <cell r="B125889">
            <v>50</v>
          </cell>
          <cell r="C125889">
            <v>0</v>
          </cell>
        </row>
        <row r="125890">
          <cell r="A125890">
            <v>20453256</v>
          </cell>
          <cell r="B125890">
            <v>50</v>
          </cell>
          <cell r="C125890">
            <v>0</v>
          </cell>
        </row>
        <row r="125891">
          <cell r="A125891">
            <v>20453268</v>
          </cell>
          <cell r="B125891">
            <v>50</v>
          </cell>
          <cell r="C125891">
            <v>0</v>
          </cell>
        </row>
        <row r="125892">
          <cell r="A125892">
            <v>20439051</v>
          </cell>
          <cell r="B125892">
            <v>50</v>
          </cell>
          <cell r="C125892">
            <v>0</v>
          </cell>
        </row>
        <row r="125893">
          <cell r="A125893">
            <v>20440016</v>
          </cell>
          <cell r="B125893">
            <v>50</v>
          </cell>
          <cell r="C125893">
            <v>0</v>
          </cell>
        </row>
        <row r="125894">
          <cell r="A125894">
            <v>20440752</v>
          </cell>
          <cell r="B125894">
            <v>50</v>
          </cell>
          <cell r="C125894">
            <v>0</v>
          </cell>
        </row>
        <row r="125895">
          <cell r="A125895">
            <v>20447967</v>
          </cell>
          <cell r="B125895">
            <v>50</v>
          </cell>
          <cell r="C125895">
            <v>0</v>
          </cell>
        </row>
        <row r="125896">
          <cell r="A125896">
            <v>20449030</v>
          </cell>
          <cell r="B125896">
            <v>50</v>
          </cell>
          <cell r="C125896">
            <v>0</v>
          </cell>
        </row>
        <row r="125897">
          <cell r="A125897">
            <v>20449187</v>
          </cell>
          <cell r="B125897">
            <v>50</v>
          </cell>
          <cell r="C125897">
            <v>0</v>
          </cell>
        </row>
        <row r="125898">
          <cell r="A125898">
            <v>20449192</v>
          </cell>
          <cell r="B125898">
            <v>50</v>
          </cell>
          <cell r="C125898">
            <v>0</v>
          </cell>
        </row>
        <row r="125899">
          <cell r="A125899">
            <v>20453334</v>
          </cell>
          <cell r="B125899">
            <v>50</v>
          </cell>
          <cell r="C125899">
            <v>0</v>
          </cell>
        </row>
        <row r="125900">
          <cell r="A125900">
            <v>20453337</v>
          </cell>
          <cell r="B125900">
            <v>50</v>
          </cell>
          <cell r="C125900">
            <v>0</v>
          </cell>
        </row>
        <row r="125901">
          <cell r="A125901">
            <v>20453339</v>
          </cell>
          <cell r="B125901">
            <v>50</v>
          </cell>
          <cell r="C125901">
            <v>0</v>
          </cell>
        </row>
        <row r="125902">
          <cell r="A125902">
            <v>20453512</v>
          </cell>
          <cell r="B125902">
            <v>50</v>
          </cell>
          <cell r="C125902">
            <v>0</v>
          </cell>
        </row>
        <row r="125903">
          <cell r="A125903">
            <v>20453549</v>
          </cell>
          <cell r="B125903">
            <v>50</v>
          </cell>
          <cell r="C125903">
            <v>0</v>
          </cell>
        </row>
        <row r="125904">
          <cell r="A125904">
            <v>20439307</v>
          </cell>
          <cell r="B125904">
            <v>50</v>
          </cell>
          <cell r="C125904">
            <v>0</v>
          </cell>
        </row>
        <row r="125905">
          <cell r="A125905">
            <v>20439552</v>
          </cell>
          <cell r="B125905">
            <v>50</v>
          </cell>
          <cell r="C125905">
            <v>0</v>
          </cell>
        </row>
        <row r="125906">
          <cell r="A125906">
            <v>20440507</v>
          </cell>
          <cell r="B125906">
            <v>50</v>
          </cell>
          <cell r="C125906">
            <v>0</v>
          </cell>
        </row>
        <row r="125907">
          <cell r="A125907">
            <v>20440508</v>
          </cell>
          <cell r="B125907">
            <v>50</v>
          </cell>
          <cell r="C125907">
            <v>0</v>
          </cell>
        </row>
        <row r="125908">
          <cell r="A125908">
            <v>20440509</v>
          </cell>
          <cell r="B125908">
            <v>50</v>
          </cell>
          <cell r="C125908">
            <v>0</v>
          </cell>
        </row>
        <row r="125909">
          <cell r="A125909">
            <v>20440510</v>
          </cell>
          <cell r="B125909">
            <v>50</v>
          </cell>
          <cell r="C125909">
            <v>0</v>
          </cell>
        </row>
        <row r="125910">
          <cell r="A125910">
            <v>20440511</v>
          </cell>
          <cell r="B125910">
            <v>50</v>
          </cell>
          <cell r="C125910">
            <v>0</v>
          </cell>
        </row>
        <row r="125911">
          <cell r="A125911">
            <v>20441475</v>
          </cell>
          <cell r="B125911">
            <v>50</v>
          </cell>
          <cell r="C125911">
            <v>0</v>
          </cell>
        </row>
        <row r="125912">
          <cell r="A125912">
            <v>20441715</v>
          </cell>
          <cell r="B125912">
            <v>50</v>
          </cell>
          <cell r="C125912">
            <v>0</v>
          </cell>
        </row>
        <row r="125913">
          <cell r="A125913">
            <v>20442914</v>
          </cell>
          <cell r="B125913">
            <v>50</v>
          </cell>
          <cell r="C125913">
            <v>0</v>
          </cell>
        </row>
        <row r="125914">
          <cell r="A125914">
            <v>20447726</v>
          </cell>
          <cell r="B125914">
            <v>50</v>
          </cell>
          <cell r="C125914">
            <v>0</v>
          </cell>
        </row>
        <row r="125915">
          <cell r="A125915">
            <v>20448895</v>
          </cell>
          <cell r="B125915">
            <v>50</v>
          </cell>
          <cell r="C125915">
            <v>0</v>
          </cell>
        </row>
        <row r="125916">
          <cell r="A125916">
            <v>20449385</v>
          </cell>
          <cell r="B125916">
            <v>50</v>
          </cell>
          <cell r="C125916">
            <v>0</v>
          </cell>
        </row>
        <row r="125917">
          <cell r="A125917">
            <v>20453576</v>
          </cell>
          <cell r="B125917">
            <v>50</v>
          </cell>
          <cell r="C125917">
            <v>0</v>
          </cell>
        </row>
        <row r="125918">
          <cell r="A125918">
            <v>20453600</v>
          </cell>
          <cell r="B125918">
            <v>50</v>
          </cell>
          <cell r="C125918">
            <v>0</v>
          </cell>
        </row>
        <row r="125919">
          <cell r="A125919">
            <v>20453600</v>
          </cell>
          <cell r="B125919">
            <v>50</v>
          </cell>
          <cell r="C125919">
            <v>0</v>
          </cell>
        </row>
        <row r="125920">
          <cell r="A125920">
            <v>20453617</v>
          </cell>
          <cell r="B125920">
            <v>50</v>
          </cell>
          <cell r="C125920">
            <v>0</v>
          </cell>
        </row>
        <row r="125921">
          <cell r="A125921">
            <v>20441728</v>
          </cell>
          <cell r="B125921">
            <v>50</v>
          </cell>
          <cell r="C125921">
            <v>0</v>
          </cell>
        </row>
        <row r="125922">
          <cell r="A125922">
            <v>20441735</v>
          </cell>
          <cell r="B125922">
            <v>50</v>
          </cell>
          <cell r="C125922">
            <v>0</v>
          </cell>
        </row>
        <row r="125923">
          <cell r="A125923">
            <v>20451989</v>
          </cell>
          <cell r="B125923">
            <v>50</v>
          </cell>
          <cell r="C125923">
            <v>0</v>
          </cell>
        </row>
        <row r="125924">
          <cell r="A125924">
            <v>20438845</v>
          </cell>
          <cell r="B125924">
            <v>50</v>
          </cell>
          <cell r="C125924">
            <v>0</v>
          </cell>
        </row>
        <row r="125925">
          <cell r="A125925">
            <v>20440763</v>
          </cell>
          <cell r="B125925">
            <v>50</v>
          </cell>
          <cell r="C125925">
            <v>0</v>
          </cell>
        </row>
        <row r="125926">
          <cell r="A125926">
            <v>20441744</v>
          </cell>
          <cell r="B125926">
            <v>50</v>
          </cell>
          <cell r="C125926">
            <v>0</v>
          </cell>
        </row>
        <row r="125927">
          <cell r="A125927">
            <v>20443188</v>
          </cell>
          <cell r="B125927">
            <v>50</v>
          </cell>
          <cell r="C125927">
            <v>0</v>
          </cell>
        </row>
        <row r="125928">
          <cell r="A125928">
            <v>20447756</v>
          </cell>
          <cell r="B125928">
            <v>50</v>
          </cell>
          <cell r="C125928">
            <v>0</v>
          </cell>
        </row>
        <row r="125929">
          <cell r="A125929">
            <v>20447758</v>
          </cell>
          <cell r="B125929">
            <v>50</v>
          </cell>
          <cell r="C125929">
            <v>0</v>
          </cell>
        </row>
        <row r="125930">
          <cell r="A125930">
            <v>20449070</v>
          </cell>
          <cell r="B125930">
            <v>50</v>
          </cell>
          <cell r="C125930">
            <v>0</v>
          </cell>
        </row>
        <row r="125931">
          <cell r="A125931">
            <v>20449243</v>
          </cell>
          <cell r="B125931">
            <v>50</v>
          </cell>
          <cell r="C125931">
            <v>0</v>
          </cell>
        </row>
        <row r="125932">
          <cell r="A125932">
            <v>20449818</v>
          </cell>
          <cell r="B125932">
            <v>50</v>
          </cell>
          <cell r="C125932">
            <v>0</v>
          </cell>
        </row>
        <row r="125933">
          <cell r="A125933">
            <v>20450636</v>
          </cell>
          <cell r="B125933">
            <v>50</v>
          </cell>
          <cell r="C125933">
            <v>0</v>
          </cell>
        </row>
        <row r="125934">
          <cell r="A125934">
            <v>20438870</v>
          </cell>
          <cell r="B125934">
            <v>50</v>
          </cell>
          <cell r="C125934">
            <v>0</v>
          </cell>
        </row>
        <row r="125935">
          <cell r="A125935">
            <v>20449097</v>
          </cell>
          <cell r="B125935">
            <v>50</v>
          </cell>
          <cell r="C125935">
            <v>0</v>
          </cell>
        </row>
        <row r="125936">
          <cell r="A125936">
            <v>20453645</v>
          </cell>
          <cell r="B125936">
            <v>50</v>
          </cell>
          <cell r="C125936">
            <v>0</v>
          </cell>
        </row>
        <row r="125937">
          <cell r="A125937">
            <v>20451009</v>
          </cell>
          <cell r="B125937">
            <v>50</v>
          </cell>
          <cell r="C125937">
            <v>0</v>
          </cell>
        </row>
        <row r="125938">
          <cell r="A125938">
            <v>20438636</v>
          </cell>
          <cell r="B125938">
            <v>50</v>
          </cell>
          <cell r="C125938">
            <v>0</v>
          </cell>
        </row>
        <row r="125939">
          <cell r="A125939">
            <v>20440567</v>
          </cell>
          <cell r="B125939">
            <v>50</v>
          </cell>
          <cell r="C125939">
            <v>0</v>
          </cell>
        </row>
        <row r="125940">
          <cell r="A125940">
            <v>20440797</v>
          </cell>
          <cell r="B125940">
            <v>50</v>
          </cell>
          <cell r="C125940">
            <v>0</v>
          </cell>
        </row>
        <row r="125941">
          <cell r="A125941">
            <v>20440797</v>
          </cell>
          <cell r="B125941">
            <v>50</v>
          </cell>
          <cell r="C125941">
            <v>0</v>
          </cell>
        </row>
        <row r="125942">
          <cell r="A125942">
            <v>20441534</v>
          </cell>
          <cell r="B125942">
            <v>50</v>
          </cell>
          <cell r="C125942">
            <v>0</v>
          </cell>
        </row>
        <row r="125943">
          <cell r="A125943">
            <v>20447790</v>
          </cell>
          <cell r="B125943">
            <v>50</v>
          </cell>
          <cell r="C125943">
            <v>0</v>
          </cell>
        </row>
        <row r="125944">
          <cell r="A125944">
            <v>20447801</v>
          </cell>
          <cell r="B125944">
            <v>50</v>
          </cell>
          <cell r="C125944">
            <v>0</v>
          </cell>
        </row>
        <row r="125945">
          <cell r="A125945">
            <v>20449277</v>
          </cell>
          <cell r="B125945">
            <v>50</v>
          </cell>
          <cell r="C125945">
            <v>0</v>
          </cell>
        </row>
        <row r="125946">
          <cell r="A125946">
            <v>20450674</v>
          </cell>
          <cell r="B125946">
            <v>50</v>
          </cell>
          <cell r="C125946">
            <v>0</v>
          </cell>
        </row>
        <row r="125947">
          <cell r="A125947">
            <v>20450715</v>
          </cell>
          <cell r="B125947">
            <v>50</v>
          </cell>
          <cell r="C125947">
            <v>0</v>
          </cell>
        </row>
        <row r="125948">
          <cell r="A125948">
            <v>20450715</v>
          </cell>
          <cell r="B125948">
            <v>50</v>
          </cell>
          <cell r="C125948">
            <v>0</v>
          </cell>
        </row>
        <row r="125949">
          <cell r="A125949">
            <v>20450718</v>
          </cell>
          <cell r="B125949">
            <v>50</v>
          </cell>
          <cell r="C125949">
            <v>0</v>
          </cell>
        </row>
        <row r="125950">
          <cell r="A125950">
            <v>20450832</v>
          </cell>
          <cell r="B125950">
            <v>50</v>
          </cell>
          <cell r="C125950">
            <v>0</v>
          </cell>
        </row>
        <row r="125951">
          <cell r="A125951">
            <v>20450888</v>
          </cell>
          <cell r="B125951">
            <v>50</v>
          </cell>
          <cell r="C125951">
            <v>0</v>
          </cell>
        </row>
        <row r="125952">
          <cell r="A125952">
            <v>20450933</v>
          </cell>
          <cell r="B125952">
            <v>50</v>
          </cell>
          <cell r="C125952">
            <v>0</v>
          </cell>
        </row>
        <row r="125953">
          <cell r="A125953">
            <v>20439379</v>
          </cell>
          <cell r="B125953">
            <v>50</v>
          </cell>
          <cell r="C125953">
            <v>0</v>
          </cell>
        </row>
        <row r="125954">
          <cell r="A125954">
            <v>20440101</v>
          </cell>
          <cell r="B125954">
            <v>50</v>
          </cell>
          <cell r="C125954">
            <v>0</v>
          </cell>
        </row>
        <row r="125955">
          <cell r="A125955">
            <v>20440337</v>
          </cell>
          <cell r="B125955">
            <v>50</v>
          </cell>
          <cell r="C125955">
            <v>0</v>
          </cell>
        </row>
        <row r="125956">
          <cell r="A125956">
            <v>20440843</v>
          </cell>
          <cell r="B125956">
            <v>50</v>
          </cell>
          <cell r="C125956">
            <v>0</v>
          </cell>
        </row>
        <row r="125957">
          <cell r="A125957">
            <v>20451072</v>
          </cell>
          <cell r="B125957">
            <v>50</v>
          </cell>
          <cell r="C125957">
            <v>0</v>
          </cell>
        </row>
        <row r="125958">
          <cell r="A125958">
            <v>20440357</v>
          </cell>
          <cell r="B125958">
            <v>50</v>
          </cell>
          <cell r="C125958">
            <v>0</v>
          </cell>
        </row>
        <row r="125959">
          <cell r="A125959">
            <v>20440824</v>
          </cell>
          <cell r="B125959">
            <v>50</v>
          </cell>
          <cell r="C125959">
            <v>0</v>
          </cell>
        </row>
        <row r="125960">
          <cell r="A125960">
            <v>20443972</v>
          </cell>
          <cell r="B125960">
            <v>50</v>
          </cell>
          <cell r="C125960">
            <v>0</v>
          </cell>
        </row>
        <row r="125961">
          <cell r="A125961">
            <v>20451880</v>
          </cell>
          <cell r="B125961">
            <v>50</v>
          </cell>
          <cell r="C125961">
            <v>0</v>
          </cell>
        </row>
        <row r="125962">
          <cell r="A125962">
            <v>20452010</v>
          </cell>
          <cell r="B125962">
            <v>50</v>
          </cell>
          <cell r="C125962">
            <v>0</v>
          </cell>
        </row>
        <row r="125963">
          <cell r="A125963">
            <v>20452065</v>
          </cell>
          <cell r="B125963">
            <v>50</v>
          </cell>
          <cell r="C125963">
            <v>0</v>
          </cell>
        </row>
        <row r="125964">
          <cell r="A125964">
            <v>20452065</v>
          </cell>
          <cell r="B125964">
            <v>50</v>
          </cell>
          <cell r="C125964">
            <v>0</v>
          </cell>
        </row>
        <row r="125965">
          <cell r="A125965">
            <v>20440372</v>
          </cell>
          <cell r="B125965">
            <v>50</v>
          </cell>
          <cell r="C125965">
            <v>0</v>
          </cell>
        </row>
        <row r="125966">
          <cell r="A125966">
            <v>20443252</v>
          </cell>
          <cell r="B125966">
            <v>50</v>
          </cell>
          <cell r="C125966">
            <v>0</v>
          </cell>
        </row>
        <row r="125967">
          <cell r="A125967">
            <v>20443988</v>
          </cell>
          <cell r="B125967">
            <v>50</v>
          </cell>
          <cell r="C125967">
            <v>0</v>
          </cell>
        </row>
        <row r="125968">
          <cell r="A125968">
            <v>20447833</v>
          </cell>
          <cell r="B125968">
            <v>50</v>
          </cell>
          <cell r="C125968">
            <v>0</v>
          </cell>
        </row>
        <row r="125969">
          <cell r="A125969">
            <v>20447834</v>
          </cell>
          <cell r="B125969">
            <v>50</v>
          </cell>
          <cell r="C125969">
            <v>0</v>
          </cell>
        </row>
        <row r="125970">
          <cell r="A125970">
            <v>20448074</v>
          </cell>
          <cell r="B125970">
            <v>50</v>
          </cell>
          <cell r="C125970">
            <v>0</v>
          </cell>
        </row>
        <row r="125971">
          <cell r="A125971">
            <v>20449914</v>
          </cell>
          <cell r="B125971">
            <v>50</v>
          </cell>
          <cell r="C125971">
            <v>0</v>
          </cell>
        </row>
        <row r="125972">
          <cell r="A125972">
            <v>20452970</v>
          </cell>
          <cell r="B125972">
            <v>50</v>
          </cell>
          <cell r="C125972">
            <v>0</v>
          </cell>
        </row>
        <row r="125973">
          <cell r="A125973">
            <v>20452970</v>
          </cell>
          <cell r="B125973">
            <v>50</v>
          </cell>
          <cell r="C125973">
            <v>0</v>
          </cell>
        </row>
        <row r="125974">
          <cell r="A125974">
            <v>20438477</v>
          </cell>
          <cell r="B125974">
            <v>50</v>
          </cell>
          <cell r="C125974">
            <v>0</v>
          </cell>
        </row>
        <row r="125975">
          <cell r="A125975">
            <v>20440146</v>
          </cell>
          <cell r="B125975">
            <v>50</v>
          </cell>
          <cell r="C125975">
            <v>0</v>
          </cell>
        </row>
        <row r="125976">
          <cell r="A125976">
            <v>20440386</v>
          </cell>
          <cell r="B125976">
            <v>50</v>
          </cell>
          <cell r="C125976">
            <v>0</v>
          </cell>
        </row>
        <row r="125977">
          <cell r="A125977">
            <v>20447851</v>
          </cell>
          <cell r="B125977">
            <v>50</v>
          </cell>
          <cell r="C125977">
            <v>0</v>
          </cell>
        </row>
        <row r="125978">
          <cell r="A125978">
            <v>20452694</v>
          </cell>
          <cell r="B125978">
            <v>50</v>
          </cell>
          <cell r="C125978">
            <v>0</v>
          </cell>
        </row>
        <row r="125979">
          <cell r="A125979">
            <v>20440410</v>
          </cell>
          <cell r="B125979">
            <v>50</v>
          </cell>
          <cell r="C125979">
            <v>0</v>
          </cell>
        </row>
        <row r="125980">
          <cell r="A125980">
            <v>20440905</v>
          </cell>
          <cell r="B125980">
            <v>50</v>
          </cell>
          <cell r="C125980">
            <v>0</v>
          </cell>
        </row>
        <row r="125981">
          <cell r="A125981">
            <v>20442093</v>
          </cell>
          <cell r="B125981">
            <v>50</v>
          </cell>
          <cell r="C125981">
            <v>0</v>
          </cell>
        </row>
        <row r="125982">
          <cell r="A125982">
            <v>20448118</v>
          </cell>
          <cell r="B125982">
            <v>50</v>
          </cell>
          <cell r="C125982">
            <v>0</v>
          </cell>
        </row>
        <row r="125983">
          <cell r="A125983">
            <v>20452794</v>
          </cell>
          <cell r="B125983">
            <v>50</v>
          </cell>
          <cell r="C125983">
            <v>0</v>
          </cell>
        </row>
        <row r="125984">
          <cell r="A125984">
            <v>20452794</v>
          </cell>
          <cell r="B125984">
            <v>50</v>
          </cell>
          <cell r="C125984">
            <v>0</v>
          </cell>
        </row>
        <row r="125985">
          <cell r="A125985">
            <v>20452794</v>
          </cell>
          <cell r="B125985">
            <v>50</v>
          </cell>
          <cell r="C125985">
            <v>0</v>
          </cell>
        </row>
        <row r="125986">
          <cell r="A125986">
            <v>20439451</v>
          </cell>
          <cell r="B125986">
            <v>50</v>
          </cell>
          <cell r="C125986">
            <v>0</v>
          </cell>
        </row>
        <row r="125987">
          <cell r="A125987">
            <v>20440172</v>
          </cell>
          <cell r="B125987">
            <v>50</v>
          </cell>
          <cell r="C125987">
            <v>0</v>
          </cell>
        </row>
        <row r="125988">
          <cell r="A125988">
            <v>20440185</v>
          </cell>
          <cell r="B125988">
            <v>50</v>
          </cell>
          <cell r="C125988">
            <v>0</v>
          </cell>
        </row>
        <row r="125989">
          <cell r="A125989">
            <v>20440424</v>
          </cell>
          <cell r="B125989">
            <v>50</v>
          </cell>
          <cell r="C125989">
            <v>0</v>
          </cell>
        </row>
        <row r="125990">
          <cell r="A125990">
            <v>20465781</v>
          </cell>
          <cell r="B125990">
            <v>50</v>
          </cell>
          <cell r="C125990">
            <v>0</v>
          </cell>
        </row>
        <row r="125991">
          <cell r="A125991">
            <v>20465781</v>
          </cell>
          <cell r="B125991">
            <v>50</v>
          </cell>
          <cell r="C125991">
            <v>0</v>
          </cell>
        </row>
        <row r="125992">
          <cell r="A125992">
            <v>20453678</v>
          </cell>
          <cell r="B125992">
            <v>50</v>
          </cell>
          <cell r="C125992">
            <v>0</v>
          </cell>
        </row>
        <row r="125993">
          <cell r="A125993">
            <v>20465575</v>
          </cell>
          <cell r="B125993">
            <v>50</v>
          </cell>
          <cell r="C125993">
            <v>0</v>
          </cell>
        </row>
        <row r="125994">
          <cell r="A125994">
            <v>20455376</v>
          </cell>
          <cell r="B125994">
            <v>50</v>
          </cell>
          <cell r="C125994">
            <v>0</v>
          </cell>
        </row>
        <row r="125995">
          <cell r="A125995">
            <v>20465348</v>
          </cell>
          <cell r="B125995">
            <v>50</v>
          </cell>
          <cell r="C125995">
            <v>0</v>
          </cell>
        </row>
        <row r="125996">
          <cell r="A125996">
            <v>20465367</v>
          </cell>
          <cell r="B125996">
            <v>50</v>
          </cell>
          <cell r="C125996">
            <v>0</v>
          </cell>
        </row>
        <row r="125997">
          <cell r="A125997">
            <v>20465824</v>
          </cell>
          <cell r="B125997">
            <v>50</v>
          </cell>
          <cell r="C125997">
            <v>0</v>
          </cell>
        </row>
        <row r="125998">
          <cell r="A125998">
            <v>20468499</v>
          </cell>
          <cell r="B125998">
            <v>50</v>
          </cell>
          <cell r="C125998">
            <v>0</v>
          </cell>
        </row>
        <row r="125999">
          <cell r="A125999">
            <v>20453960</v>
          </cell>
          <cell r="B125999">
            <v>50</v>
          </cell>
          <cell r="C125999">
            <v>0</v>
          </cell>
        </row>
        <row r="126000">
          <cell r="A126000">
            <v>20465775</v>
          </cell>
          <cell r="B126000">
            <v>50</v>
          </cell>
          <cell r="C126000">
            <v>0</v>
          </cell>
        </row>
        <row r="126001">
          <cell r="A126001">
            <v>20453974</v>
          </cell>
          <cell r="B126001">
            <v>50</v>
          </cell>
          <cell r="C126001">
            <v>0</v>
          </cell>
        </row>
        <row r="126002">
          <cell r="A126002">
            <v>20453974</v>
          </cell>
          <cell r="B126002">
            <v>50</v>
          </cell>
          <cell r="C126002">
            <v>0</v>
          </cell>
        </row>
        <row r="126003">
          <cell r="A126003">
            <v>20453974</v>
          </cell>
          <cell r="B126003">
            <v>50</v>
          </cell>
          <cell r="C126003">
            <v>0</v>
          </cell>
        </row>
        <row r="126004">
          <cell r="A126004">
            <v>20453974</v>
          </cell>
          <cell r="B126004">
            <v>50</v>
          </cell>
          <cell r="C126004">
            <v>0</v>
          </cell>
        </row>
        <row r="126005">
          <cell r="A126005">
            <v>20453974</v>
          </cell>
          <cell r="B126005">
            <v>50</v>
          </cell>
          <cell r="C126005">
            <v>0</v>
          </cell>
        </row>
        <row r="126006">
          <cell r="A126006">
            <v>20453974</v>
          </cell>
          <cell r="B126006">
            <v>50</v>
          </cell>
          <cell r="C126006">
            <v>0</v>
          </cell>
        </row>
        <row r="126007">
          <cell r="A126007">
            <v>20454696</v>
          </cell>
          <cell r="B126007">
            <v>50</v>
          </cell>
          <cell r="C126007">
            <v>0</v>
          </cell>
        </row>
        <row r="126008">
          <cell r="A126008">
            <v>20465398</v>
          </cell>
          <cell r="B126008">
            <v>50</v>
          </cell>
          <cell r="C126008">
            <v>0</v>
          </cell>
        </row>
        <row r="126009">
          <cell r="A126009">
            <v>20453768</v>
          </cell>
          <cell r="B126009">
            <v>50</v>
          </cell>
          <cell r="C126009">
            <v>0</v>
          </cell>
        </row>
        <row r="126010">
          <cell r="A126010">
            <v>20454712</v>
          </cell>
          <cell r="B126010">
            <v>50</v>
          </cell>
          <cell r="C126010">
            <v>0</v>
          </cell>
        </row>
        <row r="126011">
          <cell r="A126011">
            <v>20454712</v>
          </cell>
          <cell r="B126011">
            <v>50</v>
          </cell>
          <cell r="C126011">
            <v>0</v>
          </cell>
        </row>
        <row r="126012">
          <cell r="A126012">
            <v>20454714</v>
          </cell>
          <cell r="B126012">
            <v>50</v>
          </cell>
          <cell r="C126012">
            <v>0</v>
          </cell>
        </row>
        <row r="126013">
          <cell r="A126013">
            <v>20455433</v>
          </cell>
          <cell r="B126013">
            <v>50</v>
          </cell>
          <cell r="C126013">
            <v>0</v>
          </cell>
        </row>
        <row r="126014">
          <cell r="A126014">
            <v>20468971</v>
          </cell>
          <cell r="B126014">
            <v>50</v>
          </cell>
          <cell r="C126014">
            <v>0</v>
          </cell>
        </row>
        <row r="126015">
          <cell r="A126015">
            <v>20468975</v>
          </cell>
          <cell r="B126015">
            <v>50</v>
          </cell>
          <cell r="C126015">
            <v>0</v>
          </cell>
        </row>
        <row r="126016">
          <cell r="A126016">
            <v>20468975</v>
          </cell>
          <cell r="B126016">
            <v>50</v>
          </cell>
          <cell r="C126016">
            <v>0</v>
          </cell>
        </row>
        <row r="126017">
          <cell r="A126017">
            <v>20468333</v>
          </cell>
          <cell r="B126017">
            <v>50</v>
          </cell>
          <cell r="C126017">
            <v>0</v>
          </cell>
        </row>
        <row r="126018">
          <cell r="A126018">
            <v>20467137</v>
          </cell>
          <cell r="B126018">
            <v>50</v>
          </cell>
          <cell r="C126018">
            <v>0</v>
          </cell>
        </row>
        <row r="126019">
          <cell r="A126019">
            <v>20453742</v>
          </cell>
          <cell r="B126019">
            <v>50</v>
          </cell>
          <cell r="C126019">
            <v>0</v>
          </cell>
        </row>
        <row r="126020">
          <cell r="A126020">
            <v>20453751</v>
          </cell>
          <cell r="B126020">
            <v>50</v>
          </cell>
          <cell r="C126020">
            <v>0</v>
          </cell>
        </row>
        <row r="126021">
          <cell r="A126021">
            <v>20455444</v>
          </cell>
          <cell r="B126021">
            <v>50</v>
          </cell>
          <cell r="C126021">
            <v>0</v>
          </cell>
        </row>
        <row r="126022">
          <cell r="A126022">
            <v>20455444</v>
          </cell>
          <cell r="B126022">
            <v>50</v>
          </cell>
          <cell r="C126022">
            <v>0</v>
          </cell>
        </row>
        <row r="126023">
          <cell r="A126023">
            <v>20467106</v>
          </cell>
          <cell r="B126023">
            <v>50</v>
          </cell>
          <cell r="C126023">
            <v>0</v>
          </cell>
        </row>
        <row r="126024">
          <cell r="A126024">
            <v>20467197</v>
          </cell>
          <cell r="B126024">
            <v>50</v>
          </cell>
          <cell r="C126024">
            <v>0</v>
          </cell>
        </row>
        <row r="126025">
          <cell r="A126025">
            <v>20467436</v>
          </cell>
          <cell r="B126025">
            <v>50</v>
          </cell>
          <cell r="C126025">
            <v>0</v>
          </cell>
        </row>
        <row r="126026">
          <cell r="A126026">
            <v>20467630</v>
          </cell>
          <cell r="B126026">
            <v>50</v>
          </cell>
          <cell r="C126026">
            <v>0</v>
          </cell>
        </row>
        <row r="126027">
          <cell r="A126027">
            <v>20453796</v>
          </cell>
          <cell r="B126027">
            <v>50</v>
          </cell>
          <cell r="C126027">
            <v>0</v>
          </cell>
        </row>
        <row r="126028">
          <cell r="A126028">
            <v>20453796</v>
          </cell>
          <cell r="B126028">
            <v>50</v>
          </cell>
          <cell r="C126028">
            <v>0</v>
          </cell>
        </row>
        <row r="126029">
          <cell r="A126029">
            <v>20454014</v>
          </cell>
          <cell r="B126029">
            <v>50</v>
          </cell>
          <cell r="C126029">
            <v>0</v>
          </cell>
        </row>
        <row r="126030">
          <cell r="A126030">
            <v>20467590</v>
          </cell>
          <cell r="B126030">
            <v>50</v>
          </cell>
          <cell r="C126030">
            <v>0</v>
          </cell>
        </row>
        <row r="126031">
          <cell r="A126031">
            <v>20466165</v>
          </cell>
          <cell r="B126031">
            <v>50</v>
          </cell>
          <cell r="C126031">
            <v>0</v>
          </cell>
        </row>
        <row r="126032">
          <cell r="A126032">
            <v>20454271</v>
          </cell>
          <cell r="B126032">
            <v>50</v>
          </cell>
          <cell r="C126032">
            <v>0</v>
          </cell>
        </row>
        <row r="126033">
          <cell r="A126033">
            <v>20454271</v>
          </cell>
          <cell r="B126033">
            <v>50</v>
          </cell>
          <cell r="C126033">
            <v>0</v>
          </cell>
        </row>
        <row r="126034">
          <cell r="A126034">
            <v>20454271</v>
          </cell>
          <cell r="B126034">
            <v>50</v>
          </cell>
          <cell r="C126034">
            <v>0</v>
          </cell>
        </row>
        <row r="126035">
          <cell r="A126035">
            <v>20454271</v>
          </cell>
          <cell r="B126035">
            <v>50</v>
          </cell>
          <cell r="C126035">
            <v>0</v>
          </cell>
        </row>
        <row r="126036">
          <cell r="A126036">
            <v>20454749</v>
          </cell>
          <cell r="B126036">
            <v>50</v>
          </cell>
          <cell r="C126036">
            <v>0</v>
          </cell>
        </row>
        <row r="126037">
          <cell r="A126037">
            <v>20455480</v>
          </cell>
          <cell r="B126037">
            <v>50</v>
          </cell>
          <cell r="C126037">
            <v>0</v>
          </cell>
        </row>
        <row r="126038">
          <cell r="A126038">
            <v>20466177</v>
          </cell>
          <cell r="B126038">
            <v>50</v>
          </cell>
          <cell r="C126038">
            <v>0</v>
          </cell>
        </row>
        <row r="126039">
          <cell r="A126039">
            <v>20454047</v>
          </cell>
          <cell r="B126039">
            <v>50</v>
          </cell>
          <cell r="C126039">
            <v>0</v>
          </cell>
        </row>
        <row r="126040">
          <cell r="A126040">
            <v>20455248</v>
          </cell>
          <cell r="B126040">
            <v>50</v>
          </cell>
          <cell r="C126040">
            <v>0</v>
          </cell>
        </row>
        <row r="126041">
          <cell r="A126041">
            <v>20455248</v>
          </cell>
          <cell r="B126041">
            <v>50</v>
          </cell>
          <cell r="C126041">
            <v>0</v>
          </cell>
        </row>
        <row r="126042">
          <cell r="A126042">
            <v>20465470</v>
          </cell>
          <cell r="B126042">
            <v>50</v>
          </cell>
          <cell r="C126042">
            <v>0</v>
          </cell>
        </row>
        <row r="126043">
          <cell r="A126043">
            <v>20465470</v>
          </cell>
          <cell r="B126043">
            <v>50</v>
          </cell>
          <cell r="C126043">
            <v>0</v>
          </cell>
        </row>
        <row r="126044">
          <cell r="A126044">
            <v>20465475</v>
          </cell>
          <cell r="B126044">
            <v>50</v>
          </cell>
          <cell r="C126044">
            <v>0</v>
          </cell>
        </row>
        <row r="126045">
          <cell r="A126045">
            <v>20466200</v>
          </cell>
          <cell r="B126045">
            <v>50</v>
          </cell>
          <cell r="C126045">
            <v>0</v>
          </cell>
        </row>
        <row r="126046">
          <cell r="A126046">
            <v>20466200</v>
          </cell>
          <cell r="B126046">
            <v>50</v>
          </cell>
          <cell r="C126046">
            <v>0</v>
          </cell>
        </row>
        <row r="126047">
          <cell r="A126047">
            <v>20466362</v>
          </cell>
          <cell r="B126047">
            <v>50</v>
          </cell>
          <cell r="C126047">
            <v>0</v>
          </cell>
        </row>
        <row r="126048">
          <cell r="A126048">
            <v>20466453</v>
          </cell>
          <cell r="B126048">
            <v>50</v>
          </cell>
          <cell r="C126048">
            <v>0</v>
          </cell>
        </row>
        <row r="126049">
          <cell r="A126049">
            <v>20466672</v>
          </cell>
          <cell r="B126049">
            <v>50</v>
          </cell>
          <cell r="C126049">
            <v>0</v>
          </cell>
        </row>
        <row r="126050">
          <cell r="A126050">
            <v>20453800</v>
          </cell>
          <cell r="B126050">
            <v>50</v>
          </cell>
          <cell r="C126050">
            <v>0</v>
          </cell>
        </row>
        <row r="126051">
          <cell r="A126051">
            <v>20453806</v>
          </cell>
          <cell r="B126051">
            <v>50</v>
          </cell>
          <cell r="C126051">
            <v>0</v>
          </cell>
        </row>
        <row r="126052">
          <cell r="A126052">
            <v>20454062</v>
          </cell>
          <cell r="B126052">
            <v>50</v>
          </cell>
          <cell r="C126052">
            <v>0</v>
          </cell>
        </row>
        <row r="126053">
          <cell r="A126053">
            <v>20454790</v>
          </cell>
          <cell r="B126053">
            <v>50</v>
          </cell>
          <cell r="C126053">
            <v>0</v>
          </cell>
        </row>
        <row r="126054">
          <cell r="A126054">
            <v>20465476</v>
          </cell>
          <cell r="B126054">
            <v>50</v>
          </cell>
          <cell r="C126054">
            <v>0</v>
          </cell>
        </row>
        <row r="126055">
          <cell r="A126055">
            <v>20466603</v>
          </cell>
          <cell r="B126055">
            <v>50</v>
          </cell>
          <cell r="C126055">
            <v>0</v>
          </cell>
        </row>
        <row r="126056">
          <cell r="A126056">
            <v>20454805</v>
          </cell>
          <cell r="B126056">
            <v>50</v>
          </cell>
          <cell r="C126056">
            <v>0</v>
          </cell>
        </row>
        <row r="126057">
          <cell r="A126057">
            <v>20455283</v>
          </cell>
          <cell r="B126057">
            <v>50</v>
          </cell>
          <cell r="C126057">
            <v>0</v>
          </cell>
        </row>
        <row r="126058">
          <cell r="A126058">
            <v>20455283</v>
          </cell>
          <cell r="B126058">
            <v>50</v>
          </cell>
          <cell r="C126058">
            <v>0</v>
          </cell>
        </row>
        <row r="126059">
          <cell r="A126059">
            <v>20455283</v>
          </cell>
          <cell r="B126059">
            <v>50</v>
          </cell>
          <cell r="C126059">
            <v>0</v>
          </cell>
        </row>
        <row r="126060">
          <cell r="A126060">
            <v>20455283</v>
          </cell>
          <cell r="B126060">
            <v>50</v>
          </cell>
          <cell r="C126060">
            <v>0</v>
          </cell>
        </row>
        <row r="126061">
          <cell r="A126061">
            <v>20455757</v>
          </cell>
          <cell r="B126061">
            <v>50</v>
          </cell>
          <cell r="C126061">
            <v>0</v>
          </cell>
        </row>
        <row r="126062">
          <cell r="A126062">
            <v>20466913</v>
          </cell>
          <cell r="B126062">
            <v>50</v>
          </cell>
          <cell r="C126062">
            <v>0</v>
          </cell>
        </row>
        <row r="126063">
          <cell r="A126063">
            <v>20467118</v>
          </cell>
          <cell r="B126063">
            <v>50</v>
          </cell>
          <cell r="C126063">
            <v>0</v>
          </cell>
        </row>
        <row r="126064">
          <cell r="A126064">
            <v>20467165</v>
          </cell>
          <cell r="B126064">
            <v>50</v>
          </cell>
          <cell r="C126064">
            <v>0</v>
          </cell>
        </row>
        <row r="126065">
          <cell r="A126065">
            <v>20467203</v>
          </cell>
          <cell r="B126065">
            <v>50</v>
          </cell>
          <cell r="C126065">
            <v>0</v>
          </cell>
        </row>
        <row r="126066">
          <cell r="A126066">
            <v>20453835</v>
          </cell>
          <cell r="B126066">
            <v>50</v>
          </cell>
          <cell r="C126066">
            <v>0</v>
          </cell>
        </row>
        <row r="126067">
          <cell r="A126067">
            <v>20453838</v>
          </cell>
          <cell r="B126067">
            <v>50</v>
          </cell>
          <cell r="C126067">
            <v>0</v>
          </cell>
        </row>
        <row r="126068">
          <cell r="A126068">
            <v>20466930</v>
          </cell>
          <cell r="B126068">
            <v>50</v>
          </cell>
          <cell r="C126068">
            <v>0</v>
          </cell>
        </row>
        <row r="126069">
          <cell r="A126069">
            <v>20467534</v>
          </cell>
          <cell r="B126069">
            <v>50</v>
          </cell>
          <cell r="C126069">
            <v>0</v>
          </cell>
        </row>
        <row r="126070">
          <cell r="A126070">
            <v>20467545</v>
          </cell>
          <cell r="B126070">
            <v>50</v>
          </cell>
          <cell r="C126070">
            <v>0</v>
          </cell>
        </row>
        <row r="126071">
          <cell r="A126071">
            <v>20467668</v>
          </cell>
          <cell r="B126071">
            <v>50</v>
          </cell>
          <cell r="C126071">
            <v>0</v>
          </cell>
        </row>
        <row r="126072">
          <cell r="A126072">
            <v>20467840</v>
          </cell>
          <cell r="B126072">
            <v>50</v>
          </cell>
          <cell r="C126072">
            <v>0</v>
          </cell>
        </row>
        <row r="126073">
          <cell r="A126073">
            <v>20467840</v>
          </cell>
          <cell r="B126073">
            <v>50</v>
          </cell>
          <cell r="C126073">
            <v>0</v>
          </cell>
        </row>
        <row r="126074">
          <cell r="A126074">
            <v>20467840</v>
          </cell>
          <cell r="B126074">
            <v>50</v>
          </cell>
          <cell r="C126074">
            <v>0</v>
          </cell>
        </row>
        <row r="126075">
          <cell r="A126075">
            <v>20467946</v>
          </cell>
          <cell r="B126075">
            <v>50</v>
          </cell>
          <cell r="C126075">
            <v>0</v>
          </cell>
        </row>
        <row r="126076">
          <cell r="A126076">
            <v>20453875</v>
          </cell>
          <cell r="B126076">
            <v>50</v>
          </cell>
          <cell r="C126076">
            <v>0</v>
          </cell>
        </row>
        <row r="126077">
          <cell r="A126077">
            <v>20454101</v>
          </cell>
          <cell r="B126077">
            <v>50</v>
          </cell>
          <cell r="C126077">
            <v>0</v>
          </cell>
        </row>
        <row r="126078">
          <cell r="A126078">
            <v>20454836</v>
          </cell>
          <cell r="B126078">
            <v>50</v>
          </cell>
          <cell r="C126078">
            <v>0</v>
          </cell>
        </row>
        <row r="126079">
          <cell r="A126079">
            <v>20465283</v>
          </cell>
          <cell r="B126079">
            <v>50</v>
          </cell>
          <cell r="C126079">
            <v>0</v>
          </cell>
        </row>
        <row r="126080">
          <cell r="A126080">
            <v>20465292</v>
          </cell>
          <cell r="B126080">
            <v>50</v>
          </cell>
          <cell r="C126080">
            <v>0</v>
          </cell>
        </row>
        <row r="126081">
          <cell r="A126081">
            <v>20465292</v>
          </cell>
          <cell r="B126081">
            <v>50</v>
          </cell>
          <cell r="C126081">
            <v>0</v>
          </cell>
        </row>
        <row r="126082">
          <cell r="A126082">
            <v>20465292</v>
          </cell>
          <cell r="B126082">
            <v>50</v>
          </cell>
          <cell r="C126082">
            <v>0</v>
          </cell>
        </row>
        <row r="126083">
          <cell r="A126083">
            <v>20465538</v>
          </cell>
          <cell r="B126083">
            <v>50</v>
          </cell>
          <cell r="C126083">
            <v>0</v>
          </cell>
        </row>
        <row r="126084">
          <cell r="A126084">
            <v>20465538</v>
          </cell>
          <cell r="B126084">
            <v>50</v>
          </cell>
          <cell r="C126084">
            <v>0</v>
          </cell>
        </row>
        <row r="126085">
          <cell r="A126085">
            <v>20465538</v>
          </cell>
          <cell r="B126085">
            <v>50</v>
          </cell>
          <cell r="C126085">
            <v>0</v>
          </cell>
        </row>
        <row r="126086">
          <cell r="A126086">
            <v>20465538</v>
          </cell>
          <cell r="B126086">
            <v>50</v>
          </cell>
          <cell r="C126086">
            <v>0</v>
          </cell>
        </row>
        <row r="126087">
          <cell r="A126087">
            <v>20465538</v>
          </cell>
          <cell r="B126087">
            <v>50</v>
          </cell>
          <cell r="C126087">
            <v>0</v>
          </cell>
        </row>
        <row r="126088">
          <cell r="A126088">
            <v>20467677</v>
          </cell>
          <cell r="B126088">
            <v>50</v>
          </cell>
          <cell r="C126088">
            <v>0</v>
          </cell>
        </row>
        <row r="126089">
          <cell r="A126089">
            <v>20467731</v>
          </cell>
          <cell r="B126089">
            <v>50</v>
          </cell>
          <cell r="C126089">
            <v>0</v>
          </cell>
        </row>
        <row r="126090">
          <cell r="A126090">
            <v>20467734</v>
          </cell>
          <cell r="B126090">
            <v>50</v>
          </cell>
          <cell r="C126090">
            <v>0</v>
          </cell>
        </row>
        <row r="126091">
          <cell r="A126091">
            <v>20468052</v>
          </cell>
          <cell r="B126091">
            <v>50</v>
          </cell>
          <cell r="C126091">
            <v>0</v>
          </cell>
        </row>
        <row r="126092">
          <cell r="A126092">
            <v>20468249</v>
          </cell>
          <cell r="B126092">
            <v>50</v>
          </cell>
          <cell r="C126092">
            <v>0</v>
          </cell>
        </row>
        <row r="126093">
          <cell r="A126093">
            <v>20453910</v>
          </cell>
          <cell r="B126093">
            <v>50</v>
          </cell>
          <cell r="C126093">
            <v>0</v>
          </cell>
        </row>
        <row r="126094">
          <cell r="A126094">
            <v>20476522</v>
          </cell>
          <cell r="B126094">
            <v>50</v>
          </cell>
          <cell r="C126094">
            <v>0</v>
          </cell>
        </row>
        <row r="126095">
          <cell r="A126095">
            <v>20473164</v>
          </cell>
          <cell r="B126095">
            <v>50</v>
          </cell>
          <cell r="C126095">
            <v>0</v>
          </cell>
        </row>
        <row r="126096">
          <cell r="A126096">
            <v>20474594</v>
          </cell>
          <cell r="B126096">
            <v>50</v>
          </cell>
          <cell r="C126096">
            <v>0</v>
          </cell>
        </row>
        <row r="126097">
          <cell r="A126097">
            <v>20474597</v>
          </cell>
          <cell r="B126097">
            <v>50</v>
          </cell>
          <cell r="C126097">
            <v>0</v>
          </cell>
        </row>
        <row r="126098">
          <cell r="A126098">
            <v>20474606</v>
          </cell>
          <cell r="B126098">
            <v>50</v>
          </cell>
          <cell r="C126098">
            <v>0</v>
          </cell>
        </row>
        <row r="126099">
          <cell r="A126099">
            <v>20474844</v>
          </cell>
          <cell r="B126099">
            <v>50</v>
          </cell>
          <cell r="C126099">
            <v>0</v>
          </cell>
        </row>
        <row r="126100">
          <cell r="A126100">
            <v>20475084</v>
          </cell>
          <cell r="B126100">
            <v>50</v>
          </cell>
          <cell r="C126100">
            <v>0</v>
          </cell>
        </row>
        <row r="126101">
          <cell r="A126101">
            <v>20476052</v>
          </cell>
          <cell r="B126101">
            <v>50</v>
          </cell>
          <cell r="C126101">
            <v>0</v>
          </cell>
        </row>
        <row r="126102">
          <cell r="A126102">
            <v>20476542</v>
          </cell>
          <cell r="B126102">
            <v>50</v>
          </cell>
          <cell r="C126102">
            <v>0</v>
          </cell>
        </row>
        <row r="126103">
          <cell r="A126103">
            <v>20477266</v>
          </cell>
          <cell r="B126103">
            <v>50</v>
          </cell>
          <cell r="C126103">
            <v>0</v>
          </cell>
        </row>
        <row r="126104">
          <cell r="A126104">
            <v>20480733</v>
          </cell>
          <cell r="B126104">
            <v>50</v>
          </cell>
          <cell r="C126104">
            <v>0</v>
          </cell>
        </row>
        <row r="126105">
          <cell r="A126105">
            <v>20480737</v>
          </cell>
          <cell r="B126105">
            <v>50</v>
          </cell>
          <cell r="C126105">
            <v>0</v>
          </cell>
        </row>
        <row r="126106">
          <cell r="A126106">
            <v>20473889</v>
          </cell>
          <cell r="B126106">
            <v>50</v>
          </cell>
          <cell r="C126106">
            <v>0</v>
          </cell>
        </row>
        <row r="126107">
          <cell r="A126107">
            <v>20474612</v>
          </cell>
          <cell r="B126107">
            <v>50</v>
          </cell>
          <cell r="C126107">
            <v>0</v>
          </cell>
        </row>
        <row r="126108">
          <cell r="A126108">
            <v>20474862</v>
          </cell>
          <cell r="B126108">
            <v>50</v>
          </cell>
          <cell r="C126108">
            <v>0</v>
          </cell>
        </row>
        <row r="126109">
          <cell r="A126109">
            <v>20474862</v>
          </cell>
          <cell r="B126109">
            <v>50</v>
          </cell>
          <cell r="C126109">
            <v>0</v>
          </cell>
        </row>
        <row r="126110">
          <cell r="A126110">
            <v>20475371</v>
          </cell>
          <cell r="B126110">
            <v>50</v>
          </cell>
          <cell r="C126110">
            <v>0</v>
          </cell>
        </row>
        <row r="126111">
          <cell r="A126111">
            <v>20479494</v>
          </cell>
          <cell r="B126111">
            <v>50</v>
          </cell>
          <cell r="C126111">
            <v>0</v>
          </cell>
        </row>
        <row r="126112">
          <cell r="A126112">
            <v>20481085</v>
          </cell>
          <cell r="B126112">
            <v>50</v>
          </cell>
          <cell r="C126112">
            <v>0</v>
          </cell>
        </row>
        <row r="126113">
          <cell r="A126113">
            <v>20483318</v>
          </cell>
          <cell r="B126113">
            <v>50</v>
          </cell>
          <cell r="C126113">
            <v>0</v>
          </cell>
        </row>
        <row r="126114">
          <cell r="A126114">
            <v>20483324</v>
          </cell>
          <cell r="B126114">
            <v>50</v>
          </cell>
          <cell r="C126114">
            <v>0</v>
          </cell>
        </row>
        <row r="126115">
          <cell r="A126115">
            <v>20470048</v>
          </cell>
          <cell r="B126115">
            <v>50</v>
          </cell>
          <cell r="C126115">
            <v>0</v>
          </cell>
        </row>
        <row r="126116">
          <cell r="A126116">
            <v>20470048</v>
          </cell>
          <cell r="B126116">
            <v>50</v>
          </cell>
          <cell r="C126116">
            <v>0</v>
          </cell>
        </row>
        <row r="126117">
          <cell r="A126117">
            <v>20470048</v>
          </cell>
          <cell r="B126117">
            <v>50</v>
          </cell>
          <cell r="C126117">
            <v>0</v>
          </cell>
        </row>
        <row r="126118">
          <cell r="A126118">
            <v>20472467</v>
          </cell>
          <cell r="B126118">
            <v>50</v>
          </cell>
          <cell r="C126118">
            <v>0</v>
          </cell>
        </row>
        <row r="126119">
          <cell r="A126119">
            <v>20473914</v>
          </cell>
          <cell r="B126119">
            <v>50</v>
          </cell>
          <cell r="C126119">
            <v>0</v>
          </cell>
        </row>
        <row r="126120">
          <cell r="A126120">
            <v>20473914</v>
          </cell>
          <cell r="B126120">
            <v>50</v>
          </cell>
          <cell r="C126120">
            <v>0</v>
          </cell>
        </row>
        <row r="126121">
          <cell r="A126121">
            <v>20473914</v>
          </cell>
          <cell r="B126121">
            <v>50</v>
          </cell>
          <cell r="C126121">
            <v>0</v>
          </cell>
        </row>
        <row r="126122">
          <cell r="A126122">
            <v>20473915</v>
          </cell>
          <cell r="B126122">
            <v>50</v>
          </cell>
          <cell r="C126122">
            <v>0</v>
          </cell>
        </row>
        <row r="126123">
          <cell r="A126123">
            <v>20474637</v>
          </cell>
          <cell r="B126123">
            <v>50</v>
          </cell>
          <cell r="C126123">
            <v>0</v>
          </cell>
        </row>
        <row r="126124">
          <cell r="A126124">
            <v>20475348</v>
          </cell>
          <cell r="B126124">
            <v>50</v>
          </cell>
          <cell r="C126124">
            <v>0</v>
          </cell>
        </row>
        <row r="126125">
          <cell r="A126125">
            <v>20475356</v>
          </cell>
          <cell r="B126125">
            <v>50</v>
          </cell>
          <cell r="C126125">
            <v>0</v>
          </cell>
        </row>
        <row r="126126">
          <cell r="A126126">
            <v>20480763</v>
          </cell>
          <cell r="B126126">
            <v>50</v>
          </cell>
          <cell r="C126126">
            <v>0</v>
          </cell>
        </row>
        <row r="126127">
          <cell r="A126127">
            <v>20480771</v>
          </cell>
          <cell r="B126127">
            <v>50</v>
          </cell>
          <cell r="C126127">
            <v>0</v>
          </cell>
        </row>
        <row r="126128">
          <cell r="A126128">
            <v>20481155</v>
          </cell>
          <cell r="B126128">
            <v>50</v>
          </cell>
          <cell r="C126128">
            <v>0</v>
          </cell>
        </row>
        <row r="126129">
          <cell r="A126129">
            <v>20483692</v>
          </cell>
          <cell r="B126129">
            <v>50</v>
          </cell>
          <cell r="C126129">
            <v>0</v>
          </cell>
        </row>
        <row r="126130">
          <cell r="A126130">
            <v>20469118</v>
          </cell>
          <cell r="B126130">
            <v>50</v>
          </cell>
          <cell r="C126130">
            <v>0</v>
          </cell>
        </row>
        <row r="126131">
          <cell r="A126131">
            <v>20474651</v>
          </cell>
          <cell r="B126131">
            <v>50</v>
          </cell>
          <cell r="C126131">
            <v>0</v>
          </cell>
        </row>
        <row r="126132">
          <cell r="A126132">
            <v>20474886</v>
          </cell>
          <cell r="B126132">
            <v>50</v>
          </cell>
          <cell r="C126132">
            <v>0</v>
          </cell>
        </row>
        <row r="126133">
          <cell r="A126133">
            <v>20475389</v>
          </cell>
          <cell r="B126133">
            <v>50</v>
          </cell>
          <cell r="C126133">
            <v>0</v>
          </cell>
        </row>
        <row r="126134">
          <cell r="A126134">
            <v>20475622</v>
          </cell>
          <cell r="B126134">
            <v>50</v>
          </cell>
          <cell r="C126134">
            <v>0</v>
          </cell>
        </row>
        <row r="126135">
          <cell r="A126135">
            <v>20470804</v>
          </cell>
          <cell r="B126135">
            <v>50</v>
          </cell>
          <cell r="C126135">
            <v>0</v>
          </cell>
        </row>
        <row r="126136">
          <cell r="A126136">
            <v>20473942</v>
          </cell>
          <cell r="B126136">
            <v>50</v>
          </cell>
          <cell r="C126136">
            <v>0</v>
          </cell>
        </row>
        <row r="126137">
          <cell r="A126137">
            <v>20474658</v>
          </cell>
          <cell r="B126137">
            <v>50</v>
          </cell>
          <cell r="C126137">
            <v>0</v>
          </cell>
        </row>
        <row r="126138">
          <cell r="A126138">
            <v>20474666</v>
          </cell>
          <cell r="B126138">
            <v>50</v>
          </cell>
          <cell r="C126138">
            <v>0</v>
          </cell>
        </row>
        <row r="126139">
          <cell r="A126139">
            <v>20474898</v>
          </cell>
          <cell r="B126139">
            <v>50</v>
          </cell>
          <cell r="C126139">
            <v>0</v>
          </cell>
        </row>
        <row r="126140">
          <cell r="A126140">
            <v>20475136</v>
          </cell>
          <cell r="B126140">
            <v>50</v>
          </cell>
          <cell r="C126140">
            <v>0</v>
          </cell>
        </row>
        <row r="126141">
          <cell r="A126141">
            <v>20475145</v>
          </cell>
          <cell r="B126141">
            <v>50</v>
          </cell>
          <cell r="C126141">
            <v>0</v>
          </cell>
        </row>
        <row r="126142">
          <cell r="A126142">
            <v>20475635</v>
          </cell>
          <cell r="B126142">
            <v>50</v>
          </cell>
          <cell r="C126142">
            <v>0</v>
          </cell>
        </row>
        <row r="126143">
          <cell r="A126143">
            <v>20475638</v>
          </cell>
          <cell r="B126143">
            <v>50</v>
          </cell>
          <cell r="C126143">
            <v>0</v>
          </cell>
        </row>
        <row r="126144">
          <cell r="A126144">
            <v>20478756</v>
          </cell>
          <cell r="B126144">
            <v>50</v>
          </cell>
          <cell r="C126144">
            <v>0</v>
          </cell>
        </row>
        <row r="126145">
          <cell r="A126145">
            <v>20479530</v>
          </cell>
          <cell r="B126145">
            <v>50</v>
          </cell>
          <cell r="C126145">
            <v>0</v>
          </cell>
        </row>
        <row r="126146">
          <cell r="A126146">
            <v>20481257</v>
          </cell>
          <cell r="B126146">
            <v>50</v>
          </cell>
          <cell r="C126146">
            <v>0</v>
          </cell>
        </row>
        <row r="126147">
          <cell r="A126147">
            <v>20469622</v>
          </cell>
          <cell r="B126147">
            <v>50</v>
          </cell>
          <cell r="C126147">
            <v>0</v>
          </cell>
        </row>
        <row r="126148">
          <cell r="A126148">
            <v>20473962</v>
          </cell>
          <cell r="B126148">
            <v>50</v>
          </cell>
          <cell r="C126148">
            <v>0</v>
          </cell>
        </row>
        <row r="126149">
          <cell r="A126149">
            <v>20474910</v>
          </cell>
          <cell r="B126149">
            <v>50</v>
          </cell>
          <cell r="C126149">
            <v>0</v>
          </cell>
        </row>
        <row r="126150">
          <cell r="A126150">
            <v>20474918</v>
          </cell>
          <cell r="B126150">
            <v>50</v>
          </cell>
          <cell r="C126150">
            <v>0</v>
          </cell>
        </row>
        <row r="126151">
          <cell r="A126151">
            <v>20475163</v>
          </cell>
          <cell r="B126151">
            <v>50</v>
          </cell>
          <cell r="C126151">
            <v>0</v>
          </cell>
        </row>
        <row r="126152">
          <cell r="A126152">
            <v>20475425</v>
          </cell>
          <cell r="B126152">
            <v>50</v>
          </cell>
          <cell r="C126152">
            <v>0</v>
          </cell>
        </row>
        <row r="126153">
          <cell r="A126153">
            <v>20475430</v>
          </cell>
          <cell r="B126153">
            <v>50</v>
          </cell>
          <cell r="C126153">
            <v>0</v>
          </cell>
        </row>
        <row r="126154">
          <cell r="A126154">
            <v>20476126</v>
          </cell>
          <cell r="B126154">
            <v>50</v>
          </cell>
          <cell r="C126154">
            <v>0</v>
          </cell>
        </row>
        <row r="126155">
          <cell r="A126155">
            <v>20476858</v>
          </cell>
          <cell r="B126155">
            <v>50</v>
          </cell>
          <cell r="C126155">
            <v>0</v>
          </cell>
        </row>
        <row r="126156">
          <cell r="A126156">
            <v>20477340</v>
          </cell>
          <cell r="B126156">
            <v>50</v>
          </cell>
          <cell r="C126156">
            <v>0</v>
          </cell>
        </row>
        <row r="126157">
          <cell r="A126157">
            <v>20482446</v>
          </cell>
          <cell r="B126157">
            <v>50</v>
          </cell>
          <cell r="C126157">
            <v>0</v>
          </cell>
        </row>
        <row r="126158">
          <cell r="A126158">
            <v>20482474</v>
          </cell>
          <cell r="B126158">
            <v>50</v>
          </cell>
          <cell r="C126158">
            <v>0</v>
          </cell>
        </row>
        <row r="126159">
          <cell r="A126159">
            <v>20473972</v>
          </cell>
          <cell r="B126159">
            <v>50</v>
          </cell>
          <cell r="C126159">
            <v>0</v>
          </cell>
        </row>
        <row r="126160">
          <cell r="A126160">
            <v>20474451</v>
          </cell>
          <cell r="B126160">
            <v>50</v>
          </cell>
          <cell r="C126160">
            <v>0</v>
          </cell>
        </row>
        <row r="126161">
          <cell r="A126161">
            <v>20474685</v>
          </cell>
          <cell r="B126161">
            <v>50</v>
          </cell>
          <cell r="C126161">
            <v>0</v>
          </cell>
        </row>
        <row r="126162">
          <cell r="A126162">
            <v>20475170</v>
          </cell>
          <cell r="B126162">
            <v>50</v>
          </cell>
          <cell r="C126162">
            <v>0</v>
          </cell>
        </row>
        <row r="126163">
          <cell r="A126163">
            <v>20475174</v>
          </cell>
          <cell r="B126163">
            <v>50</v>
          </cell>
          <cell r="C126163">
            <v>0</v>
          </cell>
        </row>
        <row r="126164">
          <cell r="A126164">
            <v>20475175</v>
          </cell>
          <cell r="B126164">
            <v>50</v>
          </cell>
          <cell r="C126164">
            <v>0</v>
          </cell>
        </row>
        <row r="126165">
          <cell r="A126165">
            <v>20469186</v>
          </cell>
          <cell r="B126165">
            <v>50</v>
          </cell>
          <cell r="C126165">
            <v>0</v>
          </cell>
        </row>
        <row r="126166">
          <cell r="A126166">
            <v>20469186</v>
          </cell>
          <cell r="B126166">
            <v>50</v>
          </cell>
          <cell r="C126166">
            <v>0</v>
          </cell>
        </row>
        <row r="126167">
          <cell r="A126167">
            <v>20469186</v>
          </cell>
          <cell r="B126167">
            <v>50</v>
          </cell>
          <cell r="C126167">
            <v>0</v>
          </cell>
        </row>
        <row r="126168">
          <cell r="A126168">
            <v>20469186</v>
          </cell>
          <cell r="B126168">
            <v>50</v>
          </cell>
          <cell r="C126168">
            <v>0</v>
          </cell>
        </row>
        <row r="126169">
          <cell r="A126169">
            <v>20469186</v>
          </cell>
          <cell r="B126169">
            <v>50</v>
          </cell>
          <cell r="C126169">
            <v>0</v>
          </cell>
        </row>
        <row r="126170">
          <cell r="A126170">
            <v>20469402</v>
          </cell>
          <cell r="B126170">
            <v>50</v>
          </cell>
          <cell r="C126170">
            <v>0</v>
          </cell>
        </row>
        <row r="126171">
          <cell r="A126171">
            <v>20471827</v>
          </cell>
          <cell r="B126171">
            <v>50</v>
          </cell>
          <cell r="C126171">
            <v>0</v>
          </cell>
        </row>
        <row r="126172">
          <cell r="A126172">
            <v>20474466</v>
          </cell>
          <cell r="B126172">
            <v>50</v>
          </cell>
          <cell r="C126172">
            <v>0</v>
          </cell>
        </row>
        <row r="126173">
          <cell r="A126173">
            <v>20475182</v>
          </cell>
          <cell r="B126173">
            <v>50</v>
          </cell>
          <cell r="C126173">
            <v>0</v>
          </cell>
        </row>
        <row r="126174">
          <cell r="A126174">
            <v>20475454</v>
          </cell>
          <cell r="B126174">
            <v>50</v>
          </cell>
          <cell r="C126174">
            <v>0</v>
          </cell>
        </row>
        <row r="126175">
          <cell r="A126175">
            <v>20480842</v>
          </cell>
          <cell r="B126175">
            <v>50</v>
          </cell>
          <cell r="C126175">
            <v>0</v>
          </cell>
        </row>
        <row r="126176">
          <cell r="A126176">
            <v>20483218</v>
          </cell>
          <cell r="B126176">
            <v>50</v>
          </cell>
          <cell r="C126176">
            <v>0</v>
          </cell>
        </row>
        <row r="126177">
          <cell r="A126177">
            <v>20481564</v>
          </cell>
          <cell r="B126177">
            <v>50</v>
          </cell>
          <cell r="C126177">
            <v>0</v>
          </cell>
        </row>
        <row r="126178">
          <cell r="A126178">
            <v>20469415</v>
          </cell>
          <cell r="B126178">
            <v>50</v>
          </cell>
          <cell r="C126178">
            <v>0</v>
          </cell>
        </row>
        <row r="126179">
          <cell r="A126179">
            <v>20474962</v>
          </cell>
          <cell r="B126179">
            <v>50</v>
          </cell>
          <cell r="C126179">
            <v>0</v>
          </cell>
        </row>
        <row r="126180">
          <cell r="A126180">
            <v>20481586</v>
          </cell>
          <cell r="B126180">
            <v>50</v>
          </cell>
          <cell r="C126180">
            <v>0</v>
          </cell>
        </row>
        <row r="126181">
          <cell r="A126181">
            <v>20481613</v>
          </cell>
          <cell r="B126181">
            <v>50</v>
          </cell>
          <cell r="C126181">
            <v>0</v>
          </cell>
        </row>
        <row r="126182">
          <cell r="A126182">
            <v>20481613</v>
          </cell>
          <cell r="B126182">
            <v>50</v>
          </cell>
          <cell r="C126182">
            <v>0</v>
          </cell>
        </row>
        <row r="126183">
          <cell r="A126183">
            <v>20481613</v>
          </cell>
          <cell r="B126183">
            <v>50</v>
          </cell>
          <cell r="C126183">
            <v>0</v>
          </cell>
        </row>
        <row r="126184">
          <cell r="A126184">
            <v>20481613</v>
          </cell>
          <cell r="B126184">
            <v>50</v>
          </cell>
          <cell r="C126184">
            <v>0</v>
          </cell>
        </row>
        <row r="126185">
          <cell r="A126185">
            <v>20481694</v>
          </cell>
          <cell r="B126185">
            <v>50</v>
          </cell>
          <cell r="C126185">
            <v>0</v>
          </cell>
        </row>
        <row r="126186">
          <cell r="A126186">
            <v>20481699</v>
          </cell>
          <cell r="B126186">
            <v>50</v>
          </cell>
          <cell r="C126186">
            <v>0</v>
          </cell>
        </row>
        <row r="126187">
          <cell r="A126187">
            <v>20481702</v>
          </cell>
          <cell r="B126187">
            <v>50</v>
          </cell>
          <cell r="C126187">
            <v>0</v>
          </cell>
        </row>
        <row r="126188">
          <cell r="A126188">
            <v>20481705</v>
          </cell>
          <cell r="B126188">
            <v>50</v>
          </cell>
          <cell r="C126188">
            <v>0</v>
          </cell>
        </row>
        <row r="126189">
          <cell r="A126189">
            <v>20481749</v>
          </cell>
          <cell r="B126189">
            <v>50</v>
          </cell>
          <cell r="C126189">
            <v>0</v>
          </cell>
        </row>
        <row r="126190">
          <cell r="A126190">
            <v>20472808</v>
          </cell>
          <cell r="B126190">
            <v>50</v>
          </cell>
          <cell r="C126190">
            <v>0</v>
          </cell>
        </row>
        <row r="126191">
          <cell r="A126191">
            <v>20473535</v>
          </cell>
          <cell r="B126191">
            <v>50</v>
          </cell>
          <cell r="C126191">
            <v>0</v>
          </cell>
        </row>
        <row r="126192">
          <cell r="A126192">
            <v>20474733</v>
          </cell>
          <cell r="B126192">
            <v>50</v>
          </cell>
          <cell r="C126192">
            <v>0</v>
          </cell>
        </row>
        <row r="126193">
          <cell r="A126193">
            <v>20475210</v>
          </cell>
          <cell r="B126193">
            <v>50</v>
          </cell>
          <cell r="C126193">
            <v>0</v>
          </cell>
        </row>
        <row r="126194">
          <cell r="A126194">
            <v>20481409</v>
          </cell>
          <cell r="B126194">
            <v>50</v>
          </cell>
          <cell r="C126194">
            <v>0</v>
          </cell>
        </row>
        <row r="126195">
          <cell r="A126195">
            <v>20481554</v>
          </cell>
          <cell r="B126195">
            <v>50</v>
          </cell>
          <cell r="C126195">
            <v>0</v>
          </cell>
        </row>
        <row r="126196">
          <cell r="A126196">
            <v>20481619</v>
          </cell>
          <cell r="B126196">
            <v>50</v>
          </cell>
          <cell r="C126196">
            <v>0</v>
          </cell>
        </row>
        <row r="126197">
          <cell r="A126197">
            <v>20481713</v>
          </cell>
          <cell r="B126197">
            <v>50</v>
          </cell>
          <cell r="C126197">
            <v>0</v>
          </cell>
        </row>
        <row r="126198">
          <cell r="A126198">
            <v>20481721</v>
          </cell>
          <cell r="B126198">
            <v>50</v>
          </cell>
          <cell r="C126198">
            <v>0</v>
          </cell>
        </row>
        <row r="126199">
          <cell r="A126199">
            <v>20481760</v>
          </cell>
          <cell r="B126199">
            <v>50</v>
          </cell>
          <cell r="C126199">
            <v>0</v>
          </cell>
        </row>
        <row r="126200">
          <cell r="A126200">
            <v>20481762</v>
          </cell>
          <cell r="B126200">
            <v>50</v>
          </cell>
          <cell r="C126200">
            <v>0</v>
          </cell>
        </row>
        <row r="126201">
          <cell r="A126201">
            <v>20481934</v>
          </cell>
          <cell r="B126201">
            <v>50</v>
          </cell>
          <cell r="C126201">
            <v>0</v>
          </cell>
        </row>
        <row r="126202">
          <cell r="A126202">
            <v>20481946</v>
          </cell>
          <cell r="B126202">
            <v>50</v>
          </cell>
          <cell r="C126202">
            <v>0</v>
          </cell>
        </row>
        <row r="126203">
          <cell r="A126203">
            <v>20481946</v>
          </cell>
          <cell r="B126203">
            <v>50</v>
          </cell>
          <cell r="C126203">
            <v>0</v>
          </cell>
        </row>
        <row r="126204">
          <cell r="A126204">
            <v>20482034</v>
          </cell>
          <cell r="B126204">
            <v>50</v>
          </cell>
          <cell r="C126204">
            <v>0</v>
          </cell>
        </row>
        <row r="126205">
          <cell r="A126205">
            <v>20482037</v>
          </cell>
          <cell r="B126205">
            <v>50</v>
          </cell>
          <cell r="C126205">
            <v>0</v>
          </cell>
        </row>
        <row r="126206">
          <cell r="A126206">
            <v>20482037</v>
          </cell>
          <cell r="B126206">
            <v>50</v>
          </cell>
          <cell r="C126206">
            <v>0</v>
          </cell>
        </row>
        <row r="126207">
          <cell r="A126207">
            <v>20482141</v>
          </cell>
          <cell r="B126207">
            <v>50</v>
          </cell>
          <cell r="C126207">
            <v>0</v>
          </cell>
        </row>
        <row r="126208">
          <cell r="A126208">
            <v>20472826</v>
          </cell>
          <cell r="B126208">
            <v>50</v>
          </cell>
          <cell r="C126208">
            <v>0</v>
          </cell>
        </row>
        <row r="126209">
          <cell r="A126209">
            <v>20474035</v>
          </cell>
          <cell r="B126209">
            <v>50</v>
          </cell>
          <cell r="C126209">
            <v>0</v>
          </cell>
        </row>
        <row r="126210">
          <cell r="A126210">
            <v>20474745</v>
          </cell>
          <cell r="B126210">
            <v>50</v>
          </cell>
          <cell r="C126210">
            <v>0</v>
          </cell>
        </row>
        <row r="126211">
          <cell r="A126211">
            <v>20474751</v>
          </cell>
          <cell r="B126211">
            <v>50</v>
          </cell>
          <cell r="C126211">
            <v>0</v>
          </cell>
        </row>
        <row r="126212">
          <cell r="A126212">
            <v>20474757</v>
          </cell>
          <cell r="B126212">
            <v>50</v>
          </cell>
          <cell r="C126212">
            <v>0</v>
          </cell>
        </row>
        <row r="126213">
          <cell r="A126213">
            <v>20480885</v>
          </cell>
          <cell r="B126213">
            <v>50</v>
          </cell>
          <cell r="C126213">
            <v>0</v>
          </cell>
        </row>
        <row r="126214">
          <cell r="A126214">
            <v>20481687</v>
          </cell>
          <cell r="B126214">
            <v>50</v>
          </cell>
          <cell r="C126214">
            <v>0</v>
          </cell>
        </row>
        <row r="126215">
          <cell r="A126215">
            <v>20481915</v>
          </cell>
          <cell r="B126215">
            <v>50</v>
          </cell>
          <cell r="C126215">
            <v>0</v>
          </cell>
        </row>
        <row r="126216">
          <cell r="A126216">
            <v>20481916</v>
          </cell>
          <cell r="B126216">
            <v>50</v>
          </cell>
          <cell r="C126216">
            <v>0</v>
          </cell>
        </row>
        <row r="126217">
          <cell r="A126217">
            <v>20481917</v>
          </cell>
          <cell r="B126217">
            <v>50</v>
          </cell>
          <cell r="C126217">
            <v>0</v>
          </cell>
        </row>
        <row r="126218">
          <cell r="A126218">
            <v>20481961</v>
          </cell>
          <cell r="B126218">
            <v>50</v>
          </cell>
          <cell r="C126218">
            <v>0</v>
          </cell>
        </row>
        <row r="126219">
          <cell r="A126219">
            <v>20481962</v>
          </cell>
          <cell r="B126219">
            <v>50</v>
          </cell>
          <cell r="C126219">
            <v>0</v>
          </cell>
        </row>
        <row r="126220">
          <cell r="A126220">
            <v>20481993</v>
          </cell>
          <cell r="B126220">
            <v>50</v>
          </cell>
          <cell r="C126220">
            <v>0</v>
          </cell>
        </row>
        <row r="126221">
          <cell r="A126221">
            <v>20481994</v>
          </cell>
          <cell r="B126221">
            <v>50</v>
          </cell>
          <cell r="C126221">
            <v>0</v>
          </cell>
        </row>
        <row r="126222">
          <cell r="A126222">
            <v>20482083</v>
          </cell>
          <cell r="B126222">
            <v>50</v>
          </cell>
          <cell r="C126222">
            <v>0</v>
          </cell>
        </row>
        <row r="126223">
          <cell r="A126223">
            <v>20482084</v>
          </cell>
          <cell r="B126223">
            <v>50</v>
          </cell>
          <cell r="C126223">
            <v>0</v>
          </cell>
        </row>
        <row r="126224">
          <cell r="A126224">
            <v>20482094</v>
          </cell>
          <cell r="B126224">
            <v>50</v>
          </cell>
          <cell r="C126224">
            <v>0</v>
          </cell>
        </row>
        <row r="126225">
          <cell r="A126225">
            <v>20482095</v>
          </cell>
          <cell r="B126225">
            <v>50</v>
          </cell>
          <cell r="C126225">
            <v>0</v>
          </cell>
        </row>
        <row r="126226">
          <cell r="A126226">
            <v>20482154</v>
          </cell>
          <cell r="B126226">
            <v>50</v>
          </cell>
          <cell r="C126226">
            <v>0</v>
          </cell>
        </row>
        <row r="126227">
          <cell r="A126227">
            <v>20482360</v>
          </cell>
          <cell r="B126227">
            <v>50</v>
          </cell>
          <cell r="C126227">
            <v>0</v>
          </cell>
        </row>
        <row r="126228">
          <cell r="A126228">
            <v>20470197</v>
          </cell>
          <cell r="B126228">
            <v>50</v>
          </cell>
          <cell r="C126228">
            <v>0</v>
          </cell>
        </row>
        <row r="126229">
          <cell r="A126229">
            <v>20471884</v>
          </cell>
          <cell r="B126229">
            <v>50</v>
          </cell>
          <cell r="C126229">
            <v>0</v>
          </cell>
        </row>
        <row r="126230">
          <cell r="A126230">
            <v>20471885</v>
          </cell>
          <cell r="B126230">
            <v>50</v>
          </cell>
          <cell r="C126230">
            <v>0</v>
          </cell>
        </row>
        <row r="126231">
          <cell r="A126231">
            <v>20471885</v>
          </cell>
          <cell r="B126231">
            <v>50</v>
          </cell>
          <cell r="C126231">
            <v>0</v>
          </cell>
        </row>
        <row r="126232">
          <cell r="A126232">
            <v>20471885</v>
          </cell>
          <cell r="B126232">
            <v>50</v>
          </cell>
          <cell r="C126232">
            <v>0</v>
          </cell>
        </row>
        <row r="126233">
          <cell r="A126233">
            <v>20474759</v>
          </cell>
          <cell r="B126233">
            <v>50</v>
          </cell>
          <cell r="C126233">
            <v>0</v>
          </cell>
        </row>
        <row r="126234">
          <cell r="A126234">
            <v>20474766</v>
          </cell>
          <cell r="B126234">
            <v>50</v>
          </cell>
          <cell r="C126234">
            <v>0</v>
          </cell>
        </row>
        <row r="126235">
          <cell r="A126235">
            <v>20474770</v>
          </cell>
          <cell r="B126235">
            <v>50</v>
          </cell>
          <cell r="C126235">
            <v>0</v>
          </cell>
        </row>
        <row r="126236">
          <cell r="A126236">
            <v>20475004</v>
          </cell>
          <cell r="B126236">
            <v>50</v>
          </cell>
          <cell r="C126236">
            <v>0</v>
          </cell>
        </row>
        <row r="126237">
          <cell r="A126237">
            <v>20475009</v>
          </cell>
          <cell r="B126237">
            <v>50</v>
          </cell>
          <cell r="C126237">
            <v>0</v>
          </cell>
        </row>
        <row r="126238">
          <cell r="A126238">
            <v>20475247</v>
          </cell>
          <cell r="B126238">
            <v>50</v>
          </cell>
          <cell r="C126238">
            <v>0</v>
          </cell>
        </row>
        <row r="126239">
          <cell r="A126239">
            <v>20475249</v>
          </cell>
          <cell r="B126239">
            <v>50</v>
          </cell>
          <cell r="C126239">
            <v>0</v>
          </cell>
        </row>
        <row r="126240">
          <cell r="A126240">
            <v>20475980</v>
          </cell>
          <cell r="B126240">
            <v>50</v>
          </cell>
          <cell r="C126240">
            <v>0</v>
          </cell>
        </row>
        <row r="126241">
          <cell r="A126241">
            <v>20476465</v>
          </cell>
          <cell r="B126241">
            <v>50</v>
          </cell>
          <cell r="C126241">
            <v>0</v>
          </cell>
        </row>
        <row r="126242">
          <cell r="A126242">
            <v>20476706</v>
          </cell>
          <cell r="B126242">
            <v>50</v>
          </cell>
          <cell r="C126242">
            <v>0</v>
          </cell>
        </row>
        <row r="126243">
          <cell r="A126243">
            <v>20481880</v>
          </cell>
          <cell r="B126243">
            <v>50</v>
          </cell>
          <cell r="C126243">
            <v>0</v>
          </cell>
        </row>
        <row r="126244">
          <cell r="A126244">
            <v>20481925</v>
          </cell>
          <cell r="B126244">
            <v>50</v>
          </cell>
          <cell r="C126244">
            <v>0</v>
          </cell>
        </row>
        <row r="126245">
          <cell r="A126245">
            <v>20481926</v>
          </cell>
          <cell r="B126245">
            <v>50</v>
          </cell>
          <cell r="C126245">
            <v>0</v>
          </cell>
        </row>
        <row r="126246">
          <cell r="A126246">
            <v>20481928</v>
          </cell>
          <cell r="B126246">
            <v>50</v>
          </cell>
          <cell r="C126246">
            <v>0</v>
          </cell>
        </row>
        <row r="126247">
          <cell r="A126247">
            <v>20481972</v>
          </cell>
          <cell r="B126247">
            <v>50</v>
          </cell>
          <cell r="C126247">
            <v>0</v>
          </cell>
        </row>
        <row r="126248">
          <cell r="A126248">
            <v>20481973</v>
          </cell>
          <cell r="B126248">
            <v>50</v>
          </cell>
          <cell r="C126248">
            <v>0</v>
          </cell>
        </row>
        <row r="126249">
          <cell r="A126249">
            <v>20482015</v>
          </cell>
          <cell r="B126249">
            <v>50</v>
          </cell>
          <cell r="C126249">
            <v>0</v>
          </cell>
        </row>
        <row r="126250">
          <cell r="A126250">
            <v>20482064</v>
          </cell>
          <cell r="B126250">
            <v>50</v>
          </cell>
          <cell r="C126250">
            <v>0</v>
          </cell>
        </row>
        <row r="126251">
          <cell r="A126251">
            <v>20482065</v>
          </cell>
          <cell r="B126251">
            <v>50</v>
          </cell>
          <cell r="C126251">
            <v>0</v>
          </cell>
        </row>
        <row r="126252">
          <cell r="A126252">
            <v>20482066</v>
          </cell>
          <cell r="B126252">
            <v>50</v>
          </cell>
          <cell r="C126252">
            <v>0</v>
          </cell>
        </row>
        <row r="126253">
          <cell r="A126253">
            <v>20474778</v>
          </cell>
          <cell r="B126253">
            <v>50</v>
          </cell>
          <cell r="C126253">
            <v>0</v>
          </cell>
        </row>
        <row r="126254">
          <cell r="A126254">
            <v>20474783</v>
          </cell>
          <cell r="B126254">
            <v>50</v>
          </cell>
          <cell r="C126254">
            <v>0</v>
          </cell>
        </row>
        <row r="126255">
          <cell r="A126255">
            <v>20475017</v>
          </cell>
          <cell r="B126255">
            <v>50</v>
          </cell>
          <cell r="C126255">
            <v>0</v>
          </cell>
        </row>
        <row r="126256">
          <cell r="A126256">
            <v>20477444</v>
          </cell>
          <cell r="B126256">
            <v>50</v>
          </cell>
          <cell r="C126256">
            <v>0</v>
          </cell>
        </row>
        <row r="126257">
          <cell r="A126257">
            <v>20477444</v>
          </cell>
          <cell r="B126257">
            <v>50</v>
          </cell>
          <cell r="C126257">
            <v>0</v>
          </cell>
        </row>
        <row r="126258">
          <cell r="A126258">
            <v>20478395</v>
          </cell>
          <cell r="B126258">
            <v>50</v>
          </cell>
          <cell r="C126258">
            <v>0</v>
          </cell>
        </row>
        <row r="126259">
          <cell r="A126259">
            <v>20474562</v>
          </cell>
          <cell r="B126259">
            <v>50</v>
          </cell>
          <cell r="C126259">
            <v>0</v>
          </cell>
        </row>
        <row r="126260">
          <cell r="A126260">
            <v>20474789</v>
          </cell>
          <cell r="B126260">
            <v>50</v>
          </cell>
          <cell r="C126260">
            <v>0</v>
          </cell>
        </row>
        <row r="126261">
          <cell r="A126261">
            <v>20474795</v>
          </cell>
          <cell r="B126261">
            <v>50</v>
          </cell>
          <cell r="C126261">
            <v>0</v>
          </cell>
        </row>
        <row r="126262">
          <cell r="A126262">
            <v>20474799</v>
          </cell>
          <cell r="B126262">
            <v>50</v>
          </cell>
          <cell r="C126262">
            <v>0</v>
          </cell>
        </row>
        <row r="126263">
          <cell r="A126263">
            <v>20475035</v>
          </cell>
          <cell r="B126263">
            <v>50</v>
          </cell>
          <cell r="C126263">
            <v>0</v>
          </cell>
        </row>
        <row r="126264">
          <cell r="A126264">
            <v>20477216</v>
          </cell>
          <cell r="B126264">
            <v>50</v>
          </cell>
          <cell r="C126264">
            <v>0</v>
          </cell>
        </row>
        <row r="126265">
          <cell r="A126265">
            <v>20483121</v>
          </cell>
          <cell r="B126265">
            <v>50</v>
          </cell>
          <cell r="C126265">
            <v>0</v>
          </cell>
        </row>
        <row r="126266">
          <cell r="A126266">
            <v>20483384</v>
          </cell>
          <cell r="B126266">
            <v>50</v>
          </cell>
          <cell r="C126266">
            <v>0</v>
          </cell>
        </row>
        <row r="126267">
          <cell r="A126267">
            <v>20483384</v>
          </cell>
          <cell r="B126267">
            <v>50</v>
          </cell>
          <cell r="C126267">
            <v>0</v>
          </cell>
        </row>
        <row r="126268">
          <cell r="A126268">
            <v>20483586</v>
          </cell>
          <cell r="B126268">
            <v>50</v>
          </cell>
          <cell r="C126268">
            <v>0</v>
          </cell>
        </row>
        <row r="126269">
          <cell r="A126269">
            <v>20473846</v>
          </cell>
          <cell r="B126269">
            <v>50</v>
          </cell>
          <cell r="C126269">
            <v>0</v>
          </cell>
        </row>
        <row r="126270">
          <cell r="A126270">
            <v>20474085</v>
          </cell>
          <cell r="B126270">
            <v>50</v>
          </cell>
          <cell r="C126270">
            <v>0</v>
          </cell>
        </row>
        <row r="126271">
          <cell r="A126271">
            <v>20474815</v>
          </cell>
          <cell r="B126271">
            <v>50</v>
          </cell>
          <cell r="C126271">
            <v>0</v>
          </cell>
        </row>
        <row r="126272">
          <cell r="A126272">
            <v>20477233</v>
          </cell>
          <cell r="B126272">
            <v>50</v>
          </cell>
          <cell r="C126272">
            <v>0</v>
          </cell>
        </row>
        <row r="126273">
          <cell r="A126273">
            <v>20478910</v>
          </cell>
          <cell r="B126273">
            <v>50</v>
          </cell>
          <cell r="C126273">
            <v>0</v>
          </cell>
        </row>
        <row r="126274">
          <cell r="A126274">
            <v>20478910</v>
          </cell>
          <cell r="B126274">
            <v>50</v>
          </cell>
          <cell r="C126274">
            <v>0</v>
          </cell>
        </row>
        <row r="126275">
          <cell r="A126275">
            <v>20470492</v>
          </cell>
          <cell r="B126275">
            <v>50</v>
          </cell>
          <cell r="C126275">
            <v>0</v>
          </cell>
        </row>
        <row r="126276">
          <cell r="A126276">
            <v>20470737</v>
          </cell>
          <cell r="B126276">
            <v>50</v>
          </cell>
          <cell r="C126276">
            <v>0</v>
          </cell>
        </row>
        <row r="126277">
          <cell r="A126277">
            <v>20471679</v>
          </cell>
          <cell r="B126277">
            <v>50</v>
          </cell>
          <cell r="C126277">
            <v>0</v>
          </cell>
        </row>
        <row r="126278">
          <cell r="A126278">
            <v>20471683</v>
          </cell>
          <cell r="B126278">
            <v>50</v>
          </cell>
          <cell r="C126278">
            <v>0</v>
          </cell>
        </row>
        <row r="126279">
          <cell r="A126279">
            <v>20473865</v>
          </cell>
          <cell r="B126279">
            <v>50</v>
          </cell>
          <cell r="C126279">
            <v>0</v>
          </cell>
        </row>
        <row r="126280">
          <cell r="A126280">
            <v>20473867</v>
          </cell>
          <cell r="B126280">
            <v>50</v>
          </cell>
          <cell r="C126280">
            <v>0</v>
          </cell>
        </row>
        <row r="126281">
          <cell r="A126281">
            <v>20475304</v>
          </cell>
          <cell r="B126281">
            <v>50</v>
          </cell>
          <cell r="C126281">
            <v>0</v>
          </cell>
        </row>
        <row r="126282">
          <cell r="A126282">
            <v>20489989</v>
          </cell>
          <cell r="B126282">
            <v>50</v>
          </cell>
          <cell r="C126282">
            <v>0</v>
          </cell>
        </row>
        <row r="126283">
          <cell r="A126283">
            <v>20491444</v>
          </cell>
          <cell r="B126283">
            <v>50</v>
          </cell>
          <cell r="C126283">
            <v>0</v>
          </cell>
        </row>
        <row r="126284">
          <cell r="A126284">
            <v>20491444</v>
          </cell>
          <cell r="B126284">
            <v>50</v>
          </cell>
          <cell r="C126284">
            <v>0</v>
          </cell>
        </row>
        <row r="126285">
          <cell r="A126285">
            <v>20490487</v>
          </cell>
          <cell r="B126285">
            <v>50</v>
          </cell>
          <cell r="C126285">
            <v>0</v>
          </cell>
        </row>
        <row r="126286">
          <cell r="A126286">
            <v>20490496</v>
          </cell>
          <cell r="B126286">
            <v>50</v>
          </cell>
          <cell r="C126286">
            <v>0</v>
          </cell>
        </row>
        <row r="126287">
          <cell r="A126287">
            <v>20490745</v>
          </cell>
          <cell r="B126287">
            <v>50</v>
          </cell>
          <cell r="C126287">
            <v>0</v>
          </cell>
        </row>
        <row r="126288">
          <cell r="A126288">
            <v>20490984</v>
          </cell>
          <cell r="B126288">
            <v>50</v>
          </cell>
          <cell r="C126288">
            <v>0</v>
          </cell>
        </row>
        <row r="126289">
          <cell r="A126289">
            <v>20491222</v>
          </cell>
          <cell r="B126289">
            <v>50</v>
          </cell>
          <cell r="C126289">
            <v>0</v>
          </cell>
        </row>
        <row r="126290">
          <cell r="A126290">
            <v>20491954</v>
          </cell>
          <cell r="B126290">
            <v>50</v>
          </cell>
          <cell r="C126290">
            <v>0</v>
          </cell>
        </row>
        <row r="126291">
          <cell r="A126291">
            <v>20490269</v>
          </cell>
          <cell r="B126291">
            <v>50</v>
          </cell>
          <cell r="C126291">
            <v>0</v>
          </cell>
        </row>
        <row r="126292">
          <cell r="A126292">
            <v>20490764</v>
          </cell>
          <cell r="B126292">
            <v>50</v>
          </cell>
          <cell r="C126292">
            <v>0</v>
          </cell>
        </row>
        <row r="126293">
          <cell r="A126293">
            <v>20490521</v>
          </cell>
          <cell r="B126293">
            <v>50</v>
          </cell>
          <cell r="C126293">
            <v>0</v>
          </cell>
        </row>
        <row r="126294">
          <cell r="A126294">
            <v>20491976</v>
          </cell>
          <cell r="B126294">
            <v>50</v>
          </cell>
          <cell r="C126294">
            <v>0</v>
          </cell>
        </row>
        <row r="126295">
          <cell r="A126295">
            <v>20491977</v>
          </cell>
          <cell r="B126295">
            <v>50</v>
          </cell>
          <cell r="C126295">
            <v>0</v>
          </cell>
        </row>
        <row r="126296">
          <cell r="A126296">
            <v>20489815</v>
          </cell>
          <cell r="B126296">
            <v>50</v>
          </cell>
          <cell r="C126296">
            <v>0</v>
          </cell>
        </row>
        <row r="126297">
          <cell r="A126297">
            <v>20490530</v>
          </cell>
          <cell r="B126297">
            <v>50</v>
          </cell>
          <cell r="C126297">
            <v>0</v>
          </cell>
        </row>
        <row r="126298">
          <cell r="A126298">
            <v>20490789</v>
          </cell>
          <cell r="B126298">
            <v>50</v>
          </cell>
          <cell r="C126298">
            <v>0</v>
          </cell>
        </row>
        <row r="126299">
          <cell r="A126299">
            <v>20490796</v>
          </cell>
          <cell r="B126299">
            <v>50</v>
          </cell>
          <cell r="C126299">
            <v>0</v>
          </cell>
        </row>
        <row r="126300">
          <cell r="A126300">
            <v>20491030</v>
          </cell>
          <cell r="B126300">
            <v>50</v>
          </cell>
          <cell r="C126300">
            <v>0</v>
          </cell>
        </row>
        <row r="126301">
          <cell r="A126301">
            <v>20488627</v>
          </cell>
          <cell r="B126301">
            <v>50</v>
          </cell>
          <cell r="C126301">
            <v>0</v>
          </cell>
        </row>
        <row r="126302">
          <cell r="A126302">
            <v>20489107</v>
          </cell>
          <cell r="B126302">
            <v>50</v>
          </cell>
          <cell r="C126302">
            <v>0</v>
          </cell>
        </row>
        <row r="126303">
          <cell r="A126303">
            <v>20490070</v>
          </cell>
          <cell r="B126303">
            <v>50</v>
          </cell>
          <cell r="C126303">
            <v>0</v>
          </cell>
        </row>
        <row r="126304">
          <cell r="A126304">
            <v>20490309</v>
          </cell>
          <cell r="B126304">
            <v>50</v>
          </cell>
          <cell r="C126304">
            <v>0</v>
          </cell>
        </row>
        <row r="126305">
          <cell r="A126305">
            <v>20490546</v>
          </cell>
          <cell r="B126305">
            <v>50</v>
          </cell>
          <cell r="C126305">
            <v>0</v>
          </cell>
        </row>
        <row r="126306">
          <cell r="A126306">
            <v>20492010</v>
          </cell>
          <cell r="B126306">
            <v>50</v>
          </cell>
          <cell r="C126306">
            <v>0</v>
          </cell>
        </row>
        <row r="126307">
          <cell r="A126307">
            <v>20489839</v>
          </cell>
          <cell r="B126307">
            <v>50</v>
          </cell>
          <cell r="C126307">
            <v>0</v>
          </cell>
        </row>
        <row r="126308">
          <cell r="A126308">
            <v>20490086</v>
          </cell>
          <cell r="B126308">
            <v>50</v>
          </cell>
          <cell r="C126308">
            <v>0</v>
          </cell>
        </row>
        <row r="126309">
          <cell r="A126309">
            <v>20490561</v>
          </cell>
          <cell r="B126309">
            <v>50</v>
          </cell>
          <cell r="C126309">
            <v>0</v>
          </cell>
        </row>
        <row r="126310">
          <cell r="A126310">
            <v>20491061</v>
          </cell>
          <cell r="B126310">
            <v>50</v>
          </cell>
          <cell r="C126310">
            <v>0</v>
          </cell>
        </row>
        <row r="126311">
          <cell r="A126311">
            <v>20489615</v>
          </cell>
          <cell r="B126311">
            <v>50</v>
          </cell>
          <cell r="C126311">
            <v>0</v>
          </cell>
        </row>
        <row r="126312">
          <cell r="A126312">
            <v>20490585</v>
          </cell>
          <cell r="B126312">
            <v>50</v>
          </cell>
          <cell r="C126312">
            <v>0</v>
          </cell>
        </row>
        <row r="126313">
          <cell r="A126313">
            <v>20489628</v>
          </cell>
          <cell r="B126313">
            <v>50</v>
          </cell>
          <cell r="C126313">
            <v>0</v>
          </cell>
        </row>
        <row r="126314">
          <cell r="A126314">
            <v>20490114</v>
          </cell>
          <cell r="B126314">
            <v>50</v>
          </cell>
          <cell r="C126314">
            <v>0</v>
          </cell>
        </row>
        <row r="126315">
          <cell r="A126315">
            <v>20490856</v>
          </cell>
          <cell r="B126315">
            <v>50</v>
          </cell>
          <cell r="C126315">
            <v>0</v>
          </cell>
        </row>
        <row r="126316">
          <cell r="A126316">
            <v>20491083</v>
          </cell>
          <cell r="B126316">
            <v>50</v>
          </cell>
          <cell r="C126316">
            <v>0</v>
          </cell>
        </row>
        <row r="126317">
          <cell r="A126317">
            <v>20491328</v>
          </cell>
          <cell r="B126317">
            <v>50</v>
          </cell>
          <cell r="C126317">
            <v>0</v>
          </cell>
        </row>
        <row r="126318">
          <cell r="A126318">
            <v>20490374</v>
          </cell>
          <cell r="B126318">
            <v>50</v>
          </cell>
          <cell r="C126318">
            <v>0</v>
          </cell>
        </row>
        <row r="126319">
          <cell r="A126319">
            <v>20490612</v>
          </cell>
          <cell r="B126319">
            <v>50</v>
          </cell>
          <cell r="C126319">
            <v>0</v>
          </cell>
        </row>
        <row r="126320">
          <cell r="A126320">
            <v>20489668</v>
          </cell>
          <cell r="B126320">
            <v>50</v>
          </cell>
          <cell r="C126320">
            <v>0</v>
          </cell>
        </row>
        <row r="126321">
          <cell r="A126321">
            <v>20489906</v>
          </cell>
          <cell r="B126321">
            <v>50</v>
          </cell>
          <cell r="C126321">
            <v>0</v>
          </cell>
        </row>
        <row r="126322">
          <cell r="A126322">
            <v>20490145</v>
          </cell>
          <cell r="B126322">
            <v>50</v>
          </cell>
          <cell r="C126322">
            <v>0</v>
          </cell>
        </row>
        <row r="126323">
          <cell r="A126323">
            <v>20490379</v>
          </cell>
          <cell r="B126323">
            <v>50</v>
          </cell>
          <cell r="C126323">
            <v>0</v>
          </cell>
        </row>
        <row r="126324">
          <cell r="A126324">
            <v>20490162</v>
          </cell>
          <cell r="B126324">
            <v>50</v>
          </cell>
          <cell r="C126324">
            <v>0</v>
          </cell>
        </row>
        <row r="126325">
          <cell r="A126325">
            <v>20490162</v>
          </cell>
          <cell r="B126325">
            <v>50</v>
          </cell>
          <cell r="C126325">
            <v>0</v>
          </cell>
        </row>
        <row r="126326">
          <cell r="A126326">
            <v>20490162</v>
          </cell>
          <cell r="B126326">
            <v>50</v>
          </cell>
          <cell r="C126326">
            <v>0</v>
          </cell>
        </row>
        <row r="126327">
          <cell r="A126327">
            <v>20490396</v>
          </cell>
          <cell r="B126327">
            <v>50</v>
          </cell>
          <cell r="C126327">
            <v>0</v>
          </cell>
        </row>
        <row r="126328">
          <cell r="A126328">
            <v>20490635</v>
          </cell>
          <cell r="B126328">
            <v>50</v>
          </cell>
          <cell r="C126328">
            <v>0</v>
          </cell>
        </row>
        <row r="126329">
          <cell r="A126329">
            <v>20488731</v>
          </cell>
          <cell r="B126329">
            <v>50</v>
          </cell>
          <cell r="C126329">
            <v>0</v>
          </cell>
        </row>
        <row r="126330">
          <cell r="A126330">
            <v>20488966</v>
          </cell>
          <cell r="B126330">
            <v>50</v>
          </cell>
          <cell r="C126330">
            <v>0</v>
          </cell>
        </row>
        <row r="126331">
          <cell r="A126331">
            <v>20489214</v>
          </cell>
          <cell r="B126331">
            <v>50</v>
          </cell>
          <cell r="C126331">
            <v>0</v>
          </cell>
        </row>
        <row r="126332">
          <cell r="A126332">
            <v>20490177</v>
          </cell>
          <cell r="B126332">
            <v>50</v>
          </cell>
          <cell r="C126332">
            <v>0</v>
          </cell>
        </row>
        <row r="126333">
          <cell r="A126333">
            <v>20490411</v>
          </cell>
          <cell r="B126333">
            <v>50</v>
          </cell>
          <cell r="C126333">
            <v>0</v>
          </cell>
        </row>
        <row r="126334">
          <cell r="A126334">
            <v>20490653</v>
          </cell>
          <cell r="B126334">
            <v>50</v>
          </cell>
          <cell r="C126334">
            <v>0</v>
          </cell>
        </row>
        <row r="126335">
          <cell r="A126335">
            <v>20488986</v>
          </cell>
          <cell r="B126335">
            <v>50</v>
          </cell>
          <cell r="C126335">
            <v>0</v>
          </cell>
        </row>
        <row r="126336">
          <cell r="A126336">
            <v>20488986</v>
          </cell>
          <cell r="B126336">
            <v>50</v>
          </cell>
          <cell r="C126336">
            <v>0</v>
          </cell>
        </row>
        <row r="126337">
          <cell r="A126337">
            <v>20488986</v>
          </cell>
          <cell r="B126337">
            <v>50</v>
          </cell>
          <cell r="C126337">
            <v>0</v>
          </cell>
        </row>
        <row r="126338">
          <cell r="A126338">
            <v>20488986</v>
          </cell>
          <cell r="B126338">
            <v>50</v>
          </cell>
          <cell r="C126338">
            <v>0</v>
          </cell>
        </row>
        <row r="126339">
          <cell r="A126339">
            <v>20488986</v>
          </cell>
          <cell r="B126339">
            <v>50</v>
          </cell>
          <cell r="C126339">
            <v>0</v>
          </cell>
        </row>
        <row r="126340">
          <cell r="A126340">
            <v>20488986</v>
          </cell>
          <cell r="B126340">
            <v>50</v>
          </cell>
          <cell r="C126340">
            <v>0</v>
          </cell>
        </row>
        <row r="126341">
          <cell r="A126341">
            <v>20488986</v>
          </cell>
          <cell r="B126341">
            <v>50</v>
          </cell>
          <cell r="C126341">
            <v>0</v>
          </cell>
        </row>
        <row r="126342">
          <cell r="A126342">
            <v>20488986</v>
          </cell>
          <cell r="B126342">
            <v>50</v>
          </cell>
          <cell r="C126342">
            <v>0</v>
          </cell>
        </row>
        <row r="126343">
          <cell r="A126343">
            <v>20490424</v>
          </cell>
          <cell r="B126343">
            <v>50</v>
          </cell>
          <cell r="C126343">
            <v>0</v>
          </cell>
        </row>
        <row r="126344">
          <cell r="A126344">
            <v>20490684</v>
          </cell>
          <cell r="B126344">
            <v>50</v>
          </cell>
          <cell r="C126344">
            <v>0</v>
          </cell>
        </row>
        <row r="126345">
          <cell r="A126345">
            <v>20489980</v>
          </cell>
          <cell r="B126345">
            <v>50</v>
          </cell>
          <cell r="C126345">
            <v>0</v>
          </cell>
        </row>
        <row r="126346">
          <cell r="A126346">
            <v>20490221</v>
          </cell>
          <cell r="B126346">
            <v>50</v>
          </cell>
          <cell r="C126346">
            <v>0</v>
          </cell>
        </row>
        <row r="126347">
          <cell r="A126347">
            <v>20500861</v>
          </cell>
          <cell r="B126347">
            <v>50</v>
          </cell>
          <cell r="C126347">
            <v>0</v>
          </cell>
        </row>
        <row r="126348">
          <cell r="A126348">
            <v>20500865</v>
          </cell>
          <cell r="B126348">
            <v>50</v>
          </cell>
          <cell r="C126348">
            <v>0</v>
          </cell>
        </row>
        <row r="126349">
          <cell r="A126349">
            <v>20501577</v>
          </cell>
          <cell r="B126349">
            <v>50</v>
          </cell>
          <cell r="C126349">
            <v>0</v>
          </cell>
        </row>
        <row r="126350">
          <cell r="A126350">
            <v>20501825</v>
          </cell>
          <cell r="B126350">
            <v>50</v>
          </cell>
          <cell r="C126350">
            <v>0</v>
          </cell>
        </row>
        <row r="126351">
          <cell r="A126351">
            <v>20502085</v>
          </cell>
          <cell r="B126351">
            <v>50</v>
          </cell>
          <cell r="C126351">
            <v>0</v>
          </cell>
        </row>
        <row r="126352">
          <cell r="A126352">
            <v>20502202</v>
          </cell>
          <cell r="B126352">
            <v>50</v>
          </cell>
          <cell r="C126352">
            <v>0</v>
          </cell>
        </row>
        <row r="126353">
          <cell r="A126353">
            <v>20502734</v>
          </cell>
          <cell r="B126353">
            <v>50</v>
          </cell>
          <cell r="C126353">
            <v>0</v>
          </cell>
        </row>
        <row r="126354">
          <cell r="A126354">
            <v>20503048</v>
          </cell>
          <cell r="B126354">
            <v>50</v>
          </cell>
          <cell r="C126354">
            <v>0</v>
          </cell>
        </row>
        <row r="126355">
          <cell r="A126355">
            <v>20503861</v>
          </cell>
          <cell r="B126355">
            <v>50</v>
          </cell>
          <cell r="C126355">
            <v>0</v>
          </cell>
        </row>
        <row r="126356">
          <cell r="A126356">
            <v>20504111</v>
          </cell>
          <cell r="B126356">
            <v>50</v>
          </cell>
          <cell r="C126356">
            <v>0</v>
          </cell>
        </row>
        <row r="126357">
          <cell r="A126357">
            <v>20504140</v>
          </cell>
          <cell r="B126357">
            <v>50</v>
          </cell>
          <cell r="C126357">
            <v>0</v>
          </cell>
        </row>
        <row r="126358">
          <cell r="A126358">
            <v>20504156</v>
          </cell>
          <cell r="B126358">
            <v>50</v>
          </cell>
          <cell r="C126358">
            <v>0</v>
          </cell>
        </row>
        <row r="126359">
          <cell r="A126359">
            <v>20504199</v>
          </cell>
          <cell r="B126359">
            <v>50</v>
          </cell>
          <cell r="C126359">
            <v>0</v>
          </cell>
        </row>
        <row r="126360">
          <cell r="A126360">
            <v>20504255</v>
          </cell>
          <cell r="B126360">
            <v>50</v>
          </cell>
          <cell r="C126360">
            <v>0</v>
          </cell>
        </row>
        <row r="126361">
          <cell r="A126361">
            <v>20493148</v>
          </cell>
          <cell r="B126361">
            <v>50</v>
          </cell>
          <cell r="C126361">
            <v>0</v>
          </cell>
        </row>
        <row r="126362">
          <cell r="A126362">
            <v>20493158</v>
          </cell>
          <cell r="B126362">
            <v>50</v>
          </cell>
          <cell r="C126362">
            <v>0</v>
          </cell>
        </row>
        <row r="126363">
          <cell r="A126363">
            <v>20493632</v>
          </cell>
          <cell r="B126363">
            <v>50</v>
          </cell>
          <cell r="C126363">
            <v>0</v>
          </cell>
        </row>
        <row r="126364">
          <cell r="A126364">
            <v>20494356</v>
          </cell>
          <cell r="B126364">
            <v>50</v>
          </cell>
          <cell r="C126364">
            <v>0</v>
          </cell>
        </row>
        <row r="126365">
          <cell r="A126365">
            <v>20494356</v>
          </cell>
          <cell r="B126365">
            <v>50</v>
          </cell>
          <cell r="C126365">
            <v>0</v>
          </cell>
        </row>
        <row r="126366">
          <cell r="A126366">
            <v>20494837</v>
          </cell>
          <cell r="B126366">
            <v>50</v>
          </cell>
          <cell r="C126366">
            <v>0</v>
          </cell>
        </row>
        <row r="126367">
          <cell r="A126367">
            <v>20495809</v>
          </cell>
          <cell r="B126367">
            <v>50</v>
          </cell>
          <cell r="C126367">
            <v>0</v>
          </cell>
        </row>
        <row r="126368">
          <cell r="A126368">
            <v>20495812</v>
          </cell>
          <cell r="B126368">
            <v>50</v>
          </cell>
          <cell r="C126368">
            <v>0</v>
          </cell>
        </row>
        <row r="126369">
          <cell r="A126369">
            <v>20499429</v>
          </cell>
          <cell r="B126369">
            <v>50</v>
          </cell>
          <cell r="C126369">
            <v>0</v>
          </cell>
        </row>
        <row r="126370">
          <cell r="A126370">
            <v>20500147</v>
          </cell>
          <cell r="B126370">
            <v>50</v>
          </cell>
          <cell r="C126370">
            <v>0</v>
          </cell>
        </row>
        <row r="126371">
          <cell r="A126371">
            <v>20500876</v>
          </cell>
          <cell r="B126371">
            <v>50</v>
          </cell>
          <cell r="C126371">
            <v>0</v>
          </cell>
        </row>
        <row r="126372">
          <cell r="A126372">
            <v>20500880</v>
          </cell>
          <cell r="B126372">
            <v>50</v>
          </cell>
          <cell r="C126372">
            <v>0</v>
          </cell>
        </row>
        <row r="126373">
          <cell r="A126373">
            <v>20500880</v>
          </cell>
          <cell r="B126373">
            <v>50</v>
          </cell>
          <cell r="C126373">
            <v>0</v>
          </cell>
        </row>
        <row r="126374">
          <cell r="A126374">
            <v>20500880</v>
          </cell>
          <cell r="B126374">
            <v>50</v>
          </cell>
          <cell r="C126374">
            <v>0</v>
          </cell>
        </row>
        <row r="126375">
          <cell r="A126375">
            <v>20500880</v>
          </cell>
          <cell r="B126375">
            <v>50</v>
          </cell>
          <cell r="C126375">
            <v>0</v>
          </cell>
        </row>
        <row r="126376">
          <cell r="A126376">
            <v>20500880</v>
          </cell>
          <cell r="B126376">
            <v>50</v>
          </cell>
          <cell r="C126376">
            <v>0</v>
          </cell>
        </row>
        <row r="126377">
          <cell r="A126377">
            <v>20502903</v>
          </cell>
          <cell r="B126377">
            <v>50</v>
          </cell>
          <cell r="C126377">
            <v>0</v>
          </cell>
        </row>
        <row r="126378">
          <cell r="A126378">
            <v>20503074</v>
          </cell>
          <cell r="B126378">
            <v>50</v>
          </cell>
          <cell r="C126378">
            <v>0</v>
          </cell>
        </row>
        <row r="126379">
          <cell r="A126379">
            <v>20503447</v>
          </cell>
          <cell r="B126379">
            <v>50</v>
          </cell>
          <cell r="C126379">
            <v>0</v>
          </cell>
        </row>
        <row r="126380">
          <cell r="A126380">
            <v>20503877</v>
          </cell>
          <cell r="B126380">
            <v>50</v>
          </cell>
          <cell r="C126380">
            <v>0</v>
          </cell>
        </row>
        <row r="126381">
          <cell r="A126381">
            <v>20504170</v>
          </cell>
          <cell r="B126381">
            <v>50</v>
          </cell>
          <cell r="C126381">
            <v>0</v>
          </cell>
        </row>
        <row r="126382">
          <cell r="A126382">
            <v>20492447</v>
          </cell>
          <cell r="B126382">
            <v>50</v>
          </cell>
          <cell r="C126382">
            <v>0</v>
          </cell>
        </row>
        <row r="126383">
          <cell r="A126383">
            <v>20492683</v>
          </cell>
          <cell r="B126383">
            <v>50</v>
          </cell>
          <cell r="C126383">
            <v>0</v>
          </cell>
        </row>
        <row r="126384">
          <cell r="A126384">
            <v>20493412</v>
          </cell>
          <cell r="B126384">
            <v>50</v>
          </cell>
          <cell r="C126384">
            <v>0</v>
          </cell>
        </row>
        <row r="126385">
          <cell r="A126385">
            <v>20493417</v>
          </cell>
          <cell r="B126385">
            <v>50</v>
          </cell>
          <cell r="C126385">
            <v>0</v>
          </cell>
        </row>
        <row r="126386">
          <cell r="A126386">
            <v>20493891</v>
          </cell>
          <cell r="B126386">
            <v>50</v>
          </cell>
          <cell r="C126386">
            <v>0</v>
          </cell>
        </row>
        <row r="126387">
          <cell r="A126387">
            <v>20495345</v>
          </cell>
          <cell r="B126387">
            <v>50</v>
          </cell>
          <cell r="C126387">
            <v>0</v>
          </cell>
        </row>
        <row r="126388">
          <cell r="A126388">
            <v>20495345</v>
          </cell>
          <cell r="B126388">
            <v>50</v>
          </cell>
          <cell r="C126388">
            <v>0</v>
          </cell>
        </row>
        <row r="126389">
          <cell r="A126389">
            <v>20495345</v>
          </cell>
          <cell r="B126389">
            <v>50</v>
          </cell>
          <cell r="C126389">
            <v>0</v>
          </cell>
        </row>
        <row r="126390">
          <cell r="A126390">
            <v>20498491</v>
          </cell>
          <cell r="B126390">
            <v>50</v>
          </cell>
          <cell r="C126390">
            <v>0</v>
          </cell>
        </row>
        <row r="126391">
          <cell r="A126391">
            <v>20499682</v>
          </cell>
          <cell r="B126391">
            <v>50</v>
          </cell>
          <cell r="C126391">
            <v>0</v>
          </cell>
        </row>
        <row r="126392">
          <cell r="A126392">
            <v>20499922</v>
          </cell>
          <cell r="B126392">
            <v>50</v>
          </cell>
          <cell r="C126392">
            <v>0</v>
          </cell>
        </row>
        <row r="126393">
          <cell r="A126393">
            <v>20499930</v>
          </cell>
          <cell r="B126393">
            <v>50</v>
          </cell>
          <cell r="C126393">
            <v>0</v>
          </cell>
        </row>
        <row r="126394">
          <cell r="A126394">
            <v>20500892</v>
          </cell>
          <cell r="B126394">
            <v>50</v>
          </cell>
          <cell r="C126394">
            <v>0</v>
          </cell>
        </row>
        <row r="126395">
          <cell r="A126395">
            <v>20501372</v>
          </cell>
          <cell r="B126395">
            <v>50</v>
          </cell>
          <cell r="C126395">
            <v>0</v>
          </cell>
        </row>
        <row r="126396">
          <cell r="A126396">
            <v>20502311</v>
          </cell>
          <cell r="B126396">
            <v>50</v>
          </cell>
          <cell r="C126396">
            <v>0</v>
          </cell>
        </row>
        <row r="126397">
          <cell r="A126397">
            <v>20502313</v>
          </cell>
          <cell r="B126397">
            <v>50</v>
          </cell>
          <cell r="C126397">
            <v>0</v>
          </cell>
        </row>
        <row r="126398">
          <cell r="A126398">
            <v>20502511</v>
          </cell>
          <cell r="B126398">
            <v>50</v>
          </cell>
          <cell r="C126398">
            <v>0</v>
          </cell>
        </row>
        <row r="126399">
          <cell r="A126399">
            <v>20502511</v>
          </cell>
          <cell r="B126399">
            <v>50</v>
          </cell>
          <cell r="C126399">
            <v>0</v>
          </cell>
        </row>
        <row r="126400">
          <cell r="A126400">
            <v>20503087</v>
          </cell>
          <cell r="B126400">
            <v>50</v>
          </cell>
          <cell r="C126400">
            <v>0</v>
          </cell>
        </row>
        <row r="126401">
          <cell r="A126401">
            <v>20503257</v>
          </cell>
          <cell r="B126401">
            <v>50</v>
          </cell>
          <cell r="C126401">
            <v>0</v>
          </cell>
        </row>
        <row r="126402">
          <cell r="A126402">
            <v>20503897</v>
          </cell>
          <cell r="B126402">
            <v>50</v>
          </cell>
          <cell r="C126402">
            <v>0</v>
          </cell>
        </row>
        <row r="126403">
          <cell r="A126403">
            <v>20504190</v>
          </cell>
          <cell r="B126403">
            <v>50</v>
          </cell>
          <cell r="C126403">
            <v>0</v>
          </cell>
        </row>
        <row r="126404">
          <cell r="A126404">
            <v>20492699</v>
          </cell>
          <cell r="B126404">
            <v>50</v>
          </cell>
          <cell r="C126404">
            <v>0</v>
          </cell>
        </row>
        <row r="126405">
          <cell r="A126405">
            <v>20493187</v>
          </cell>
          <cell r="B126405">
            <v>50</v>
          </cell>
          <cell r="C126405">
            <v>0</v>
          </cell>
        </row>
        <row r="126406">
          <cell r="A126406">
            <v>20493189</v>
          </cell>
          <cell r="B126406">
            <v>50</v>
          </cell>
          <cell r="C126406">
            <v>0</v>
          </cell>
        </row>
        <row r="126407">
          <cell r="A126407">
            <v>20493900</v>
          </cell>
          <cell r="B126407">
            <v>50</v>
          </cell>
          <cell r="C126407">
            <v>0</v>
          </cell>
        </row>
        <row r="126408">
          <cell r="A126408">
            <v>20493909</v>
          </cell>
          <cell r="B126408">
            <v>50</v>
          </cell>
          <cell r="C126408">
            <v>0</v>
          </cell>
        </row>
        <row r="126409">
          <cell r="A126409">
            <v>20494871</v>
          </cell>
          <cell r="B126409">
            <v>50</v>
          </cell>
          <cell r="C126409">
            <v>0</v>
          </cell>
        </row>
        <row r="126410">
          <cell r="A126410">
            <v>20499453</v>
          </cell>
          <cell r="B126410">
            <v>50</v>
          </cell>
          <cell r="C126410">
            <v>0</v>
          </cell>
        </row>
        <row r="126411">
          <cell r="A126411">
            <v>20500651</v>
          </cell>
          <cell r="B126411">
            <v>50</v>
          </cell>
          <cell r="C126411">
            <v>0</v>
          </cell>
        </row>
        <row r="126412">
          <cell r="A126412">
            <v>20500656</v>
          </cell>
          <cell r="B126412">
            <v>50</v>
          </cell>
          <cell r="C126412">
            <v>0</v>
          </cell>
        </row>
        <row r="126413">
          <cell r="A126413">
            <v>20500903</v>
          </cell>
          <cell r="B126413">
            <v>50</v>
          </cell>
          <cell r="C126413">
            <v>0</v>
          </cell>
        </row>
        <row r="126414">
          <cell r="A126414">
            <v>20500908</v>
          </cell>
          <cell r="B126414">
            <v>50</v>
          </cell>
          <cell r="C126414">
            <v>0</v>
          </cell>
        </row>
        <row r="126415">
          <cell r="A126415">
            <v>20504245</v>
          </cell>
          <cell r="B126415">
            <v>50</v>
          </cell>
          <cell r="C126415">
            <v>0</v>
          </cell>
        </row>
        <row r="126416">
          <cell r="A126416">
            <v>20493918</v>
          </cell>
          <cell r="B126416">
            <v>50</v>
          </cell>
          <cell r="C126416">
            <v>0</v>
          </cell>
        </row>
        <row r="126417">
          <cell r="A126417">
            <v>20493919</v>
          </cell>
          <cell r="B126417">
            <v>50</v>
          </cell>
          <cell r="C126417">
            <v>0</v>
          </cell>
        </row>
        <row r="126418">
          <cell r="A126418">
            <v>20494625</v>
          </cell>
          <cell r="B126418">
            <v>50</v>
          </cell>
          <cell r="C126418">
            <v>0</v>
          </cell>
        </row>
        <row r="126419">
          <cell r="A126419">
            <v>20494890</v>
          </cell>
          <cell r="B126419">
            <v>50</v>
          </cell>
          <cell r="C126419">
            <v>0</v>
          </cell>
        </row>
        <row r="126420">
          <cell r="A126420">
            <v>20496812</v>
          </cell>
          <cell r="B126420">
            <v>50</v>
          </cell>
          <cell r="C126420">
            <v>0</v>
          </cell>
        </row>
        <row r="126421">
          <cell r="A126421">
            <v>20498755</v>
          </cell>
          <cell r="B126421">
            <v>50</v>
          </cell>
          <cell r="C126421">
            <v>0</v>
          </cell>
        </row>
        <row r="126422">
          <cell r="A126422">
            <v>20498757</v>
          </cell>
          <cell r="B126422">
            <v>50</v>
          </cell>
          <cell r="C126422">
            <v>0</v>
          </cell>
        </row>
        <row r="126423">
          <cell r="A126423">
            <v>20499711</v>
          </cell>
          <cell r="B126423">
            <v>50</v>
          </cell>
          <cell r="C126423">
            <v>0</v>
          </cell>
        </row>
        <row r="126424">
          <cell r="A126424">
            <v>20500920</v>
          </cell>
          <cell r="B126424">
            <v>50</v>
          </cell>
          <cell r="C126424">
            <v>0</v>
          </cell>
        </row>
        <row r="126425">
          <cell r="A126425">
            <v>20502363</v>
          </cell>
          <cell r="B126425">
            <v>50</v>
          </cell>
          <cell r="C126425">
            <v>0</v>
          </cell>
        </row>
        <row r="126426">
          <cell r="A126426">
            <v>20502363</v>
          </cell>
          <cell r="B126426">
            <v>50</v>
          </cell>
          <cell r="C126426">
            <v>0</v>
          </cell>
        </row>
        <row r="126427">
          <cell r="A126427">
            <v>20502363</v>
          </cell>
          <cell r="B126427">
            <v>50</v>
          </cell>
          <cell r="C126427">
            <v>0</v>
          </cell>
        </row>
        <row r="126428">
          <cell r="A126428">
            <v>20503287</v>
          </cell>
          <cell r="B126428">
            <v>50</v>
          </cell>
          <cell r="C126428">
            <v>0</v>
          </cell>
        </row>
        <row r="126429">
          <cell r="A126429">
            <v>20503287</v>
          </cell>
          <cell r="B126429">
            <v>50</v>
          </cell>
          <cell r="C126429">
            <v>0</v>
          </cell>
        </row>
        <row r="126430">
          <cell r="A126430">
            <v>20503298</v>
          </cell>
          <cell r="B126430">
            <v>50</v>
          </cell>
          <cell r="C126430">
            <v>0</v>
          </cell>
        </row>
        <row r="126431">
          <cell r="A126431">
            <v>20493214</v>
          </cell>
          <cell r="B126431">
            <v>50</v>
          </cell>
          <cell r="C126431">
            <v>0</v>
          </cell>
        </row>
        <row r="126432">
          <cell r="A126432">
            <v>20493932</v>
          </cell>
          <cell r="B126432">
            <v>50</v>
          </cell>
          <cell r="C126432">
            <v>0</v>
          </cell>
        </row>
        <row r="126433">
          <cell r="A126433">
            <v>20493933</v>
          </cell>
          <cell r="B126433">
            <v>50</v>
          </cell>
          <cell r="C126433">
            <v>0</v>
          </cell>
        </row>
        <row r="126434">
          <cell r="A126434">
            <v>20493943</v>
          </cell>
          <cell r="B126434">
            <v>50</v>
          </cell>
          <cell r="C126434">
            <v>0</v>
          </cell>
        </row>
        <row r="126435">
          <cell r="A126435">
            <v>20494178</v>
          </cell>
          <cell r="B126435">
            <v>50</v>
          </cell>
          <cell r="C126435">
            <v>0</v>
          </cell>
        </row>
        <row r="126436">
          <cell r="A126436">
            <v>20494419</v>
          </cell>
          <cell r="B126436">
            <v>50</v>
          </cell>
          <cell r="C126436">
            <v>0</v>
          </cell>
        </row>
        <row r="126437">
          <cell r="A126437">
            <v>20494419</v>
          </cell>
          <cell r="B126437">
            <v>50</v>
          </cell>
          <cell r="C126437">
            <v>0</v>
          </cell>
        </row>
        <row r="126438">
          <cell r="A126438">
            <v>20494419</v>
          </cell>
          <cell r="B126438">
            <v>50</v>
          </cell>
          <cell r="C126438">
            <v>0</v>
          </cell>
        </row>
        <row r="126439">
          <cell r="A126439">
            <v>20499001</v>
          </cell>
          <cell r="B126439">
            <v>50</v>
          </cell>
          <cell r="C126439">
            <v>0</v>
          </cell>
        </row>
        <row r="126440">
          <cell r="A126440">
            <v>20499733</v>
          </cell>
          <cell r="B126440">
            <v>50</v>
          </cell>
          <cell r="C126440">
            <v>0</v>
          </cell>
        </row>
        <row r="126441">
          <cell r="A126441">
            <v>20500206</v>
          </cell>
          <cell r="B126441">
            <v>50</v>
          </cell>
          <cell r="C126441">
            <v>0</v>
          </cell>
        </row>
        <row r="126442">
          <cell r="A126442">
            <v>20500206</v>
          </cell>
          <cell r="B126442">
            <v>50</v>
          </cell>
          <cell r="C126442">
            <v>0</v>
          </cell>
        </row>
        <row r="126443">
          <cell r="A126443">
            <v>20500927</v>
          </cell>
          <cell r="B126443">
            <v>50</v>
          </cell>
          <cell r="C126443">
            <v>0</v>
          </cell>
        </row>
        <row r="126444">
          <cell r="A126444">
            <v>20501652</v>
          </cell>
          <cell r="B126444">
            <v>50</v>
          </cell>
          <cell r="C126444">
            <v>0</v>
          </cell>
        </row>
        <row r="126445">
          <cell r="A126445">
            <v>20502955</v>
          </cell>
          <cell r="B126445">
            <v>50</v>
          </cell>
          <cell r="C126445">
            <v>0</v>
          </cell>
        </row>
        <row r="126446">
          <cell r="A126446">
            <v>20502957</v>
          </cell>
          <cell r="B126446">
            <v>50</v>
          </cell>
          <cell r="C126446">
            <v>0</v>
          </cell>
        </row>
        <row r="126447">
          <cell r="A126447">
            <v>20504408</v>
          </cell>
          <cell r="B126447">
            <v>50</v>
          </cell>
          <cell r="C126447">
            <v>0</v>
          </cell>
        </row>
        <row r="126448">
          <cell r="A126448">
            <v>20507376</v>
          </cell>
          <cell r="B126448">
            <v>50</v>
          </cell>
          <cell r="C126448">
            <v>0</v>
          </cell>
        </row>
        <row r="126449">
          <cell r="A126449">
            <v>20492748</v>
          </cell>
          <cell r="B126449">
            <v>50</v>
          </cell>
          <cell r="C126449">
            <v>0</v>
          </cell>
        </row>
        <row r="126450">
          <cell r="A126450">
            <v>20492995</v>
          </cell>
          <cell r="B126450">
            <v>50</v>
          </cell>
          <cell r="C126450">
            <v>0</v>
          </cell>
        </row>
        <row r="126451">
          <cell r="A126451">
            <v>20493236</v>
          </cell>
          <cell r="B126451">
            <v>50</v>
          </cell>
          <cell r="C126451">
            <v>0</v>
          </cell>
        </row>
        <row r="126452">
          <cell r="A126452">
            <v>20502695</v>
          </cell>
          <cell r="B126452">
            <v>50</v>
          </cell>
          <cell r="C126452">
            <v>0</v>
          </cell>
        </row>
        <row r="126453">
          <cell r="A126453">
            <v>20502821</v>
          </cell>
          <cell r="B126453">
            <v>50</v>
          </cell>
          <cell r="C126453">
            <v>0</v>
          </cell>
        </row>
        <row r="126454">
          <cell r="A126454">
            <v>20502970</v>
          </cell>
          <cell r="B126454">
            <v>50</v>
          </cell>
          <cell r="C126454">
            <v>0</v>
          </cell>
        </row>
        <row r="126455">
          <cell r="A126455">
            <v>20503512</v>
          </cell>
          <cell r="B126455">
            <v>50</v>
          </cell>
          <cell r="C126455">
            <v>0</v>
          </cell>
        </row>
        <row r="126456">
          <cell r="A126456">
            <v>20503513</v>
          </cell>
          <cell r="B126456">
            <v>50</v>
          </cell>
          <cell r="C126456">
            <v>0</v>
          </cell>
        </row>
        <row r="126457">
          <cell r="A126457">
            <v>20493251</v>
          </cell>
          <cell r="B126457">
            <v>50</v>
          </cell>
          <cell r="C126457">
            <v>0</v>
          </cell>
        </row>
        <row r="126458">
          <cell r="A126458">
            <v>20493966</v>
          </cell>
          <cell r="B126458">
            <v>50</v>
          </cell>
          <cell r="C126458">
            <v>0</v>
          </cell>
        </row>
        <row r="126459">
          <cell r="A126459">
            <v>20493966</v>
          </cell>
          <cell r="B126459">
            <v>50</v>
          </cell>
          <cell r="C126459">
            <v>0</v>
          </cell>
        </row>
        <row r="126460">
          <cell r="A126460">
            <v>20494205</v>
          </cell>
          <cell r="B126460">
            <v>50</v>
          </cell>
          <cell r="C126460">
            <v>0</v>
          </cell>
        </row>
        <row r="126461">
          <cell r="A126461">
            <v>20495653</v>
          </cell>
          <cell r="B126461">
            <v>50</v>
          </cell>
          <cell r="C126461">
            <v>0</v>
          </cell>
        </row>
        <row r="126462">
          <cell r="A126462">
            <v>20499037</v>
          </cell>
          <cell r="B126462">
            <v>50</v>
          </cell>
          <cell r="C126462">
            <v>0</v>
          </cell>
        </row>
        <row r="126463">
          <cell r="A126463">
            <v>20499276</v>
          </cell>
          <cell r="B126463">
            <v>50</v>
          </cell>
          <cell r="C126463">
            <v>0</v>
          </cell>
        </row>
        <row r="126464">
          <cell r="A126464">
            <v>20499515</v>
          </cell>
          <cell r="B126464">
            <v>50</v>
          </cell>
          <cell r="C126464">
            <v>0</v>
          </cell>
        </row>
        <row r="126465">
          <cell r="A126465">
            <v>20500485</v>
          </cell>
          <cell r="B126465">
            <v>50</v>
          </cell>
          <cell r="C126465">
            <v>0</v>
          </cell>
        </row>
        <row r="126466">
          <cell r="A126466">
            <v>20500716</v>
          </cell>
          <cell r="B126466">
            <v>50</v>
          </cell>
          <cell r="C126466">
            <v>0</v>
          </cell>
        </row>
        <row r="126467">
          <cell r="A126467">
            <v>20500962</v>
          </cell>
          <cell r="B126467">
            <v>50</v>
          </cell>
          <cell r="C126467">
            <v>0</v>
          </cell>
        </row>
        <row r="126468">
          <cell r="A126468">
            <v>20502991</v>
          </cell>
          <cell r="B126468">
            <v>50</v>
          </cell>
          <cell r="C126468">
            <v>0</v>
          </cell>
        </row>
        <row r="126469">
          <cell r="A126469">
            <v>20493498</v>
          </cell>
          <cell r="B126469">
            <v>50</v>
          </cell>
          <cell r="C126469">
            <v>0</v>
          </cell>
        </row>
        <row r="126470">
          <cell r="A126470">
            <v>20498583</v>
          </cell>
          <cell r="B126470">
            <v>50</v>
          </cell>
          <cell r="C126470">
            <v>0</v>
          </cell>
        </row>
        <row r="126471">
          <cell r="A126471">
            <v>20500732</v>
          </cell>
          <cell r="B126471">
            <v>50</v>
          </cell>
          <cell r="C126471">
            <v>0</v>
          </cell>
        </row>
        <row r="126472">
          <cell r="A126472">
            <v>20500983</v>
          </cell>
          <cell r="B126472">
            <v>50</v>
          </cell>
          <cell r="C126472">
            <v>0</v>
          </cell>
        </row>
        <row r="126473">
          <cell r="A126473">
            <v>20501214</v>
          </cell>
          <cell r="B126473">
            <v>50</v>
          </cell>
          <cell r="C126473">
            <v>0</v>
          </cell>
        </row>
        <row r="126474">
          <cell r="A126474">
            <v>20502708</v>
          </cell>
          <cell r="B126474">
            <v>50</v>
          </cell>
          <cell r="C126474">
            <v>0</v>
          </cell>
        </row>
        <row r="126475">
          <cell r="A126475">
            <v>20503007</v>
          </cell>
          <cell r="B126475">
            <v>50</v>
          </cell>
          <cell r="C126475">
            <v>0</v>
          </cell>
        </row>
        <row r="126476">
          <cell r="A126476">
            <v>20503170</v>
          </cell>
          <cell r="B126476">
            <v>50</v>
          </cell>
          <cell r="C126476">
            <v>0</v>
          </cell>
        </row>
        <row r="126477">
          <cell r="A126477">
            <v>20503176</v>
          </cell>
          <cell r="B126477">
            <v>50</v>
          </cell>
          <cell r="C126477">
            <v>0</v>
          </cell>
        </row>
        <row r="126478">
          <cell r="A126478">
            <v>20503351</v>
          </cell>
          <cell r="B126478">
            <v>50</v>
          </cell>
          <cell r="C126478">
            <v>0</v>
          </cell>
        </row>
        <row r="126479">
          <cell r="A126479">
            <v>20503546</v>
          </cell>
          <cell r="B126479">
            <v>50</v>
          </cell>
          <cell r="C126479">
            <v>0</v>
          </cell>
        </row>
        <row r="126480">
          <cell r="A126480">
            <v>20503759</v>
          </cell>
          <cell r="B126480">
            <v>50</v>
          </cell>
          <cell r="C126480">
            <v>0</v>
          </cell>
        </row>
        <row r="126481">
          <cell r="A126481">
            <v>20503988</v>
          </cell>
          <cell r="B126481">
            <v>50</v>
          </cell>
          <cell r="C126481">
            <v>0</v>
          </cell>
        </row>
        <row r="126482">
          <cell r="A126482">
            <v>20503992</v>
          </cell>
          <cell r="B126482">
            <v>50</v>
          </cell>
          <cell r="C126482">
            <v>0</v>
          </cell>
        </row>
        <row r="126483">
          <cell r="A126483">
            <v>20503993</v>
          </cell>
          <cell r="B126483">
            <v>50</v>
          </cell>
          <cell r="C126483">
            <v>0</v>
          </cell>
        </row>
        <row r="126484">
          <cell r="A126484">
            <v>20504509</v>
          </cell>
          <cell r="B126484">
            <v>50</v>
          </cell>
          <cell r="C126484">
            <v>0</v>
          </cell>
        </row>
        <row r="126485">
          <cell r="A126485">
            <v>20492790</v>
          </cell>
          <cell r="B126485">
            <v>50</v>
          </cell>
          <cell r="C126485">
            <v>0</v>
          </cell>
        </row>
        <row r="126486">
          <cell r="A126486">
            <v>20493034</v>
          </cell>
          <cell r="B126486">
            <v>50</v>
          </cell>
          <cell r="C126486">
            <v>0</v>
          </cell>
        </row>
        <row r="126487">
          <cell r="A126487">
            <v>20494483</v>
          </cell>
          <cell r="B126487">
            <v>50</v>
          </cell>
          <cell r="C126487">
            <v>0</v>
          </cell>
        </row>
        <row r="126488">
          <cell r="A126488">
            <v>20494734</v>
          </cell>
          <cell r="B126488">
            <v>50</v>
          </cell>
          <cell r="C126488">
            <v>0</v>
          </cell>
        </row>
        <row r="126489">
          <cell r="A126489">
            <v>20494962</v>
          </cell>
          <cell r="B126489">
            <v>50</v>
          </cell>
          <cell r="C126489">
            <v>0</v>
          </cell>
        </row>
        <row r="126490">
          <cell r="A126490">
            <v>20499312</v>
          </cell>
          <cell r="B126490">
            <v>50</v>
          </cell>
          <cell r="C126490">
            <v>0</v>
          </cell>
        </row>
        <row r="126491">
          <cell r="A126491">
            <v>20499786</v>
          </cell>
          <cell r="B126491">
            <v>50</v>
          </cell>
          <cell r="C126491">
            <v>0</v>
          </cell>
        </row>
        <row r="126492">
          <cell r="A126492">
            <v>20501235</v>
          </cell>
          <cell r="B126492">
            <v>50</v>
          </cell>
          <cell r="C126492">
            <v>0</v>
          </cell>
        </row>
        <row r="126493">
          <cell r="A126493">
            <v>20503566</v>
          </cell>
          <cell r="B126493">
            <v>50</v>
          </cell>
          <cell r="C126493">
            <v>0</v>
          </cell>
        </row>
        <row r="126494">
          <cell r="A126494">
            <v>20503566</v>
          </cell>
          <cell r="B126494">
            <v>50</v>
          </cell>
          <cell r="C126494">
            <v>0</v>
          </cell>
        </row>
        <row r="126495">
          <cell r="A126495">
            <v>20503566</v>
          </cell>
          <cell r="B126495">
            <v>50</v>
          </cell>
          <cell r="C126495">
            <v>0</v>
          </cell>
        </row>
        <row r="126496">
          <cell r="A126496">
            <v>20503777</v>
          </cell>
          <cell r="B126496">
            <v>50</v>
          </cell>
          <cell r="C126496">
            <v>0</v>
          </cell>
        </row>
        <row r="126497">
          <cell r="A126497">
            <v>20503777</v>
          </cell>
          <cell r="B126497">
            <v>50</v>
          </cell>
          <cell r="C126497">
            <v>0</v>
          </cell>
        </row>
        <row r="126498">
          <cell r="A126498">
            <v>20504490</v>
          </cell>
          <cell r="B126498">
            <v>50</v>
          </cell>
          <cell r="C126498">
            <v>0</v>
          </cell>
        </row>
        <row r="126499">
          <cell r="A126499">
            <v>20493053</v>
          </cell>
          <cell r="B126499">
            <v>50</v>
          </cell>
          <cell r="C126499">
            <v>0</v>
          </cell>
        </row>
        <row r="126500">
          <cell r="A126500">
            <v>20493763</v>
          </cell>
          <cell r="B126500">
            <v>50</v>
          </cell>
          <cell r="C126500">
            <v>0</v>
          </cell>
        </row>
        <row r="126501">
          <cell r="A126501">
            <v>20494007</v>
          </cell>
          <cell r="B126501">
            <v>50</v>
          </cell>
          <cell r="C126501">
            <v>0</v>
          </cell>
        </row>
        <row r="126502">
          <cell r="A126502">
            <v>20495705</v>
          </cell>
          <cell r="B126502">
            <v>50</v>
          </cell>
          <cell r="C126502">
            <v>0</v>
          </cell>
        </row>
        <row r="126503">
          <cell r="A126503">
            <v>20495705</v>
          </cell>
          <cell r="B126503">
            <v>50</v>
          </cell>
          <cell r="C126503">
            <v>0</v>
          </cell>
        </row>
        <row r="126504">
          <cell r="A126504">
            <v>20498621</v>
          </cell>
          <cell r="B126504">
            <v>50</v>
          </cell>
          <cell r="C126504">
            <v>0</v>
          </cell>
        </row>
        <row r="126505">
          <cell r="A126505">
            <v>20498621</v>
          </cell>
          <cell r="B126505">
            <v>50</v>
          </cell>
          <cell r="C126505">
            <v>0</v>
          </cell>
        </row>
        <row r="126506">
          <cell r="A126506">
            <v>20498621</v>
          </cell>
          <cell r="B126506">
            <v>50</v>
          </cell>
          <cell r="C126506">
            <v>0</v>
          </cell>
        </row>
        <row r="126507">
          <cell r="A126507">
            <v>20498622</v>
          </cell>
          <cell r="B126507">
            <v>50</v>
          </cell>
          <cell r="C126507">
            <v>0</v>
          </cell>
        </row>
        <row r="126508">
          <cell r="A126508">
            <v>20499074</v>
          </cell>
          <cell r="B126508">
            <v>50</v>
          </cell>
          <cell r="C126508">
            <v>0</v>
          </cell>
        </row>
        <row r="126509">
          <cell r="A126509">
            <v>20501016</v>
          </cell>
          <cell r="B126509">
            <v>50</v>
          </cell>
          <cell r="C126509">
            <v>0</v>
          </cell>
        </row>
        <row r="126510">
          <cell r="A126510">
            <v>20501735</v>
          </cell>
          <cell r="B126510">
            <v>50</v>
          </cell>
          <cell r="C126510">
            <v>0</v>
          </cell>
        </row>
        <row r="126511">
          <cell r="A126511">
            <v>20501735</v>
          </cell>
          <cell r="B126511">
            <v>50</v>
          </cell>
          <cell r="C126511">
            <v>0</v>
          </cell>
        </row>
        <row r="126512">
          <cell r="A126512">
            <v>20501735</v>
          </cell>
          <cell r="B126512">
            <v>50</v>
          </cell>
          <cell r="C126512">
            <v>0</v>
          </cell>
        </row>
        <row r="126513">
          <cell r="A126513">
            <v>20503025</v>
          </cell>
          <cell r="B126513">
            <v>50</v>
          </cell>
          <cell r="C126513">
            <v>0</v>
          </cell>
        </row>
        <row r="126514">
          <cell r="A126514">
            <v>20503027</v>
          </cell>
          <cell r="B126514">
            <v>50</v>
          </cell>
          <cell r="C126514">
            <v>0</v>
          </cell>
        </row>
        <row r="126515">
          <cell r="A126515">
            <v>20504017</v>
          </cell>
          <cell r="B126515">
            <v>50</v>
          </cell>
          <cell r="C126515">
            <v>0</v>
          </cell>
        </row>
        <row r="126516">
          <cell r="A126516">
            <v>20504653</v>
          </cell>
          <cell r="B126516">
            <v>50</v>
          </cell>
          <cell r="C126516">
            <v>0</v>
          </cell>
        </row>
        <row r="126517">
          <cell r="A126517">
            <v>20504738</v>
          </cell>
          <cell r="B126517">
            <v>50</v>
          </cell>
          <cell r="C126517">
            <v>0</v>
          </cell>
        </row>
        <row r="126518">
          <cell r="A126518">
            <v>20505050</v>
          </cell>
          <cell r="B126518">
            <v>50</v>
          </cell>
          <cell r="C126518">
            <v>0</v>
          </cell>
        </row>
        <row r="126519">
          <cell r="A126519">
            <v>20505084</v>
          </cell>
          <cell r="B126519">
            <v>50</v>
          </cell>
          <cell r="C126519">
            <v>0</v>
          </cell>
        </row>
        <row r="126520">
          <cell r="A126520">
            <v>20492582</v>
          </cell>
          <cell r="B126520">
            <v>50</v>
          </cell>
          <cell r="C126520">
            <v>0</v>
          </cell>
        </row>
        <row r="126521">
          <cell r="A126521">
            <v>20493304</v>
          </cell>
          <cell r="B126521">
            <v>50</v>
          </cell>
          <cell r="C126521">
            <v>0</v>
          </cell>
        </row>
        <row r="126522">
          <cell r="A126522">
            <v>20494023</v>
          </cell>
          <cell r="B126522">
            <v>50</v>
          </cell>
          <cell r="C126522">
            <v>0</v>
          </cell>
        </row>
        <row r="126523">
          <cell r="A126523">
            <v>20494036</v>
          </cell>
          <cell r="B126523">
            <v>50</v>
          </cell>
          <cell r="C126523">
            <v>0</v>
          </cell>
        </row>
        <row r="126524">
          <cell r="A126524">
            <v>20499576</v>
          </cell>
          <cell r="B126524">
            <v>50</v>
          </cell>
          <cell r="C126524">
            <v>0</v>
          </cell>
        </row>
        <row r="126525">
          <cell r="A126525">
            <v>20500304</v>
          </cell>
          <cell r="B126525">
            <v>50</v>
          </cell>
          <cell r="C126525">
            <v>0</v>
          </cell>
        </row>
        <row r="126526">
          <cell r="A126526">
            <v>20501261</v>
          </cell>
          <cell r="B126526">
            <v>50</v>
          </cell>
          <cell r="C126526">
            <v>0</v>
          </cell>
        </row>
        <row r="126527">
          <cell r="A126527">
            <v>20501507</v>
          </cell>
          <cell r="B126527">
            <v>50</v>
          </cell>
          <cell r="C126527">
            <v>0</v>
          </cell>
        </row>
        <row r="126528">
          <cell r="A126528">
            <v>20505152</v>
          </cell>
          <cell r="B126528">
            <v>50</v>
          </cell>
          <cell r="C126528">
            <v>0</v>
          </cell>
        </row>
        <row r="126529">
          <cell r="A126529">
            <v>20505553</v>
          </cell>
          <cell r="B126529">
            <v>50</v>
          </cell>
          <cell r="C126529">
            <v>0</v>
          </cell>
        </row>
        <row r="126530">
          <cell r="A126530">
            <v>20492371</v>
          </cell>
          <cell r="B126530">
            <v>50</v>
          </cell>
          <cell r="C126530">
            <v>0</v>
          </cell>
        </row>
        <row r="126531">
          <cell r="A126531">
            <v>20493076</v>
          </cell>
          <cell r="B126531">
            <v>50</v>
          </cell>
          <cell r="C126531">
            <v>0</v>
          </cell>
        </row>
        <row r="126532">
          <cell r="A126532">
            <v>20493081</v>
          </cell>
          <cell r="B126532">
            <v>50</v>
          </cell>
          <cell r="C126532">
            <v>0</v>
          </cell>
        </row>
        <row r="126533">
          <cell r="A126533">
            <v>20493082</v>
          </cell>
          <cell r="B126533">
            <v>50</v>
          </cell>
          <cell r="C126533">
            <v>0</v>
          </cell>
        </row>
        <row r="126534">
          <cell r="A126534">
            <v>20495013</v>
          </cell>
          <cell r="B126534">
            <v>50</v>
          </cell>
          <cell r="C126534">
            <v>0</v>
          </cell>
        </row>
        <row r="126535">
          <cell r="A126535">
            <v>20495496</v>
          </cell>
          <cell r="B126535">
            <v>50</v>
          </cell>
          <cell r="C126535">
            <v>0</v>
          </cell>
        </row>
        <row r="126536">
          <cell r="A126536">
            <v>20498643</v>
          </cell>
          <cell r="B126536">
            <v>50</v>
          </cell>
          <cell r="C126536">
            <v>0</v>
          </cell>
        </row>
        <row r="126537">
          <cell r="A126537">
            <v>20500307</v>
          </cell>
          <cell r="B126537">
            <v>50</v>
          </cell>
          <cell r="C126537">
            <v>0</v>
          </cell>
        </row>
        <row r="126538">
          <cell r="A126538">
            <v>20501037</v>
          </cell>
          <cell r="B126538">
            <v>50</v>
          </cell>
          <cell r="C126538">
            <v>0</v>
          </cell>
        </row>
        <row r="126539">
          <cell r="A126539">
            <v>20501041</v>
          </cell>
          <cell r="B126539">
            <v>50</v>
          </cell>
          <cell r="C126539">
            <v>0</v>
          </cell>
        </row>
        <row r="126540">
          <cell r="A126540">
            <v>20501286</v>
          </cell>
          <cell r="B126540">
            <v>50</v>
          </cell>
          <cell r="C126540">
            <v>0</v>
          </cell>
        </row>
        <row r="126541">
          <cell r="A126541">
            <v>20504050</v>
          </cell>
          <cell r="B126541">
            <v>50</v>
          </cell>
          <cell r="C126541">
            <v>0</v>
          </cell>
        </row>
        <row r="126542">
          <cell r="A126542">
            <v>20505069</v>
          </cell>
          <cell r="B126542">
            <v>50</v>
          </cell>
          <cell r="C126542">
            <v>0</v>
          </cell>
        </row>
        <row r="126543">
          <cell r="A126543">
            <v>20505157</v>
          </cell>
          <cell r="B126543">
            <v>50</v>
          </cell>
          <cell r="C126543">
            <v>0</v>
          </cell>
        </row>
        <row r="126544">
          <cell r="A126544">
            <v>20492358</v>
          </cell>
          <cell r="B126544">
            <v>50</v>
          </cell>
          <cell r="C126544">
            <v>0</v>
          </cell>
        </row>
        <row r="126545">
          <cell r="A126545">
            <v>20493580</v>
          </cell>
          <cell r="B126545">
            <v>50</v>
          </cell>
          <cell r="C126545">
            <v>0</v>
          </cell>
        </row>
        <row r="126546">
          <cell r="A126546">
            <v>20494791</v>
          </cell>
          <cell r="B126546">
            <v>50</v>
          </cell>
          <cell r="C126546">
            <v>0</v>
          </cell>
        </row>
        <row r="126547">
          <cell r="A126547">
            <v>20498629</v>
          </cell>
          <cell r="B126547">
            <v>50</v>
          </cell>
          <cell r="C126547">
            <v>0</v>
          </cell>
        </row>
        <row r="126548">
          <cell r="A126548">
            <v>20498634</v>
          </cell>
          <cell r="B126548">
            <v>50</v>
          </cell>
          <cell r="C126548">
            <v>0</v>
          </cell>
        </row>
        <row r="126549">
          <cell r="A126549">
            <v>20498886</v>
          </cell>
          <cell r="B126549">
            <v>50</v>
          </cell>
          <cell r="C126549">
            <v>0</v>
          </cell>
        </row>
        <row r="126550">
          <cell r="A126550">
            <v>20498886</v>
          </cell>
          <cell r="B126550">
            <v>50</v>
          </cell>
          <cell r="C126550">
            <v>0</v>
          </cell>
        </row>
        <row r="126551">
          <cell r="A126551">
            <v>20498886</v>
          </cell>
          <cell r="B126551">
            <v>50</v>
          </cell>
          <cell r="C126551">
            <v>0</v>
          </cell>
        </row>
        <row r="126552">
          <cell r="A126552">
            <v>20498886</v>
          </cell>
          <cell r="B126552">
            <v>50</v>
          </cell>
          <cell r="C126552">
            <v>0</v>
          </cell>
        </row>
        <row r="126553">
          <cell r="A126553">
            <v>20498886</v>
          </cell>
          <cell r="B126553">
            <v>50</v>
          </cell>
          <cell r="C126553">
            <v>0</v>
          </cell>
        </row>
        <row r="126554">
          <cell r="A126554">
            <v>20501061</v>
          </cell>
          <cell r="B126554">
            <v>50</v>
          </cell>
          <cell r="C126554">
            <v>0</v>
          </cell>
        </row>
        <row r="126555">
          <cell r="A126555">
            <v>20505427</v>
          </cell>
          <cell r="B126555">
            <v>50</v>
          </cell>
          <cell r="C126555">
            <v>0</v>
          </cell>
        </row>
        <row r="126556">
          <cell r="A126556">
            <v>20506873</v>
          </cell>
          <cell r="B126556">
            <v>50</v>
          </cell>
          <cell r="C126556">
            <v>0</v>
          </cell>
        </row>
        <row r="126557">
          <cell r="A126557">
            <v>20506873</v>
          </cell>
          <cell r="B126557">
            <v>50</v>
          </cell>
          <cell r="C126557">
            <v>0</v>
          </cell>
        </row>
        <row r="126558">
          <cell r="A126558">
            <v>20506873</v>
          </cell>
          <cell r="B126558">
            <v>50</v>
          </cell>
          <cell r="C126558">
            <v>0</v>
          </cell>
        </row>
        <row r="126559">
          <cell r="A126559">
            <v>20506873</v>
          </cell>
          <cell r="B126559">
            <v>50</v>
          </cell>
          <cell r="C126559">
            <v>0</v>
          </cell>
        </row>
        <row r="126560">
          <cell r="A126560">
            <v>20506873</v>
          </cell>
          <cell r="B126560">
            <v>50</v>
          </cell>
          <cell r="C126560">
            <v>0</v>
          </cell>
        </row>
        <row r="126561">
          <cell r="A126561">
            <v>20493344</v>
          </cell>
          <cell r="B126561">
            <v>50</v>
          </cell>
          <cell r="C126561">
            <v>0</v>
          </cell>
        </row>
        <row r="126562">
          <cell r="A126562">
            <v>20494777</v>
          </cell>
          <cell r="B126562">
            <v>50</v>
          </cell>
          <cell r="C126562">
            <v>0</v>
          </cell>
        </row>
        <row r="126563">
          <cell r="A126563">
            <v>20501065</v>
          </cell>
          <cell r="B126563">
            <v>50</v>
          </cell>
          <cell r="C126563">
            <v>0</v>
          </cell>
        </row>
        <row r="126564">
          <cell r="A126564">
            <v>20501308</v>
          </cell>
          <cell r="B126564">
            <v>50</v>
          </cell>
          <cell r="C126564">
            <v>0</v>
          </cell>
        </row>
        <row r="126565">
          <cell r="A126565">
            <v>20503838</v>
          </cell>
          <cell r="B126565">
            <v>50</v>
          </cell>
          <cell r="C126565">
            <v>0</v>
          </cell>
        </row>
        <row r="126566">
          <cell r="A126566">
            <v>20492385</v>
          </cell>
          <cell r="B126566">
            <v>50</v>
          </cell>
          <cell r="C126566">
            <v>0</v>
          </cell>
        </row>
        <row r="126567">
          <cell r="A126567">
            <v>20493121</v>
          </cell>
          <cell r="B126567">
            <v>50</v>
          </cell>
          <cell r="C126567">
            <v>0</v>
          </cell>
        </row>
        <row r="126568">
          <cell r="A126568">
            <v>20493130</v>
          </cell>
          <cell r="B126568">
            <v>50</v>
          </cell>
          <cell r="C126568">
            <v>0</v>
          </cell>
        </row>
        <row r="126569">
          <cell r="A126569">
            <v>20496024</v>
          </cell>
          <cell r="B126569">
            <v>50</v>
          </cell>
          <cell r="C126569">
            <v>0</v>
          </cell>
        </row>
        <row r="126570">
          <cell r="A126570">
            <v>20498911</v>
          </cell>
          <cell r="B126570">
            <v>50</v>
          </cell>
          <cell r="C126570">
            <v>0</v>
          </cell>
        </row>
        <row r="126571">
          <cell r="A126571">
            <v>20498921</v>
          </cell>
          <cell r="B126571">
            <v>50</v>
          </cell>
          <cell r="C126571">
            <v>0</v>
          </cell>
        </row>
        <row r="126572">
          <cell r="A126572">
            <v>20498921</v>
          </cell>
          <cell r="B126572">
            <v>50</v>
          </cell>
          <cell r="C126572">
            <v>0</v>
          </cell>
        </row>
        <row r="126573">
          <cell r="A126573">
            <v>20499877</v>
          </cell>
          <cell r="B126573">
            <v>50</v>
          </cell>
          <cell r="C126573">
            <v>0</v>
          </cell>
        </row>
        <row r="126574">
          <cell r="A126574">
            <v>20501081</v>
          </cell>
          <cell r="B126574">
            <v>50</v>
          </cell>
          <cell r="C126574">
            <v>0</v>
          </cell>
        </row>
        <row r="126575">
          <cell r="A126575">
            <v>20501321</v>
          </cell>
          <cell r="B126575">
            <v>50</v>
          </cell>
          <cell r="C126575">
            <v>0</v>
          </cell>
        </row>
        <row r="126576">
          <cell r="A126576">
            <v>20501565</v>
          </cell>
          <cell r="B126576">
            <v>50</v>
          </cell>
          <cell r="C126576">
            <v>0</v>
          </cell>
        </row>
        <row r="126577">
          <cell r="A126577">
            <v>20501566</v>
          </cell>
          <cell r="B126577">
            <v>50</v>
          </cell>
          <cell r="C126577">
            <v>0</v>
          </cell>
        </row>
        <row r="126578">
          <cell r="A126578">
            <v>20501566</v>
          </cell>
          <cell r="B126578">
            <v>50</v>
          </cell>
          <cell r="C126578">
            <v>0</v>
          </cell>
        </row>
        <row r="126579">
          <cell r="A126579">
            <v>20504086</v>
          </cell>
          <cell r="B126579">
            <v>50</v>
          </cell>
          <cell r="C126579">
            <v>0</v>
          </cell>
        </row>
        <row r="126580">
          <cell r="A126580">
            <v>20506564</v>
          </cell>
          <cell r="B126580">
            <v>50</v>
          </cell>
          <cell r="C126580">
            <v>0</v>
          </cell>
        </row>
        <row r="126581">
          <cell r="A126581">
            <v>20506570</v>
          </cell>
          <cell r="B126581">
            <v>50</v>
          </cell>
          <cell r="C126581">
            <v>0</v>
          </cell>
        </row>
        <row r="126582">
          <cell r="A126582">
            <v>20492905</v>
          </cell>
          <cell r="B126582">
            <v>50</v>
          </cell>
          <cell r="C126582">
            <v>0</v>
          </cell>
        </row>
        <row r="126583">
          <cell r="A126583">
            <v>20493385</v>
          </cell>
          <cell r="B126583">
            <v>50</v>
          </cell>
          <cell r="C126583">
            <v>0</v>
          </cell>
        </row>
        <row r="126584">
          <cell r="A126584">
            <v>20545394</v>
          </cell>
          <cell r="B126584">
            <v>50</v>
          </cell>
          <cell r="C126584">
            <v>0</v>
          </cell>
        </row>
        <row r="126585">
          <cell r="A126585">
            <v>20546121</v>
          </cell>
          <cell r="B126585">
            <v>50</v>
          </cell>
          <cell r="C126585">
            <v>0</v>
          </cell>
        </row>
        <row r="126586">
          <cell r="A126586">
            <v>20546365</v>
          </cell>
          <cell r="B126586">
            <v>50</v>
          </cell>
          <cell r="C126586">
            <v>0</v>
          </cell>
        </row>
        <row r="126587">
          <cell r="A126587">
            <v>20546608</v>
          </cell>
          <cell r="B126587">
            <v>50</v>
          </cell>
          <cell r="C126587">
            <v>0</v>
          </cell>
        </row>
        <row r="126588">
          <cell r="A126588">
            <v>20546838</v>
          </cell>
          <cell r="B126588">
            <v>50</v>
          </cell>
          <cell r="C126588">
            <v>0</v>
          </cell>
        </row>
        <row r="126589">
          <cell r="A126589">
            <v>20546839</v>
          </cell>
          <cell r="B126589">
            <v>50</v>
          </cell>
          <cell r="C126589">
            <v>0</v>
          </cell>
        </row>
        <row r="126590">
          <cell r="A126590">
            <v>20546841</v>
          </cell>
          <cell r="B126590">
            <v>50</v>
          </cell>
          <cell r="C126590">
            <v>0</v>
          </cell>
        </row>
        <row r="126591">
          <cell r="A126591">
            <v>20546848</v>
          </cell>
          <cell r="B126591">
            <v>50</v>
          </cell>
          <cell r="C126591">
            <v>0</v>
          </cell>
        </row>
        <row r="126592">
          <cell r="A126592">
            <v>20548042</v>
          </cell>
          <cell r="B126592">
            <v>50</v>
          </cell>
          <cell r="C126592">
            <v>0</v>
          </cell>
        </row>
        <row r="126593">
          <cell r="A126593">
            <v>20548049</v>
          </cell>
          <cell r="B126593">
            <v>50</v>
          </cell>
          <cell r="C126593">
            <v>0</v>
          </cell>
        </row>
        <row r="126594">
          <cell r="A126594">
            <v>20548280</v>
          </cell>
          <cell r="B126594">
            <v>50</v>
          </cell>
          <cell r="C126594">
            <v>0</v>
          </cell>
        </row>
        <row r="126595">
          <cell r="A126595">
            <v>20548286</v>
          </cell>
          <cell r="B126595">
            <v>50</v>
          </cell>
          <cell r="C126595">
            <v>0</v>
          </cell>
        </row>
        <row r="126596">
          <cell r="A126596">
            <v>20548335</v>
          </cell>
          <cell r="B126596">
            <v>50</v>
          </cell>
          <cell r="C126596">
            <v>0</v>
          </cell>
        </row>
        <row r="126597">
          <cell r="A126597">
            <v>20548968</v>
          </cell>
          <cell r="B126597">
            <v>50</v>
          </cell>
          <cell r="C126597">
            <v>0</v>
          </cell>
        </row>
        <row r="126598">
          <cell r="A126598">
            <v>20549113</v>
          </cell>
          <cell r="B126598">
            <v>50</v>
          </cell>
          <cell r="C126598">
            <v>0</v>
          </cell>
        </row>
        <row r="126599">
          <cell r="A126599">
            <v>20549122</v>
          </cell>
          <cell r="B126599">
            <v>50</v>
          </cell>
          <cell r="C126599">
            <v>0</v>
          </cell>
        </row>
        <row r="126600">
          <cell r="A126600">
            <v>20549123</v>
          </cell>
          <cell r="B126600">
            <v>50</v>
          </cell>
          <cell r="C126600">
            <v>0</v>
          </cell>
        </row>
        <row r="126601">
          <cell r="A126601">
            <v>20549469</v>
          </cell>
          <cell r="B126601">
            <v>50</v>
          </cell>
          <cell r="C126601">
            <v>0</v>
          </cell>
        </row>
        <row r="126602">
          <cell r="A126602">
            <v>20549478</v>
          </cell>
          <cell r="B126602">
            <v>50</v>
          </cell>
          <cell r="C126602">
            <v>0</v>
          </cell>
        </row>
        <row r="126603">
          <cell r="A126603">
            <v>20549479</v>
          </cell>
          <cell r="B126603">
            <v>50</v>
          </cell>
          <cell r="C126603">
            <v>0</v>
          </cell>
        </row>
        <row r="126604">
          <cell r="A126604">
            <v>20549669</v>
          </cell>
          <cell r="B126604">
            <v>50</v>
          </cell>
          <cell r="C126604">
            <v>0</v>
          </cell>
        </row>
        <row r="126605">
          <cell r="A126605">
            <v>20549673</v>
          </cell>
          <cell r="B126605">
            <v>50</v>
          </cell>
          <cell r="C126605">
            <v>0</v>
          </cell>
        </row>
        <row r="126606">
          <cell r="A126606">
            <v>20550664</v>
          </cell>
          <cell r="B126606">
            <v>50</v>
          </cell>
          <cell r="C126606">
            <v>0</v>
          </cell>
        </row>
        <row r="126607">
          <cell r="A126607">
            <v>20550674</v>
          </cell>
          <cell r="B126607">
            <v>50</v>
          </cell>
          <cell r="C126607">
            <v>0</v>
          </cell>
        </row>
        <row r="126608">
          <cell r="A126608">
            <v>20538661</v>
          </cell>
          <cell r="B126608">
            <v>50</v>
          </cell>
          <cell r="C126608">
            <v>0</v>
          </cell>
        </row>
        <row r="126609">
          <cell r="A126609">
            <v>20538919</v>
          </cell>
          <cell r="B126609">
            <v>50</v>
          </cell>
          <cell r="C126609">
            <v>0</v>
          </cell>
        </row>
        <row r="126610">
          <cell r="A126610">
            <v>20539159</v>
          </cell>
          <cell r="B126610">
            <v>50</v>
          </cell>
          <cell r="C126610">
            <v>0</v>
          </cell>
        </row>
        <row r="126611">
          <cell r="A126611">
            <v>20539869</v>
          </cell>
          <cell r="B126611">
            <v>50</v>
          </cell>
          <cell r="C126611">
            <v>0</v>
          </cell>
        </row>
        <row r="126612">
          <cell r="A126612">
            <v>20539870</v>
          </cell>
          <cell r="B126612">
            <v>50</v>
          </cell>
          <cell r="C126612">
            <v>0</v>
          </cell>
        </row>
        <row r="126613">
          <cell r="A126613">
            <v>20539874</v>
          </cell>
          <cell r="B126613">
            <v>50</v>
          </cell>
          <cell r="C126613">
            <v>0</v>
          </cell>
        </row>
        <row r="126614">
          <cell r="A126614">
            <v>20539875</v>
          </cell>
          <cell r="B126614">
            <v>50</v>
          </cell>
          <cell r="C126614">
            <v>0</v>
          </cell>
        </row>
        <row r="126615">
          <cell r="A126615">
            <v>20539878</v>
          </cell>
          <cell r="B126615">
            <v>50</v>
          </cell>
          <cell r="C126615">
            <v>0</v>
          </cell>
        </row>
        <row r="126616">
          <cell r="A126616">
            <v>20539880</v>
          </cell>
          <cell r="B126616">
            <v>50</v>
          </cell>
          <cell r="C126616">
            <v>0</v>
          </cell>
        </row>
        <row r="126617">
          <cell r="A126617">
            <v>20540118</v>
          </cell>
          <cell r="B126617">
            <v>50</v>
          </cell>
          <cell r="C126617">
            <v>0</v>
          </cell>
        </row>
        <row r="126618">
          <cell r="A126618">
            <v>20541078</v>
          </cell>
          <cell r="B126618">
            <v>50</v>
          </cell>
          <cell r="C126618">
            <v>0</v>
          </cell>
        </row>
        <row r="126619">
          <cell r="A126619">
            <v>20545403</v>
          </cell>
          <cell r="B126619">
            <v>50</v>
          </cell>
          <cell r="C126619">
            <v>0</v>
          </cell>
        </row>
        <row r="126620">
          <cell r="A126620">
            <v>20546373</v>
          </cell>
          <cell r="B126620">
            <v>50</v>
          </cell>
          <cell r="C126620">
            <v>0</v>
          </cell>
        </row>
        <row r="126621">
          <cell r="A126621">
            <v>20546376</v>
          </cell>
          <cell r="B126621">
            <v>50</v>
          </cell>
          <cell r="C126621">
            <v>0</v>
          </cell>
        </row>
        <row r="126622">
          <cell r="A126622">
            <v>20546621</v>
          </cell>
          <cell r="B126622">
            <v>50</v>
          </cell>
          <cell r="C126622">
            <v>0</v>
          </cell>
        </row>
        <row r="126623">
          <cell r="A126623">
            <v>20546851</v>
          </cell>
          <cell r="B126623">
            <v>50</v>
          </cell>
          <cell r="C126623">
            <v>0</v>
          </cell>
        </row>
        <row r="126624">
          <cell r="A126624">
            <v>20546859</v>
          </cell>
          <cell r="B126624">
            <v>50</v>
          </cell>
          <cell r="C126624">
            <v>0</v>
          </cell>
        </row>
        <row r="126625">
          <cell r="A126625">
            <v>20547342</v>
          </cell>
          <cell r="B126625">
            <v>50</v>
          </cell>
          <cell r="C126625">
            <v>0</v>
          </cell>
        </row>
        <row r="126626">
          <cell r="A126626">
            <v>20547579</v>
          </cell>
          <cell r="B126626">
            <v>50</v>
          </cell>
          <cell r="C126626">
            <v>0</v>
          </cell>
        </row>
        <row r="126627">
          <cell r="A126627">
            <v>20548053</v>
          </cell>
          <cell r="B126627">
            <v>50</v>
          </cell>
          <cell r="C126627">
            <v>0</v>
          </cell>
        </row>
        <row r="126628">
          <cell r="A126628">
            <v>20548061</v>
          </cell>
          <cell r="B126628">
            <v>50</v>
          </cell>
          <cell r="C126628">
            <v>0</v>
          </cell>
        </row>
        <row r="126629">
          <cell r="A126629">
            <v>20548298</v>
          </cell>
          <cell r="B126629">
            <v>50</v>
          </cell>
          <cell r="C126629">
            <v>0</v>
          </cell>
        </row>
        <row r="126630">
          <cell r="A126630">
            <v>20548307</v>
          </cell>
          <cell r="B126630">
            <v>50</v>
          </cell>
          <cell r="C126630">
            <v>0</v>
          </cell>
        </row>
        <row r="126631">
          <cell r="A126631">
            <v>20548613</v>
          </cell>
          <cell r="B126631">
            <v>50</v>
          </cell>
          <cell r="C126631">
            <v>0</v>
          </cell>
        </row>
        <row r="126632">
          <cell r="A126632">
            <v>20548625</v>
          </cell>
          <cell r="B126632">
            <v>50</v>
          </cell>
          <cell r="C126632">
            <v>0</v>
          </cell>
        </row>
        <row r="126633">
          <cell r="A126633">
            <v>20548851</v>
          </cell>
          <cell r="B126633">
            <v>50</v>
          </cell>
          <cell r="C126633">
            <v>0</v>
          </cell>
        </row>
        <row r="126634">
          <cell r="A126634">
            <v>20548853</v>
          </cell>
          <cell r="B126634">
            <v>50</v>
          </cell>
          <cell r="C126634">
            <v>0</v>
          </cell>
        </row>
        <row r="126635">
          <cell r="A126635">
            <v>20548986</v>
          </cell>
          <cell r="B126635">
            <v>50</v>
          </cell>
          <cell r="C126635">
            <v>0</v>
          </cell>
        </row>
        <row r="126636">
          <cell r="A126636">
            <v>20549305</v>
          </cell>
          <cell r="B126636">
            <v>50</v>
          </cell>
          <cell r="C126636">
            <v>0</v>
          </cell>
        </row>
        <row r="126637">
          <cell r="A126637">
            <v>20549489</v>
          </cell>
          <cell r="B126637">
            <v>50</v>
          </cell>
          <cell r="C126637">
            <v>0</v>
          </cell>
        </row>
        <row r="126638">
          <cell r="A126638">
            <v>20549681</v>
          </cell>
          <cell r="B126638">
            <v>50</v>
          </cell>
          <cell r="C126638">
            <v>0</v>
          </cell>
        </row>
        <row r="126639">
          <cell r="A126639">
            <v>20549687</v>
          </cell>
          <cell r="B126639">
            <v>50</v>
          </cell>
          <cell r="C126639">
            <v>0</v>
          </cell>
        </row>
        <row r="126640">
          <cell r="A126640">
            <v>20550516</v>
          </cell>
          <cell r="B126640">
            <v>50</v>
          </cell>
          <cell r="C126640">
            <v>0</v>
          </cell>
        </row>
        <row r="126641">
          <cell r="A126641">
            <v>20550591</v>
          </cell>
          <cell r="B126641">
            <v>50</v>
          </cell>
          <cell r="C126641">
            <v>0</v>
          </cell>
        </row>
        <row r="126642">
          <cell r="A126642">
            <v>20550686</v>
          </cell>
          <cell r="B126642">
            <v>50</v>
          </cell>
          <cell r="C126642">
            <v>0</v>
          </cell>
        </row>
        <row r="126643">
          <cell r="A126643">
            <v>20551672</v>
          </cell>
          <cell r="B126643">
            <v>50</v>
          </cell>
          <cell r="C126643">
            <v>0</v>
          </cell>
        </row>
        <row r="126644">
          <cell r="A126644">
            <v>20538458</v>
          </cell>
          <cell r="B126644">
            <v>50</v>
          </cell>
          <cell r="C126644">
            <v>0</v>
          </cell>
        </row>
        <row r="126645">
          <cell r="A126645">
            <v>20538458</v>
          </cell>
          <cell r="B126645">
            <v>50</v>
          </cell>
          <cell r="C126645">
            <v>0</v>
          </cell>
        </row>
        <row r="126646">
          <cell r="A126646">
            <v>20538458</v>
          </cell>
          <cell r="B126646">
            <v>50</v>
          </cell>
          <cell r="C126646">
            <v>0</v>
          </cell>
        </row>
        <row r="126647">
          <cell r="A126647">
            <v>20538458</v>
          </cell>
          <cell r="B126647">
            <v>50</v>
          </cell>
          <cell r="C126647">
            <v>0</v>
          </cell>
        </row>
        <row r="126648">
          <cell r="A126648">
            <v>20538467</v>
          </cell>
          <cell r="B126648">
            <v>50</v>
          </cell>
          <cell r="C126648">
            <v>0</v>
          </cell>
        </row>
        <row r="126649">
          <cell r="A126649">
            <v>20539656</v>
          </cell>
          <cell r="B126649">
            <v>50</v>
          </cell>
          <cell r="C126649">
            <v>0</v>
          </cell>
        </row>
        <row r="126650">
          <cell r="A126650">
            <v>20540836</v>
          </cell>
          <cell r="B126650">
            <v>50</v>
          </cell>
          <cell r="C126650">
            <v>0</v>
          </cell>
        </row>
        <row r="126651">
          <cell r="A126651">
            <v>20546625</v>
          </cell>
          <cell r="B126651">
            <v>50</v>
          </cell>
          <cell r="C126651">
            <v>0</v>
          </cell>
        </row>
        <row r="126652">
          <cell r="A126652">
            <v>20546632</v>
          </cell>
          <cell r="B126652">
            <v>50</v>
          </cell>
          <cell r="C126652">
            <v>0</v>
          </cell>
        </row>
        <row r="126653">
          <cell r="A126653">
            <v>20546632</v>
          </cell>
          <cell r="B126653">
            <v>50</v>
          </cell>
          <cell r="C126653">
            <v>0</v>
          </cell>
        </row>
        <row r="126654">
          <cell r="A126654">
            <v>20546632</v>
          </cell>
          <cell r="B126654">
            <v>50</v>
          </cell>
          <cell r="C126654">
            <v>0</v>
          </cell>
        </row>
        <row r="126655">
          <cell r="A126655">
            <v>20546638</v>
          </cell>
          <cell r="B126655">
            <v>50</v>
          </cell>
          <cell r="C126655">
            <v>0</v>
          </cell>
        </row>
        <row r="126656">
          <cell r="A126656">
            <v>20547358</v>
          </cell>
          <cell r="B126656">
            <v>50</v>
          </cell>
          <cell r="C126656">
            <v>0</v>
          </cell>
        </row>
        <row r="126657">
          <cell r="A126657">
            <v>20547838</v>
          </cell>
          <cell r="B126657">
            <v>50</v>
          </cell>
          <cell r="C126657">
            <v>0</v>
          </cell>
        </row>
        <row r="126658">
          <cell r="A126658">
            <v>20548631</v>
          </cell>
          <cell r="B126658">
            <v>50</v>
          </cell>
          <cell r="C126658">
            <v>0</v>
          </cell>
        </row>
        <row r="126659">
          <cell r="A126659">
            <v>20548634</v>
          </cell>
          <cell r="B126659">
            <v>50</v>
          </cell>
          <cell r="C126659">
            <v>0</v>
          </cell>
        </row>
        <row r="126660">
          <cell r="A126660">
            <v>20548855</v>
          </cell>
          <cell r="B126660">
            <v>50</v>
          </cell>
          <cell r="C126660">
            <v>0</v>
          </cell>
        </row>
        <row r="126661">
          <cell r="A126661">
            <v>20548999</v>
          </cell>
          <cell r="B126661">
            <v>50</v>
          </cell>
          <cell r="C126661">
            <v>0</v>
          </cell>
        </row>
        <row r="126662">
          <cell r="A126662">
            <v>20549002</v>
          </cell>
          <cell r="B126662">
            <v>50</v>
          </cell>
          <cell r="C126662">
            <v>0</v>
          </cell>
        </row>
        <row r="126663">
          <cell r="A126663">
            <v>20549145</v>
          </cell>
          <cell r="B126663">
            <v>50</v>
          </cell>
          <cell r="C126663">
            <v>0</v>
          </cell>
        </row>
        <row r="126664">
          <cell r="A126664">
            <v>20549703</v>
          </cell>
          <cell r="B126664">
            <v>50</v>
          </cell>
          <cell r="C126664">
            <v>0</v>
          </cell>
        </row>
        <row r="126665">
          <cell r="A126665">
            <v>20550423</v>
          </cell>
          <cell r="B126665">
            <v>50</v>
          </cell>
          <cell r="C126665">
            <v>0</v>
          </cell>
        </row>
        <row r="126666">
          <cell r="A126666">
            <v>20538447</v>
          </cell>
          <cell r="B126666">
            <v>50</v>
          </cell>
          <cell r="C126666">
            <v>0</v>
          </cell>
        </row>
        <row r="126667">
          <cell r="A126667">
            <v>20538452</v>
          </cell>
          <cell r="B126667">
            <v>50</v>
          </cell>
          <cell r="C126667">
            <v>0</v>
          </cell>
        </row>
        <row r="126668">
          <cell r="A126668">
            <v>20539185</v>
          </cell>
          <cell r="B126668">
            <v>50</v>
          </cell>
          <cell r="C126668">
            <v>0</v>
          </cell>
        </row>
        <row r="126669">
          <cell r="A126669">
            <v>20545434</v>
          </cell>
          <cell r="B126669">
            <v>50</v>
          </cell>
          <cell r="C126669">
            <v>0</v>
          </cell>
        </row>
        <row r="126670">
          <cell r="A126670">
            <v>20546162</v>
          </cell>
          <cell r="B126670">
            <v>50</v>
          </cell>
          <cell r="C126670">
            <v>0</v>
          </cell>
        </row>
        <row r="126671">
          <cell r="A126671">
            <v>20546162</v>
          </cell>
          <cell r="B126671">
            <v>50</v>
          </cell>
          <cell r="C126671">
            <v>0</v>
          </cell>
        </row>
        <row r="126672">
          <cell r="A126672">
            <v>20546162</v>
          </cell>
          <cell r="B126672">
            <v>50</v>
          </cell>
          <cell r="C126672">
            <v>0</v>
          </cell>
        </row>
        <row r="126673">
          <cell r="A126673">
            <v>20546162</v>
          </cell>
          <cell r="B126673">
            <v>50</v>
          </cell>
          <cell r="C126673">
            <v>0</v>
          </cell>
        </row>
        <row r="126674">
          <cell r="A126674">
            <v>20546162</v>
          </cell>
          <cell r="B126674">
            <v>50</v>
          </cell>
          <cell r="C126674">
            <v>0</v>
          </cell>
        </row>
        <row r="126675">
          <cell r="A126675">
            <v>20546643</v>
          </cell>
          <cell r="B126675">
            <v>50</v>
          </cell>
          <cell r="C126675">
            <v>0</v>
          </cell>
        </row>
        <row r="126676">
          <cell r="A126676">
            <v>20547374</v>
          </cell>
          <cell r="B126676">
            <v>50</v>
          </cell>
          <cell r="C126676">
            <v>0</v>
          </cell>
        </row>
        <row r="126677">
          <cell r="A126677">
            <v>20547606</v>
          </cell>
          <cell r="B126677">
            <v>50</v>
          </cell>
          <cell r="C126677">
            <v>0</v>
          </cell>
        </row>
        <row r="126678">
          <cell r="A126678">
            <v>20547614</v>
          </cell>
          <cell r="B126678">
            <v>50</v>
          </cell>
          <cell r="C126678">
            <v>0</v>
          </cell>
        </row>
        <row r="126679">
          <cell r="A126679">
            <v>20548875</v>
          </cell>
          <cell r="B126679">
            <v>50</v>
          </cell>
          <cell r="C126679">
            <v>0</v>
          </cell>
        </row>
        <row r="126680">
          <cell r="A126680">
            <v>20548883</v>
          </cell>
          <cell r="B126680">
            <v>50</v>
          </cell>
          <cell r="C126680">
            <v>0</v>
          </cell>
        </row>
        <row r="126681">
          <cell r="A126681">
            <v>20549331</v>
          </cell>
          <cell r="B126681">
            <v>50</v>
          </cell>
          <cell r="C126681">
            <v>0</v>
          </cell>
        </row>
        <row r="126682">
          <cell r="A126682">
            <v>20549514</v>
          </cell>
          <cell r="B126682">
            <v>50</v>
          </cell>
          <cell r="C126682">
            <v>0</v>
          </cell>
        </row>
        <row r="126683">
          <cell r="A126683">
            <v>20549514</v>
          </cell>
          <cell r="B126683">
            <v>50</v>
          </cell>
          <cell r="C126683">
            <v>0</v>
          </cell>
        </row>
        <row r="126684">
          <cell r="A126684">
            <v>20549514</v>
          </cell>
          <cell r="B126684">
            <v>50</v>
          </cell>
          <cell r="C126684">
            <v>0</v>
          </cell>
        </row>
        <row r="126685">
          <cell r="A126685">
            <v>20549515</v>
          </cell>
          <cell r="B126685">
            <v>50</v>
          </cell>
          <cell r="C126685">
            <v>0</v>
          </cell>
        </row>
        <row r="126686">
          <cell r="A126686">
            <v>20549520</v>
          </cell>
          <cell r="B126686">
            <v>50</v>
          </cell>
          <cell r="C126686">
            <v>0</v>
          </cell>
        </row>
        <row r="126687">
          <cell r="A126687">
            <v>20550555</v>
          </cell>
          <cell r="B126687">
            <v>50</v>
          </cell>
          <cell r="C126687">
            <v>0</v>
          </cell>
        </row>
        <row r="126688">
          <cell r="A126688">
            <v>20538953</v>
          </cell>
          <cell r="B126688">
            <v>50</v>
          </cell>
          <cell r="C126688">
            <v>0</v>
          </cell>
        </row>
        <row r="126689">
          <cell r="A126689">
            <v>20539196</v>
          </cell>
          <cell r="B126689">
            <v>50</v>
          </cell>
          <cell r="C126689">
            <v>0</v>
          </cell>
        </row>
        <row r="126690">
          <cell r="A126690">
            <v>20539682</v>
          </cell>
          <cell r="B126690">
            <v>50</v>
          </cell>
          <cell r="C126690">
            <v>0</v>
          </cell>
        </row>
        <row r="126691">
          <cell r="A126691">
            <v>20540165</v>
          </cell>
          <cell r="B126691">
            <v>50</v>
          </cell>
          <cell r="C126691">
            <v>0</v>
          </cell>
        </row>
        <row r="126692">
          <cell r="A126692">
            <v>20541600</v>
          </cell>
          <cell r="B126692">
            <v>50</v>
          </cell>
          <cell r="C126692">
            <v>0</v>
          </cell>
        </row>
        <row r="126693">
          <cell r="A126693">
            <v>20546658</v>
          </cell>
          <cell r="B126693">
            <v>50</v>
          </cell>
          <cell r="C126693">
            <v>0</v>
          </cell>
        </row>
        <row r="126694">
          <cell r="A126694">
            <v>20546667</v>
          </cell>
          <cell r="B126694">
            <v>50</v>
          </cell>
          <cell r="C126694">
            <v>0</v>
          </cell>
        </row>
        <row r="126695">
          <cell r="A126695">
            <v>20547139</v>
          </cell>
          <cell r="B126695">
            <v>50</v>
          </cell>
          <cell r="C126695">
            <v>0</v>
          </cell>
        </row>
        <row r="126696">
          <cell r="A126696">
            <v>20547387</v>
          </cell>
          <cell r="B126696">
            <v>50</v>
          </cell>
          <cell r="C126696">
            <v>0</v>
          </cell>
        </row>
        <row r="126697">
          <cell r="A126697">
            <v>20547622</v>
          </cell>
          <cell r="B126697">
            <v>50</v>
          </cell>
          <cell r="C126697">
            <v>0</v>
          </cell>
        </row>
        <row r="126698">
          <cell r="A126698">
            <v>20547624</v>
          </cell>
          <cell r="B126698">
            <v>50</v>
          </cell>
          <cell r="C126698">
            <v>0</v>
          </cell>
        </row>
        <row r="126699">
          <cell r="A126699">
            <v>20548476</v>
          </cell>
          <cell r="B126699">
            <v>50</v>
          </cell>
          <cell r="C126699">
            <v>0</v>
          </cell>
        </row>
        <row r="126700">
          <cell r="A126700">
            <v>20548490</v>
          </cell>
          <cell r="B126700">
            <v>50</v>
          </cell>
          <cell r="C126700">
            <v>0</v>
          </cell>
        </row>
        <row r="126701">
          <cell r="A126701">
            <v>20548585</v>
          </cell>
          <cell r="B126701">
            <v>50</v>
          </cell>
          <cell r="C126701">
            <v>0</v>
          </cell>
        </row>
        <row r="126702">
          <cell r="A126702">
            <v>20548593</v>
          </cell>
          <cell r="B126702">
            <v>50</v>
          </cell>
          <cell r="C126702">
            <v>0</v>
          </cell>
        </row>
        <row r="126703">
          <cell r="A126703">
            <v>20548659</v>
          </cell>
          <cell r="B126703">
            <v>50</v>
          </cell>
          <cell r="C126703">
            <v>0</v>
          </cell>
        </row>
        <row r="126704">
          <cell r="A126704">
            <v>20548774</v>
          </cell>
          <cell r="B126704">
            <v>50</v>
          </cell>
          <cell r="C126704">
            <v>0</v>
          </cell>
        </row>
        <row r="126705">
          <cell r="A126705">
            <v>20549030</v>
          </cell>
          <cell r="B126705">
            <v>50</v>
          </cell>
          <cell r="C126705">
            <v>0</v>
          </cell>
        </row>
        <row r="126706">
          <cell r="A126706">
            <v>20549539</v>
          </cell>
          <cell r="B126706">
            <v>50</v>
          </cell>
          <cell r="C126706">
            <v>0</v>
          </cell>
        </row>
        <row r="126707">
          <cell r="A126707">
            <v>20549731</v>
          </cell>
          <cell r="B126707">
            <v>50</v>
          </cell>
          <cell r="C126707">
            <v>0</v>
          </cell>
        </row>
        <row r="126708">
          <cell r="A126708">
            <v>20549734</v>
          </cell>
          <cell r="B126708">
            <v>50</v>
          </cell>
          <cell r="C126708">
            <v>0</v>
          </cell>
        </row>
        <row r="126709">
          <cell r="A126709">
            <v>20550638</v>
          </cell>
          <cell r="B126709">
            <v>50</v>
          </cell>
          <cell r="C126709">
            <v>0</v>
          </cell>
        </row>
        <row r="126710">
          <cell r="A126710">
            <v>20550644</v>
          </cell>
          <cell r="B126710">
            <v>50</v>
          </cell>
          <cell r="C126710">
            <v>0</v>
          </cell>
        </row>
        <row r="126711">
          <cell r="A126711">
            <v>20538480</v>
          </cell>
          <cell r="B126711">
            <v>50</v>
          </cell>
          <cell r="C126711">
            <v>0</v>
          </cell>
        </row>
        <row r="126712">
          <cell r="A126712">
            <v>20538482</v>
          </cell>
          <cell r="B126712">
            <v>50</v>
          </cell>
          <cell r="C126712">
            <v>0</v>
          </cell>
        </row>
        <row r="126713">
          <cell r="A126713">
            <v>20538482</v>
          </cell>
          <cell r="B126713">
            <v>50</v>
          </cell>
          <cell r="C126713">
            <v>0</v>
          </cell>
        </row>
        <row r="126714">
          <cell r="A126714">
            <v>20538729</v>
          </cell>
          <cell r="B126714">
            <v>50</v>
          </cell>
          <cell r="C126714">
            <v>0</v>
          </cell>
        </row>
        <row r="126715">
          <cell r="A126715">
            <v>20538739</v>
          </cell>
          <cell r="B126715">
            <v>50</v>
          </cell>
          <cell r="C126715">
            <v>0</v>
          </cell>
        </row>
        <row r="126716">
          <cell r="A126716">
            <v>20538741</v>
          </cell>
          <cell r="B126716">
            <v>50</v>
          </cell>
          <cell r="C126716">
            <v>0</v>
          </cell>
        </row>
        <row r="126717">
          <cell r="A126717">
            <v>20539219</v>
          </cell>
          <cell r="B126717">
            <v>50</v>
          </cell>
          <cell r="C126717">
            <v>0</v>
          </cell>
        </row>
        <row r="126718">
          <cell r="A126718">
            <v>20539696</v>
          </cell>
          <cell r="B126718">
            <v>50</v>
          </cell>
          <cell r="C126718">
            <v>0</v>
          </cell>
        </row>
        <row r="126719">
          <cell r="A126719">
            <v>20539697</v>
          </cell>
          <cell r="B126719">
            <v>50</v>
          </cell>
          <cell r="C126719">
            <v>0</v>
          </cell>
        </row>
        <row r="126720">
          <cell r="A126720">
            <v>20539940</v>
          </cell>
          <cell r="B126720">
            <v>50</v>
          </cell>
          <cell r="C126720">
            <v>0</v>
          </cell>
        </row>
        <row r="126721">
          <cell r="A126721">
            <v>20540179</v>
          </cell>
          <cell r="B126721">
            <v>50</v>
          </cell>
          <cell r="C126721">
            <v>0</v>
          </cell>
        </row>
        <row r="126722">
          <cell r="A126722">
            <v>20545947</v>
          </cell>
          <cell r="B126722">
            <v>50</v>
          </cell>
          <cell r="C126722">
            <v>0</v>
          </cell>
        </row>
        <row r="126723">
          <cell r="A126723">
            <v>20547152</v>
          </cell>
          <cell r="B126723">
            <v>50</v>
          </cell>
          <cell r="C126723">
            <v>0</v>
          </cell>
        </row>
        <row r="126724">
          <cell r="A126724">
            <v>20547401</v>
          </cell>
          <cell r="B126724">
            <v>50</v>
          </cell>
          <cell r="C126724">
            <v>0</v>
          </cell>
        </row>
        <row r="126725">
          <cell r="A126725">
            <v>20547647</v>
          </cell>
          <cell r="B126725">
            <v>50</v>
          </cell>
          <cell r="C126725">
            <v>0</v>
          </cell>
        </row>
        <row r="126726">
          <cell r="A126726">
            <v>20547885</v>
          </cell>
          <cell r="B126726">
            <v>50</v>
          </cell>
          <cell r="C126726">
            <v>0</v>
          </cell>
        </row>
        <row r="126727">
          <cell r="A126727">
            <v>20548572</v>
          </cell>
          <cell r="B126727">
            <v>50</v>
          </cell>
          <cell r="C126727">
            <v>0</v>
          </cell>
        </row>
        <row r="126728">
          <cell r="A126728">
            <v>20548900</v>
          </cell>
          <cell r="B126728">
            <v>50</v>
          </cell>
          <cell r="C126728">
            <v>0</v>
          </cell>
        </row>
        <row r="126729">
          <cell r="A126729">
            <v>20548906</v>
          </cell>
          <cell r="B126729">
            <v>50</v>
          </cell>
          <cell r="C126729">
            <v>0</v>
          </cell>
        </row>
        <row r="126730">
          <cell r="A126730">
            <v>20549041</v>
          </cell>
          <cell r="B126730">
            <v>50</v>
          </cell>
          <cell r="C126730">
            <v>0</v>
          </cell>
        </row>
        <row r="126731">
          <cell r="A126731">
            <v>20549368</v>
          </cell>
          <cell r="B126731">
            <v>50</v>
          </cell>
          <cell r="C126731">
            <v>0</v>
          </cell>
        </row>
        <row r="126732">
          <cell r="A126732">
            <v>20549553</v>
          </cell>
          <cell r="B126732">
            <v>50</v>
          </cell>
          <cell r="C126732">
            <v>0</v>
          </cell>
        </row>
        <row r="126733">
          <cell r="A126733">
            <v>20549557</v>
          </cell>
          <cell r="B126733">
            <v>50</v>
          </cell>
          <cell r="C126733">
            <v>0</v>
          </cell>
        </row>
        <row r="126734">
          <cell r="A126734">
            <v>20549558</v>
          </cell>
          <cell r="B126734">
            <v>50</v>
          </cell>
          <cell r="C126734">
            <v>0</v>
          </cell>
        </row>
        <row r="126735">
          <cell r="A126735">
            <v>20549559</v>
          </cell>
          <cell r="B126735">
            <v>50</v>
          </cell>
          <cell r="C126735">
            <v>0</v>
          </cell>
        </row>
        <row r="126736">
          <cell r="A126736">
            <v>20549750</v>
          </cell>
          <cell r="B126736">
            <v>50</v>
          </cell>
          <cell r="C126736">
            <v>0</v>
          </cell>
        </row>
        <row r="126737">
          <cell r="A126737">
            <v>20550190</v>
          </cell>
          <cell r="B126737">
            <v>50</v>
          </cell>
          <cell r="C126737">
            <v>0</v>
          </cell>
        </row>
        <row r="126738">
          <cell r="A126738">
            <v>20550191</v>
          </cell>
          <cell r="B126738">
            <v>50</v>
          </cell>
          <cell r="C126738">
            <v>0</v>
          </cell>
        </row>
        <row r="126739">
          <cell r="A126739">
            <v>20550656</v>
          </cell>
          <cell r="B126739">
            <v>50</v>
          </cell>
          <cell r="C126739">
            <v>0</v>
          </cell>
        </row>
        <row r="126740">
          <cell r="A126740">
            <v>20538526</v>
          </cell>
          <cell r="B126740">
            <v>50</v>
          </cell>
          <cell r="C126740">
            <v>0</v>
          </cell>
        </row>
        <row r="126741">
          <cell r="A126741">
            <v>20539705</v>
          </cell>
          <cell r="B126741">
            <v>50</v>
          </cell>
          <cell r="C126741">
            <v>0</v>
          </cell>
        </row>
        <row r="126742">
          <cell r="A126742">
            <v>20539709</v>
          </cell>
          <cell r="B126742">
            <v>50</v>
          </cell>
          <cell r="C126742">
            <v>0</v>
          </cell>
        </row>
        <row r="126743">
          <cell r="A126743">
            <v>20539954</v>
          </cell>
          <cell r="B126743">
            <v>50</v>
          </cell>
          <cell r="C126743">
            <v>0</v>
          </cell>
        </row>
        <row r="126744">
          <cell r="A126744">
            <v>20539955</v>
          </cell>
          <cell r="B126744">
            <v>50</v>
          </cell>
          <cell r="C126744">
            <v>0</v>
          </cell>
        </row>
        <row r="126745">
          <cell r="A126745">
            <v>20540901</v>
          </cell>
          <cell r="B126745">
            <v>50</v>
          </cell>
          <cell r="C126745">
            <v>0</v>
          </cell>
        </row>
        <row r="126746">
          <cell r="A126746">
            <v>20546203</v>
          </cell>
          <cell r="B126746">
            <v>50</v>
          </cell>
          <cell r="C126746">
            <v>0</v>
          </cell>
        </row>
        <row r="126747">
          <cell r="A126747">
            <v>20546685</v>
          </cell>
          <cell r="B126747">
            <v>50</v>
          </cell>
          <cell r="C126747">
            <v>0</v>
          </cell>
        </row>
        <row r="126748">
          <cell r="A126748">
            <v>20546695</v>
          </cell>
          <cell r="B126748">
            <v>50</v>
          </cell>
          <cell r="C126748">
            <v>0</v>
          </cell>
        </row>
        <row r="126749">
          <cell r="A126749">
            <v>20547414</v>
          </cell>
          <cell r="B126749">
            <v>50</v>
          </cell>
          <cell r="C126749">
            <v>0</v>
          </cell>
        </row>
        <row r="126750">
          <cell r="A126750">
            <v>20547648</v>
          </cell>
          <cell r="B126750">
            <v>50</v>
          </cell>
          <cell r="C126750">
            <v>0</v>
          </cell>
        </row>
        <row r="126751">
          <cell r="A126751">
            <v>20547901</v>
          </cell>
          <cell r="B126751">
            <v>50</v>
          </cell>
          <cell r="C126751">
            <v>0</v>
          </cell>
        </row>
        <row r="126752">
          <cell r="A126752">
            <v>20548129</v>
          </cell>
          <cell r="B126752">
            <v>50</v>
          </cell>
          <cell r="C126752">
            <v>0</v>
          </cell>
        </row>
        <row r="126753">
          <cell r="A126753">
            <v>20548819</v>
          </cell>
          <cell r="B126753">
            <v>50</v>
          </cell>
          <cell r="C126753">
            <v>0</v>
          </cell>
        </row>
        <row r="126754">
          <cell r="A126754">
            <v>20549055</v>
          </cell>
          <cell r="B126754">
            <v>50</v>
          </cell>
          <cell r="C126754">
            <v>0</v>
          </cell>
        </row>
        <row r="126755">
          <cell r="A126755">
            <v>20549064</v>
          </cell>
          <cell r="B126755">
            <v>50</v>
          </cell>
          <cell r="C126755">
            <v>0</v>
          </cell>
        </row>
        <row r="126756">
          <cell r="A126756">
            <v>20549572</v>
          </cell>
          <cell r="B126756">
            <v>50</v>
          </cell>
          <cell r="C126756">
            <v>0</v>
          </cell>
        </row>
        <row r="126757">
          <cell r="A126757">
            <v>20549574</v>
          </cell>
          <cell r="B126757">
            <v>50</v>
          </cell>
          <cell r="C126757">
            <v>0</v>
          </cell>
        </row>
        <row r="126758">
          <cell r="A126758">
            <v>20549765</v>
          </cell>
          <cell r="B126758">
            <v>50</v>
          </cell>
          <cell r="C126758">
            <v>0</v>
          </cell>
        </row>
        <row r="126759">
          <cell r="A126759">
            <v>20549977</v>
          </cell>
          <cell r="B126759">
            <v>50</v>
          </cell>
          <cell r="C126759">
            <v>0</v>
          </cell>
        </row>
        <row r="126760">
          <cell r="A126760">
            <v>20551773</v>
          </cell>
          <cell r="B126760">
            <v>50</v>
          </cell>
          <cell r="C126760">
            <v>0</v>
          </cell>
        </row>
        <row r="126761">
          <cell r="A126761">
            <v>20551785</v>
          </cell>
          <cell r="B126761">
            <v>50</v>
          </cell>
          <cell r="C126761">
            <v>0</v>
          </cell>
        </row>
        <row r="126762">
          <cell r="A126762">
            <v>20538507</v>
          </cell>
          <cell r="B126762">
            <v>50</v>
          </cell>
          <cell r="C126762">
            <v>0</v>
          </cell>
        </row>
        <row r="126763">
          <cell r="A126763">
            <v>20539724</v>
          </cell>
          <cell r="B126763">
            <v>50</v>
          </cell>
          <cell r="C126763">
            <v>0</v>
          </cell>
        </row>
        <row r="126764">
          <cell r="A126764">
            <v>20539727</v>
          </cell>
          <cell r="B126764">
            <v>50</v>
          </cell>
          <cell r="C126764">
            <v>0</v>
          </cell>
        </row>
        <row r="126765">
          <cell r="A126765">
            <v>20539971</v>
          </cell>
          <cell r="B126765">
            <v>50</v>
          </cell>
          <cell r="C126765">
            <v>0</v>
          </cell>
        </row>
        <row r="126766">
          <cell r="A126766">
            <v>20539972</v>
          </cell>
          <cell r="B126766">
            <v>50</v>
          </cell>
          <cell r="C126766">
            <v>0</v>
          </cell>
        </row>
        <row r="126767">
          <cell r="A126767">
            <v>20540198</v>
          </cell>
          <cell r="B126767">
            <v>50</v>
          </cell>
          <cell r="C126767">
            <v>0</v>
          </cell>
        </row>
        <row r="126768">
          <cell r="A126768">
            <v>20541412</v>
          </cell>
          <cell r="B126768">
            <v>50</v>
          </cell>
          <cell r="C126768">
            <v>0</v>
          </cell>
        </row>
        <row r="126769">
          <cell r="A126769">
            <v>20545990</v>
          </cell>
          <cell r="B126769">
            <v>50</v>
          </cell>
          <cell r="C126769">
            <v>0</v>
          </cell>
        </row>
        <row r="126770">
          <cell r="A126770">
            <v>20546700</v>
          </cell>
          <cell r="B126770">
            <v>50</v>
          </cell>
          <cell r="C126770">
            <v>0</v>
          </cell>
        </row>
        <row r="126771">
          <cell r="A126771">
            <v>20546711</v>
          </cell>
          <cell r="B126771">
            <v>50</v>
          </cell>
          <cell r="C126771">
            <v>0</v>
          </cell>
        </row>
        <row r="126772">
          <cell r="A126772">
            <v>20546950</v>
          </cell>
          <cell r="B126772">
            <v>50</v>
          </cell>
          <cell r="C126772">
            <v>0</v>
          </cell>
        </row>
        <row r="126773">
          <cell r="A126773">
            <v>20547423</v>
          </cell>
          <cell r="B126773">
            <v>50</v>
          </cell>
          <cell r="C126773">
            <v>0</v>
          </cell>
        </row>
        <row r="126774">
          <cell r="A126774">
            <v>20547432</v>
          </cell>
          <cell r="B126774">
            <v>50</v>
          </cell>
          <cell r="C126774">
            <v>0</v>
          </cell>
        </row>
        <row r="126775">
          <cell r="A126775">
            <v>20547671</v>
          </cell>
          <cell r="B126775">
            <v>50</v>
          </cell>
          <cell r="C126775">
            <v>0</v>
          </cell>
        </row>
        <row r="126776">
          <cell r="A126776">
            <v>20547907</v>
          </cell>
          <cell r="B126776">
            <v>50</v>
          </cell>
          <cell r="C126776">
            <v>0</v>
          </cell>
        </row>
        <row r="126777">
          <cell r="A126777">
            <v>20548795</v>
          </cell>
          <cell r="B126777">
            <v>50</v>
          </cell>
          <cell r="C126777">
            <v>0</v>
          </cell>
        </row>
        <row r="126778">
          <cell r="A126778">
            <v>20548948</v>
          </cell>
          <cell r="B126778">
            <v>50</v>
          </cell>
          <cell r="C126778">
            <v>0</v>
          </cell>
        </row>
        <row r="126779">
          <cell r="A126779">
            <v>20548958</v>
          </cell>
          <cell r="B126779">
            <v>50</v>
          </cell>
          <cell r="C126779">
            <v>0</v>
          </cell>
        </row>
        <row r="126780">
          <cell r="A126780">
            <v>20549070</v>
          </cell>
          <cell r="B126780">
            <v>50</v>
          </cell>
          <cell r="C126780">
            <v>0</v>
          </cell>
        </row>
        <row r="126781">
          <cell r="A126781">
            <v>20549075</v>
          </cell>
          <cell r="B126781">
            <v>50</v>
          </cell>
          <cell r="C126781">
            <v>0</v>
          </cell>
        </row>
        <row r="126782">
          <cell r="A126782">
            <v>20549995</v>
          </cell>
          <cell r="B126782">
            <v>50</v>
          </cell>
          <cell r="C126782">
            <v>0</v>
          </cell>
        </row>
        <row r="126783">
          <cell r="A126783">
            <v>20550210</v>
          </cell>
          <cell r="B126783">
            <v>50</v>
          </cell>
          <cell r="C126783">
            <v>0</v>
          </cell>
        </row>
        <row r="126784">
          <cell r="A126784">
            <v>20551882</v>
          </cell>
          <cell r="B126784">
            <v>50</v>
          </cell>
          <cell r="C126784">
            <v>0</v>
          </cell>
        </row>
        <row r="126785">
          <cell r="A126785">
            <v>20552013</v>
          </cell>
          <cell r="B126785">
            <v>50</v>
          </cell>
          <cell r="C126785">
            <v>0</v>
          </cell>
        </row>
        <row r="126786">
          <cell r="A126786">
            <v>20552227</v>
          </cell>
          <cell r="B126786">
            <v>50</v>
          </cell>
          <cell r="C126786">
            <v>0</v>
          </cell>
        </row>
        <row r="126787">
          <cell r="A126787">
            <v>20552228</v>
          </cell>
          <cell r="B126787">
            <v>50</v>
          </cell>
          <cell r="C126787">
            <v>0</v>
          </cell>
        </row>
        <row r="126788">
          <cell r="A126788">
            <v>20538551</v>
          </cell>
          <cell r="B126788">
            <v>50</v>
          </cell>
          <cell r="C126788">
            <v>0</v>
          </cell>
        </row>
        <row r="126789">
          <cell r="A126789">
            <v>20539256</v>
          </cell>
          <cell r="B126789">
            <v>50</v>
          </cell>
          <cell r="C126789">
            <v>0</v>
          </cell>
        </row>
        <row r="126790">
          <cell r="A126790">
            <v>20539736</v>
          </cell>
          <cell r="B126790">
            <v>50</v>
          </cell>
          <cell r="C126790">
            <v>0</v>
          </cell>
        </row>
        <row r="126791">
          <cell r="A126791">
            <v>20539978</v>
          </cell>
          <cell r="B126791">
            <v>50</v>
          </cell>
          <cell r="C126791">
            <v>0</v>
          </cell>
        </row>
        <row r="126792">
          <cell r="A126792">
            <v>20539979</v>
          </cell>
          <cell r="B126792">
            <v>50</v>
          </cell>
          <cell r="C126792">
            <v>0</v>
          </cell>
        </row>
        <row r="126793">
          <cell r="A126793">
            <v>20540706</v>
          </cell>
          <cell r="B126793">
            <v>50</v>
          </cell>
          <cell r="C126793">
            <v>0</v>
          </cell>
        </row>
        <row r="126794">
          <cell r="A126794">
            <v>20541186</v>
          </cell>
          <cell r="B126794">
            <v>50</v>
          </cell>
          <cell r="C126794">
            <v>0</v>
          </cell>
        </row>
        <row r="126795">
          <cell r="A126795">
            <v>20546479</v>
          </cell>
          <cell r="B126795">
            <v>50</v>
          </cell>
          <cell r="C126795">
            <v>0</v>
          </cell>
        </row>
        <row r="126796">
          <cell r="A126796">
            <v>20546719</v>
          </cell>
          <cell r="B126796">
            <v>50</v>
          </cell>
          <cell r="C126796">
            <v>0</v>
          </cell>
        </row>
        <row r="126797">
          <cell r="A126797">
            <v>20546966</v>
          </cell>
          <cell r="B126797">
            <v>50</v>
          </cell>
          <cell r="C126797">
            <v>0</v>
          </cell>
        </row>
        <row r="126798">
          <cell r="A126798">
            <v>20547929</v>
          </cell>
          <cell r="B126798">
            <v>50</v>
          </cell>
          <cell r="C126798">
            <v>0</v>
          </cell>
        </row>
        <row r="126799">
          <cell r="A126799">
            <v>20547929</v>
          </cell>
          <cell r="B126799">
            <v>50</v>
          </cell>
          <cell r="C126799">
            <v>0</v>
          </cell>
        </row>
        <row r="126800">
          <cell r="A126800">
            <v>20547929</v>
          </cell>
          <cell r="B126800">
            <v>50</v>
          </cell>
          <cell r="C126800">
            <v>0</v>
          </cell>
        </row>
        <row r="126801">
          <cell r="A126801">
            <v>20549098</v>
          </cell>
          <cell r="B126801">
            <v>50</v>
          </cell>
          <cell r="C126801">
            <v>0</v>
          </cell>
        </row>
        <row r="126802">
          <cell r="A126802">
            <v>20549106</v>
          </cell>
          <cell r="B126802">
            <v>50</v>
          </cell>
          <cell r="C126802">
            <v>0</v>
          </cell>
        </row>
        <row r="126803">
          <cell r="A126803">
            <v>20549107</v>
          </cell>
          <cell r="B126803">
            <v>50</v>
          </cell>
          <cell r="C126803">
            <v>0</v>
          </cell>
        </row>
        <row r="126804">
          <cell r="A126804">
            <v>20549112</v>
          </cell>
          <cell r="B126804">
            <v>50</v>
          </cell>
          <cell r="C126804">
            <v>0</v>
          </cell>
        </row>
        <row r="126805">
          <cell r="A126805">
            <v>20549417</v>
          </cell>
          <cell r="B126805">
            <v>50</v>
          </cell>
          <cell r="C126805">
            <v>0</v>
          </cell>
        </row>
        <row r="126806">
          <cell r="A126806">
            <v>20549598</v>
          </cell>
          <cell r="B126806">
            <v>50</v>
          </cell>
          <cell r="C126806">
            <v>0</v>
          </cell>
        </row>
        <row r="126807">
          <cell r="A126807">
            <v>20552236</v>
          </cell>
          <cell r="B126807">
            <v>50</v>
          </cell>
          <cell r="C126807">
            <v>0</v>
          </cell>
        </row>
        <row r="126808">
          <cell r="A126808">
            <v>20552672</v>
          </cell>
          <cell r="B126808">
            <v>50</v>
          </cell>
          <cell r="C126808">
            <v>0</v>
          </cell>
        </row>
        <row r="126809">
          <cell r="A126809">
            <v>20550770</v>
          </cell>
          <cell r="B126809">
            <v>50</v>
          </cell>
          <cell r="C126809">
            <v>0</v>
          </cell>
        </row>
        <row r="126810">
          <cell r="A126810">
            <v>20550915</v>
          </cell>
          <cell r="B126810">
            <v>50</v>
          </cell>
          <cell r="C126810">
            <v>0</v>
          </cell>
        </row>
        <row r="126811">
          <cell r="A126811">
            <v>20550961</v>
          </cell>
          <cell r="B126811">
            <v>50</v>
          </cell>
          <cell r="C126811">
            <v>0</v>
          </cell>
        </row>
        <row r="126812">
          <cell r="A126812">
            <v>20538539</v>
          </cell>
          <cell r="B126812">
            <v>50</v>
          </cell>
          <cell r="C126812">
            <v>0</v>
          </cell>
        </row>
        <row r="126813">
          <cell r="A126813">
            <v>20538792</v>
          </cell>
          <cell r="B126813">
            <v>50</v>
          </cell>
          <cell r="C126813">
            <v>0</v>
          </cell>
        </row>
        <row r="126814">
          <cell r="A126814">
            <v>20538796</v>
          </cell>
          <cell r="B126814">
            <v>50</v>
          </cell>
          <cell r="C126814">
            <v>0</v>
          </cell>
        </row>
        <row r="126815">
          <cell r="A126815">
            <v>20539030</v>
          </cell>
          <cell r="B126815">
            <v>50</v>
          </cell>
          <cell r="C126815">
            <v>0</v>
          </cell>
        </row>
        <row r="126816">
          <cell r="A126816">
            <v>20539988</v>
          </cell>
          <cell r="B126816">
            <v>50</v>
          </cell>
          <cell r="C126816">
            <v>0</v>
          </cell>
        </row>
        <row r="126817">
          <cell r="A126817">
            <v>20539990</v>
          </cell>
          <cell r="B126817">
            <v>50</v>
          </cell>
          <cell r="C126817">
            <v>0</v>
          </cell>
        </row>
        <row r="126818">
          <cell r="A126818">
            <v>20540721</v>
          </cell>
          <cell r="B126818">
            <v>50</v>
          </cell>
          <cell r="C126818">
            <v>0</v>
          </cell>
        </row>
        <row r="126819">
          <cell r="A126819">
            <v>20541198</v>
          </cell>
          <cell r="B126819">
            <v>50</v>
          </cell>
          <cell r="C126819">
            <v>0</v>
          </cell>
        </row>
        <row r="126820">
          <cell r="A126820">
            <v>20545775</v>
          </cell>
          <cell r="B126820">
            <v>50</v>
          </cell>
          <cell r="C126820">
            <v>0</v>
          </cell>
        </row>
        <row r="126821">
          <cell r="A126821">
            <v>20546736</v>
          </cell>
          <cell r="B126821">
            <v>50</v>
          </cell>
          <cell r="C126821">
            <v>0</v>
          </cell>
        </row>
        <row r="126822">
          <cell r="A126822">
            <v>20546744</v>
          </cell>
          <cell r="B126822">
            <v>50</v>
          </cell>
          <cell r="C126822">
            <v>0</v>
          </cell>
        </row>
        <row r="126823">
          <cell r="A126823">
            <v>20547223</v>
          </cell>
          <cell r="B126823">
            <v>50</v>
          </cell>
          <cell r="C126823">
            <v>0</v>
          </cell>
        </row>
        <row r="126824">
          <cell r="A126824">
            <v>20548174</v>
          </cell>
          <cell r="B126824">
            <v>50</v>
          </cell>
          <cell r="C126824">
            <v>0</v>
          </cell>
        </row>
        <row r="126825">
          <cell r="A126825">
            <v>20549086</v>
          </cell>
          <cell r="B126825">
            <v>50</v>
          </cell>
          <cell r="C126825">
            <v>0</v>
          </cell>
        </row>
        <row r="126826">
          <cell r="A126826">
            <v>20550021</v>
          </cell>
          <cell r="B126826">
            <v>50</v>
          </cell>
          <cell r="C126826">
            <v>0</v>
          </cell>
        </row>
        <row r="126827">
          <cell r="A126827">
            <v>20550877</v>
          </cell>
          <cell r="B126827">
            <v>50</v>
          </cell>
          <cell r="C126827">
            <v>0</v>
          </cell>
        </row>
        <row r="126828">
          <cell r="A126828">
            <v>20550887</v>
          </cell>
          <cell r="B126828">
            <v>50</v>
          </cell>
          <cell r="C126828">
            <v>0</v>
          </cell>
        </row>
        <row r="126829">
          <cell r="A126829">
            <v>20550997</v>
          </cell>
          <cell r="B126829">
            <v>50</v>
          </cell>
          <cell r="C126829">
            <v>0</v>
          </cell>
        </row>
        <row r="126830">
          <cell r="A126830">
            <v>20551086</v>
          </cell>
          <cell r="B126830">
            <v>50</v>
          </cell>
          <cell r="C126830">
            <v>0</v>
          </cell>
        </row>
        <row r="126831">
          <cell r="A126831">
            <v>20539044</v>
          </cell>
          <cell r="B126831">
            <v>50</v>
          </cell>
          <cell r="C126831">
            <v>0</v>
          </cell>
        </row>
        <row r="126832">
          <cell r="A126832">
            <v>20539045</v>
          </cell>
          <cell r="B126832">
            <v>50</v>
          </cell>
          <cell r="C126832">
            <v>0</v>
          </cell>
        </row>
        <row r="126833">
          <cell r="A126833">
            <v>20539775</v>
          </cell>
          <cell r="B126833">
            <v>50</v>
          </cell>
          <cell r="C126833">
            <v>0</v>
          </cell>
        </row>
        <row r="126834">
          <cell r="A126834">
            <v>20540253</v>
          </cell>
          <cell r="B126834">
            <v>50</v>
          </cell>
          <cell r="C126834">
            <v>0</v>
          </cell>
        </row>
        <row r="126835">
          <cell r="A126835">
            <v>20540723</v>
          </cell>
          <cell r="B126835">
            <v>50</v>
          </cell>
          <cell r="C126835">
            <v>0</v>
          </cell>
        </row>
        <row r="126836">
          <cell r="A126836">
            <v>20541697</v>
          </cell>
          <cell r="B126836">
            <v>50</v>
          </cell>
          <cell r="C126836">
            <v>0</v>
          </cell>
        </row>
        <row r="126837">
          <cell r="A126837">
            <v>20547234</v>
          </cell>
          <cell r="B126837">
            <v>50</v>
          </cell>
          <cell r="C126837">
            <v>0</v>
          </cell>
        </row>
        <row r="126838">
          <cell r="A126838">
            <v>20547479</v>
          </cell>
          <cell r="B126838">
            <v>50</v>
          </cell>
          <cell r="C126838">
            <v>0</v>
          </cell>
        </row>
        <row r="126839">
          <cell r="A126839">
            <v>20547953</v>
          </cell>
          <cell r="B126839">
            <v>50</v>
          </cell>
          <cell r="C126839">
            <v>0</v>
          </cell>
        </row>
        <row r="126840">
          <cell r="A126840">
            <v>20547953</v>
          </cell>
          <cell r="B126840">
            <v>50</v>
          </cell>
          <cell r="C126840">
            <v>0</v>
          </cell>
        </row>
        <row r="126841">
          <cell r="A126841">
            <v>20548198</v>
          </cell>
          <cell r="B126841">
            <v>50</v>
          </cell>
          <cell r="C126841">
            <v>0</v>
          </cell>
        </row>
        <row r="126842">
          <cell r="A126842">
            <v>20549453</v>
          </cell>
          <cell r="B126842">
            <v>50</v>
          </cell>
          <cell r="C126842">
            <v>0</v>
          </cell>
        </row>
        <row r="126843">
          <cell r="A126843">
            <v>20549630</v>
          </cell>
          <cell r="B126843">
            <v>50</v>
          </cell>
          <cell r="C126843">
            <v>0</v>
          </cell>
        </row>
        <row r="126844">
          <cell r="A126844">
            <v>20549832</v>
          </cell>
          <cell r="B126844">
            <v>50</v>
          </cell>
          <cell r="C126844">
            <v>0</v>
          </cell>
        </row>
        <row r="126845">
          <cell r="A126845">
            <v>20550034</v>
          </cell>
          <cell r="B126845">
            <v>50</v>
          </cell>
          <cell r="C126845">
            <v>0</v>
          </cell>
        </row>
        <row r="126846">
          <cell r="A126846">
            <v>20550937</v>
          </cell>
          <cell r="B126846">
            <v>50</v>
          </cell>
          <cell r="C126846">
            <v>0</v>
          </cell>
        </row>
        <row r="126847">
          <cell r="A126847">
            <v>20550941</v>
          </cell>
          <cell r="B126847">
            <v>50</v>
          </cell>
          <cell r="C126847">
            <v>0</v>
          </cell>
        </row>
        <row r="126848">
          <cell r="A126848">
            <v>20551154</v>
          </cell>
          <cell r="B126848">
            <v>50</v>
          </cell>
          <cell r="C126848">
            <v>0</v>
          </cell>
        </row>
        <row r="126849">
          <cell r="A126849">
            <v>20551243</v>
          </cell>
          <cell r="B126849">
            <v>50</v>
          </cell>
          <cell r="C126849">
            <v>0</v>
          </cell>
        </row>
        <row r="126850">
          <cell r="A126850">
            <v>20551280</v>
          </cell>
          <cell r="B126850">
            <v>50</v>
          </cell>
          <cell r="C126850">
            <v>0</v>
          </cell>
        </row>
        <row r="126851">
          <cell r="A126851">
            <v>20551415</v>
          </cell>
          <cell r="B126851">
            <v>50</v>
          </cell>
          <cell r="C126851">
            <v>0</v>
          </cell>
        </row>
        <row r="126852">
          <cell r="A126852">
            <v>20551422</v>
          </cell>
          <cell r="B126852">
            <v>50</v>
          </cell>
          <cell r="C126852">
            <v>0</v>
          </cell>
        </row>
        <row r="126853">
          <cell r="A126853">
            <v>20539069</v>
          </cell>
          <cell r="B126853">
            <v>50</v>
          </cell>
          <cell r="C126853">
            <v>0</v>
          </cell>
        </row>
        <row r="126854">
          <cell r="A126854">
            <v>20539301</v>
          </cell>
          <cell r="B126854">
            <v>50</v>
          </cell>
          <cell r="C126854">
            <v>0</v>
          </cell>
        </row>
        <row r="126855">
          <cell r="A126855">
            <v>20539308</v>
          </cell>
          <cell r="B126855">
            <v>50</v>
          </cell>
          <cell r="C126855">
            <v>0</v>
          </cell>
        </row>
        <row r="126856">
          <cell r="A126856">
            <v>20539779</v>
          </cell>
          <cell r="B126856">
            <v>50</v>
          </cell>
          <cell r="C126856">
            <v>0</v>
          </cell>
        </row>
        <row r="126857">
          <cell r="A126857">
            <v>20539780</v>
          </cell>
          <cell r="B126857">
            <v>50</v>
          </cell>
          <cell r="C126857">
            <v>0</v>
          </cell>
        </row>
        <row r="126858">
          <cell r="A126858">
            <v>20540269</v>
          </cell>
          <cell r="B126858">
            <v>50</v>
          </cell>
          <cell r="C126858">
            <v>0</v>
          </cell>
        </row>
        <row r="126859">
          <cell r="A126859">
            <v>20540751</v>
          </cell>
          <cell r="B126859">
            <v>50</v>
          </cell>
          <cell r="C126859">
            <v>0</v>
          </cell>
        </row>
        <row r="126860">
          <cell r="A126860">
            <v>20545796</v>
          </cell>
          <cell r="B126860">
            <v>50</v>
          </cell>
          <cell r="C126860">
            <v>0</v>
          </cell>
        </row>
        <row r="126861">
          <cell r="A126861">
            <v>20546040</v>
          </cell>
          <cell r="B126861">
            <v>50</v>
          </cell>
          <cell r="C126861">
            <v>0</v>
          </cell>
        </row>
        <row r="126862">
          <cell r="A126862">
            <v>20546047</v>
          </cell>
          <cell r="B126862">
            <v>50</v>
          </cell>
          <cell r="C126862">
            <v>0</v>
          </cell>
        </row>
        <row r="126863">
          <cell r="A126863">
            <v>20546528</v>
          </cell>
          <cell r="B126863">
            <v>50</v>
          </cell>
          <cell r="C126863">
            <v>0</v>
          </cell>
        </row>
        <row r="126864">
          <cell r="A126864">
            <v>20546762</v>
          </cell>
          <cell r="B126864">
            <v>50</v>
          </cell>
          <cell r="C126864">
            <v>0</v>
          </cell>
        </row>
        <row r="126865">
          <cell r="A126865">
            <v>20547005</v>
          </cell>
          <cell r="B126865">
            <v>50</v>
          </cell>
          <cell r="C126865">
            <v>0</v>
          </cell>
        </row>
        <row r="126866">
          <cell r="A126866">
            <v>20547252</v>
          </cell>
          <cell r="B126866">
            <v>50</v>
          </cell>
          <cell r="C126866">
            <v>0</v>
          </cell>
        </row>
        <row r="126867">
          <cell r="A126867">
            <v>20549659</v>
          </cell>
          <cell r="B126867">
            <v>50</v>
          </cell>
          <cell r="C126867">
            <v>0</v>
          </cell>
        </row>
        <row r="126868">
          <cell r="A126868">
            <v>20550054</v>
          </cell>
          <cell r="B126868">
            <v>50</v>
          </cell>
          <cell r="C126868">
            <v>0</v>
          </cell>
        </row>
        <row r="126869">
          <cell r="A126869">
            <v>20551074</v>
          </cell>
          <cell r="B126869">
            <v>50</v>
          </cell>
          <cell r="C126869">
            <v>0</v>
          </cell>
        </row>
        <row r="126870">
          <cell r="A126870">
            <v>20551114</v>
          </cell>
          <cell r="B126870">
            <v>50</v>
          </cell>
          <cell r="C126870">
            <v>0</v>
          </cell>
        </row>
        <row r="126871">
          <cell r="A126871">
            <v>20551120</v>
          </cell>
          <cell r="B126871">
            <v>50</v>
          </cell>
          <cell r="C126871">
            <v>0</v>
          </cell>
        </row>
        <row r="126872">
          <cell r="A126872">
            <v>20551121</v>
          </cell>
          <cell r="B126872">
            <v>50</v>
          </cell>
          <cell r="C126872">
            <v>0</v>
          </cell>
        </row>
        <row r="126873">
          <cell r="A126873">
            <v>20551122</v>
          </cell>
          <cell r="B126873">
            <v>50</v>
          </cell>
          <cell r="C126873">
            <v>0</v>
          </cell>
        </row>
        <row r="126874">
          <cell r="A126874">
            <v>20551123</v>
          </cell>
          <cell r="B126874">
            <v>50</v>
          </cell>
          <cell r="C126874">
            <v>0</v>
          </cell>
        </row>
        <row r="126875">
          <cell r="A126875">
            <v>20551159</v>
          </cell>
          <cell r="B126875">
            <v>50</v>
          </cell>
          <cell r="C126875">
            <v>0</v>
          </cell>
        </row>
        <row r="126876">
          <cell r="A126876">
            <v>20551169</v>
          </cell>
          <cell r="B126876">
            <v>50</v>
          </cell>
          <cell r="C126876">
            <v>0</v>
          </cell>
        </row>
        <row r="126877">
          <cell r="A126877">
            <v>20551213</v>
          </cell>
          <cell r="B126877">
            <v>50</v>
          </cell>
          <cell r="C126877">
            <v>0</v>
          </cell>
        </row>
        <row r="126878">
          <cell r="A126878">
            <v>20551349</v>
          </cell>
          <cell r="B126878">
            <v>50</v>
          </cell>
          <cell r="C126878">
            <v>0</v>
          </cell>
        </row>
        <row r="126879">
          <cell r="A126879">
            <v>20551397</v>
          </cell>
          <cell r="B126879">
            <v>50</v>
          </cell>
          <cell r="C126879">
            <v>0</v>
          </cell>
        </row>
        <row r="126880">
          <cell r="A126880">
            <v>20551431</v>
          </cell>
          <cell r="B126880">
            <v>50</v>
          </cell>
          <cell r="C126880">
            <v>0</v>
          </cell>
        </row>
        <row r="126881">
          <cell r="A126881">
            <v>20551697</v>
          </cell>
          <cell r="B126881">
            <v>50</v>
          </cell>
          <cell r="C126881">
            <v>0</v>
          </cell>
        </row>
        <row r="126882">
          <cell r="A126882">
            <v>20539079</v>
          </cell>
          <cell r="B126882">
            <v>50</v>
          </cell>
          <cell r="C126882">
            <v>0</v>
          </cell>
        </row>
        <row r="126883">
          <cell r="A126883">
            <v>20539327</v>
          </cell>
          <cell r="B126883">
            <v>50</v>
          </cell>
          <cell r="C126883">
            <v>0</v>
          </cell>
        </row>
        <row r="126884">
          <cell r="A126884">
            <v>20540035</v>
          </cell>
          <cell r="B126884">
            <v>50</v>
          </cell>
          <cell r="C126884">
            <v>0</v>
          </cell>
        </row>
        <row r="126885">
          <cell r="A126885">
            <v>20540038</v>
          </cell>
          <cell r="B126885">
            <v>50</v>
          </cell>
          <cell r="C126885">
            <v>0</v>
          </cell>
        </row>
        <row r="126886">
          <cell r="A126886">
            <v>20541239</v>
          </cell>
          <cell r="B126886">
            <v>50</v>
          </cell>
          <cell r="C126886">
            <v>0</v>
          </cell>
        </row>
        <row r="126887">
          <cell r="A126887">
            <v>20546775</v>
          </cell>
          <cell r="B126887">
            <v>50</v>
          </cell>
          <cell r="C126887">
            <v>0</v>
          </cell>
        </row>
        <row r="126888">
          <cell r="A126888">
            <v>20546785</v>
          </cell>
          <cell r="B126888">
            <v>50</v>
          </cell>
          <cell r="C126888">
            <v>0</v>
          </cell>
        </row>
        <row r="126889">
          <cell r="A126889">
            <v>20547017</v>
          </cell>
          <cell r="B126889">
            <v>50</v>
          </cell>
          <cell r="C126889">
            <v>0</v>
          </cell>
        </row>
        <row r="126890">
          <cell r="A126890">
            <v>20547267</v>
          </cell>
          <cell r="B126890">
            <v>50</v>
          </cell>
          <cell r="C126890">
            <v>0</v>
          </cell>
        </row>
        <row r="126891">
          <cell r="A126891">
            <v>20547503</v>
          </cell>
          <cell r="B126891">
            <v>50</v>
          </cell>
          <cell r="C126891">
            <v>0</v>
          </cell>
        </row>
        <row r="126892">
          <cell r="A126892">
            <v>20547978</v>
          </cell>
          <cell r="B126892">
            <v>50</v>
          </cell>
          <cell r="C126892">
            <v>0</v>
          </cell>
        </row>
        <row r="126893">
          <cell r="A126893">
            <v>20547978</v>
          </cell>
          <cell r="B126893">
            <v>50</v>
          </cell>
          <cell r="C126893">
            <v>0</v>
          </cell>
        </row>
        <row r="126894">
          <cell r="A126894">
            <v>20547978</v>
          </cell>
          <cell r="B126894">
            <v>50</v>
          </cell>
          <cell r="C126894">
            <v>0</v>
          </cell>
        </row>
        <row r="126895">
          <cell r="A126895">
            <v>20547978</v>
          </cell>
          <cell r="B126895">
            <v>50</v>
          </cell>
          <cell r="C126895">
            <v>0</v>
          </cell>
        </row>
        <row r="126896">
          <cell r="A126896">
            <v>20547978</v>
          </cell>
          <cell r="B126896">
            <v>50</v>
          </cell>
          <cell r="C126896">
            <v>0</v>
          </cell>
        </row>
        <row r="126897">
          <cell r="A126897">
            <v>20547978</v>
          </cell>
          <cell r="B126897">
            <v>50</v>
          </cell>
          <cell r="C126897">
            <v>0</v>
          </cell>
        </row>
        <row r="126898">
          <cell r="A126898">
            <v>20547991</v>
          </cell>
          <cell r="B126898">
            <v>50</v>
          </cell>
          <cell r="C126898">
            <v>0</v>
          </cell>
        </row>
        <row r="126899">
          <cell r="A126899">
            <v>20548228</v>
          </cell>
          <cell r="B126899">
            <v>50</v>
          </cell>
          <cell r="C126899">
            <v>0</v>
          </cell>
        </row>
        <row r="126900">
          <cell r="A126900">
            <v>20549642</v>
          </cell>
          <cell r="B126900">
            <v>50</v>
          </cell>
          <cell r="C126900">
            <v>0</v>
          </cell>
        </row>
        <row r="126901">
          <cell r="A126901">
            <v>20549875</v>
          </cell>
          <cell r="B126901">
            <v>50</v>
          </cell>
          <cell r="C126901">
            <v>0</v>
          </cell>
        </row>
        <row r="126902">
          <cell r="A126902">
            <v>20550060</v>
          </cell>
          <cell r="B126902">
            <v>50</v>
          </cell>
          <cell r="C126902">
            <v>0</v>
          </cell>
        </row>
        <row r="126903">
          <cell r="A126903">
            <v>20551321</v>
          </cell>
          <cell r="B126903">
            <v>50</v>
          </cell>
          <cell r="C126903">
            <v>0</v>
          </cell>
        </row>
        <row r="126904">
          <cell r="A126904">
            <v>20551448</v>
          </cell>
          <cell r="B126904">
            <v>50</v>
          </cell>
          <cell r="C126904">
            <v>0</v>
          </cell>
        </row>
        <row r="126905">
          <cell r="A126905">
            <v>20551496</v>
          </cell>
          <cell r="B126905">
            <v>50</v>
          </cell>
          <cell r="C126905">
            <v>0</v>
          </cell>
        </row>
        <row r="126906">
          <cell r="A126906">
            <v>20551496</v>
          </cell>
          <cell r="B126906">
            <v>50</v>
          </cell>
          <cell r="C126906">
            <v>0</v>
          </cell>
        </row>
        <row r="126907">
          <cell r="A126907">
            <v>20551496</v>
          </cell>
          <cell r="B126907">
            <v>50</v>
          </cell>
          <cell r="C126907">
            <v>0</v>
          </cell>
        </row>
        <row r="126908">
          <cell r="A126908">
            <v>20551496</v>
          </cell>
          <cell r="B126908">
            <v>50</v>
          </cell>
          <cell r="C126908">
            <v>0</v>
          </cell>
        </row>
        <row r="126909">
          <cell r="A126909">
            <v>20551645</v>
          </cell>
          <cell r="B126909">
            <v>50</v>
          </cell>
          <cell r="C126909">
            <v>0</v>
          </cell>
        </row>
        <row r="126910">
          <cell r="A126910">
            <v>20551994</v>
          </cell>
          <cell r="B126910">
            <v>50</v>
          </cell>
          <cell r="C126910">
            <v>0</v>
          </cell>
        </row>
        <row r="126911">
          <cell r="A126911">
            <v>20552018</v>
          </cell>
          <cell r="B126911">
            <v>50</v>
          </cell>
          <cell r="C126911">
            <v>0</v>
          </cell>
        </row>
        <row r="126912">
          <cell r="A126912">
            <v>20552061</v>
          </cell>
          <cell r="B126912">
            <v>50</v>
          </cell>
          <cell r="C126912">
            <v>0</v>
          </cell>
        </row>
        <row r="126913">
          <cell r="A126913">
            <v>20539341</v>
          </cell>
          <cell r="B126913">
            <v>50</v>
          </cell>
          <cell r="C126913">
            <v>0</v>
          </cell>
        </row>
        <row r="126914">
          <cell r="A126914">
            <v>20539342</v>
          </cell>
          <cell r="B126914">
            <v>50</v>
          </cell>
          <cell r="C126914">
            <v>0</v>
          </cell>
        </row>
        <row r="126915">
          <cell r="A126915">
            <v>20540059</v>
          </cell>
          <cell r="B126915">
            <v>50</v>
          </cell>
          <cell r="C126915">
            <v>0</v>
          </cell>
        </row>
        <row r="126916">
          <cell r="A126916">
            <v>20540770</v>
          </cell>
          <cell r="B126916">
            <v>50</v>
          </cell>
          <cell r="C126916">
            <v>0</v>
          </cell>
        </row>
        <row r="126917">
          <cell r="A126917">
            <v>20545827</v>
          </cell>
          <cell r="B126917">
            <v>50</v>
          </cell>
          <cell r="C126917">
            <v>0</v>
          </cell>
        </row>
        <row r="126918">
          <cell r="A126918">
            <v>20545827</v>
          </cell>
          <cell r="B126918">
            <v>50</v>
          </cell>
          <cell r="C126918">
            <v>0</v>
          </cell>
        </row>
        <row r="126919">
          <cell r="A126919">
            <v>20545831</v>
          </cell>
          <cell r="B126919">
            <v>50</v>
          </cell>
          <cell r="C126919">
            <v>0</v>
          </cell>
        </row>
        <row r="126920">
          <cell r="A126920">
            <v>20546560</v>
          </cell>
          <cell r="B126920">
            <v>50</v>
          </cell>
          <cell r="C126920">
            <v>0</v>
          </cell>
        </row>
        <row r="126921">
          <cell r="A126921">
            <v>20547282</v>
          </cell>
          <cell r="B126921">
            <v>50</v>
          </cell>
          <cell r="C126921">
            <v>0</v>
          </cell>
        </row>
        <row r="126922">
          <cell r="A126922">
            <v>20547519</v>
          </cell>
          <cell r="B126922">
            <v>50</v>
          </cell>
          <cell r="C126922">
            <v>0</v>
          </cell>
        </row>
        <row r="126923">
          <cell r="A126923">
            <v>20547520</v>
          </cell>
          <cell r="B126923">
            <v>50</v>
          </cell>
          <cell r="C126923">
            <v>0</v>
          </cell>
        </row>
        <row r="126924">
          <cell r="A126924">
            <v>20547996</v>
          </cell>
          <cell r="B126924">
            <v>50</v>
          </cell>
          <cell r="C126924">
            <v>0</v>
          </cell>
        </row>
        <row r="126925">
          <cell r="A126925">
            <v>20550099</v>
          </cell>
          <cell r="B126925">
            <v>50</v>
          </cell>
          <cell r="C126925">
            <v>0</v>
          </cell>
        </row>
        <row r="126926">
          <cell r="A126926">
            <v>20550300</v>
          </cell>
          <cell r="B126926">
            <v>50</v>
          </cell>
          <cell r="C126926">
            <v>0</v>
          </cell>
        </row>
        <row r="126927">
          <cell r="A126927">
            <v>20551504</v>
          </cell>
          <cell r="B126927">
            <v>50</v>
          </cell>
          <cell r="C126927">
            <v>0</v>
          </cell>
        </row>
        <row r="126928">
          <cell r="A126928">
            <v>20551658</v>
          </cell>
          <cell r="B126928">
            <v>50</v>
          </cell>
          <cell r="C126928">
            <v>0</v>
          </cell>
        </row>
        <row r="126929">
          <cell r="A126929">
            <v>20552119</v>
          </cell>
          <cell r="B126929">
            <v>50</v>
          </cell>
          <cell r="C126929">
            <v>0</v>
          </cell>
        </row>
        <row r="126930">
          <cell r="A126930">
            <v>20552379</v>
          </cell>
          <cell r="B126930">
            <v>50</v>
          </cell>
          <cell r="C126930">
            <v>0</v>
          </cell>
        </row>
        <row r="126931">
          <cell r="A126931">
            <v>20552731</v>
          </cell>
          <cell r="B126931">
            <v>50</v>
          </cell>
          <cell r="C126931">
            <v>0</v>
          </cell>
        </row>
        <row r="126932">
          <cell r="A126932">
            <v>20538875</v>
          </cell>
          <cell r="B126932">
            <v>50</v>
          </cell>
          <cell r="C126932">
            <v>0</v>
          </cell>
        </row>
        <row r="126933">
          <cell r="A126933">
            <v>20539104</v>
          </cell>
          <cell r="B126933">
            <v>50</v>
          </cell>
          <cell r="C126933">
            <v>0</v>
          </cell>
        </row>
        <row r="126934">
          <cell r="A126934">
            <v>20539583</v>
          </cell>
          <cell r="B126934">
            <v>50</v>
          </cell>
          <cell r="C126934">
            <v>0</v>
          </cell>
        </row>
        <row r="126935">
          <cell r="A126935">
            <v>20545612</v>
          </cell>
          <cell r="B126935">
            <v>50</v>
          </cell>
          <cell r="C126935">
            <v>0</v>
          </cell>
        </row>
        <row r="126936">
          <cell r="A126936">
            <v>20546811</v>
          </cell>
          <cell r="B126936">
            <v>50</v>
          </cell>
          <cell r="C126936">
            <v>0</v>
          </cell>
        </row>
        <row r="126937">
          <cell r="A126937">
            <v>20546818</v>
          </cell>
          <cell r="B126937">
            <v>50</v>
          </cell>
          <cell r="C126937">
            <v>0</v>
          </cell>
        </row>
        <row r="126938">
          <cell r="A126938">
            <v>20547046</v>
          </cell>
          <cell r="B126938">
            <v>50</v>
          </cell>
          <cell r="C126938">
            <v>0</v>
          </cell>
        </row>
        <row r="126939">
          <cell r="A126939">
            <v>20547057</v>
          </cell>
          <cell r="B126939">
            <v>50</v>
          </cell>
          <cell r="C126939">
            <v>0</v>
          </cell>
        </row>
        <row r="126940">
          <cell r="A126940">
            <v>20547298</v>
          </cell>
          <cell r="B126940">
            <v>50</v>
          </cell>
          <cell r="C126940">
            <v>0</v>
          </cell>
        </row>
        <row r="126941">
          <cell r="A126941">
            <v>20547300</v>
          </cell>
          <cell r="B126941">
            <v>50</v>
          </cell>
          <cell r="C126941">
            <v>0</v>
          </cell>
        </row>
        <row r="126942">
          <cell r="A126942">
            <v>20548260</v>
          </cell>
          <cell r="B126942">
            <v>50</v>
          </cell>
          <cell r="C126942">
            <v>0</v>
          </cell>
        </row>
        <row r="126943">
          <cell r="A126943">
            <v>20548264</v>
          </cell>
          <cell r="B126943">
            <v>50</v>
          </cell>
          <cell r="C126943">
            <v>0</v>
          </cell>
        </row>
        <row r="126944">
          <cell r="A126944">
            <v>20550088</v>
          </cell>
          <cell r="B126944">
            <v>50</v>
          </cell>
          <cell r="C126944">
            <v>0</v>
          </cell>
        </row>
        <row r="126945">
          <cell r="A126945">
            <v>20539132</v>
          </cell>
          <cell r="B126945">
            <v>50</v>
          </cell>
          <cell r="C126945">
            <v>0</v>
          </cell>
        </row>
        <row r="126946">
          <cell r="A126946">
            <v>20539844</v>
          </cell>
          <cell r="B126946">
            <v>50</v>
          </cell>
          <cell r="C126946">
            <v>0</v>
          </cell>
        </row>
        <row r="126947">
          <cell r="A126947">
            <v>20539852</v>
          </cell>
          <cell r="B126947">
            <v>50</v>
          </cell>
          <cell r="C126947">
            <v>0</v>
          </cell>
        </row>
        <row r="126948">
          <cell r="A126948">
            <v>20540569</v>
          </cell>
          <cell r="B126948">
            <v>50</v>
          </cell>
          <cell r="C126948">
            <v>0</v>
          </cell>
        </row>
        <row r="126949">
          <cell r="A126949">
            <v>20540807</v>
          </cell>
          <cell r="B126949">
            <v>50</v>
          </cell>
          <cell r="C126949">
            <v>0</v>
          </cell>
        </row>
        <row r="126950">
          <cell r="A126950">
            <v>20545627</v>
          </cell>
          <cell r="B126950">
            <v>50</v>
          </cell>
          <cell r="C126950">
            <v>0</v>
          </cell>
        </row>
        <row r="126951">
          <cell r="A126951">
            <v>20546111</v>
          </cell>
          <cell r="B126951">
            <v>50</v>
          </cell>
          <cell r="C126951">
            <v>0</v>
          </cell>
        </row>
        <row r="126952">
          <cell r="A126952">
            <v>20546824</v>
          </cell>
          <cell r="B126952">
            <v>50</v>
          </cell>
          <cell r="C126952">
            <v>0</v>
          </cell>
        </row>
        <row r="126953">
          <cell r="A126953">
            <v>20546830</v>
          </cell>
          <cell r="B126953">
            <v>50</v>
          </cell>
          <cell r="C126953">
            <v>0</v>
          </cell>
        </row>
        <row r="126954">
          <cell r="A126954">
            <v>20547311</v>
          </cell>
          <cell r="B126954">
            <v>50</v>
          </cell>
          <cell r="C126954">
            <v>0</v>
          </cell>
        </row>
        <row r="126955">
          <cell r="A126955">
            <v>20547541</v>
          </cell>
          <cell r="B126955">
            <v>50</v>
          </cell>
          <cell r="C126955">
            <v>0</v>
          </cell>
        </row>
        <row r="126956">
          <cell r="A126956">
            <v>20547544</v>
          </cell>
          <cell r="B126956">
            <v>50</v>
          </cell>
          <cell r="C126956">
            <v>0</v>
          </cell>
        </row>
        <row r="126957">
          <cell r="A126957">
            <v>20548027</v>
          </cell>
          <cell r="B126957">
            <v>50</v>
          </cell>
          <cell r="C126957">
            <v>0</v>
          </cell>
        </row>
        <row r="126958">
          <cell r="A126958">
            <v>20538673</v>
          </cell>
          <cell r="B126958">
            <v>50</v>
          </cell>
          <cell r="C126958">
            <v>0</v>
          </cell>
        </row>
        <row r="126959">
          <cell r="A126959">
            <v>20538894</v>
          </cell>
          <cell r="B126959">
            <v>50</v>
          </cell>
          <cell r="C126959">
            <v>0</v>
          </cell>
        </row>
        <row r="126960">
          <cell r="A126960">
            <v>20539147</v>
          </cell>
          <cell r="B126960">
            <v>50</v>
          </cell>
          <cell r="C126960">
            <v>0</v>
          </cell>
        </row>
        <row r="126961">
          <cell r="A126961">
            <v>20539625</v>
          </cell>
          <cell r="B126961">
            <v>50</v>
          </cell>
          <cell r="C126961">
            <v>0</v>
          </cell>
        </row>
        <row r="126962">
          <cell r="A126962">
            <v>20539859</v>
          </cell>
          <cell r="B126962">
            <v>50</v>
          </cell>
          <cell r="C126962">
            <v>0</v>
          </cell>
        </row>
        <row r="126963">
          <cell r="A126963">
            <v>20539862</v>
          </cell>
          <cell r="B126963">
            <v>50</v>
          </cell>
          <cell r="C126963">
            <v>0</v>
          </cell>
        </row>
        <row r="126964">
          <cell r="A126964">
            <v>20539863</v>
          </cell>
          <cell r="B126964">
            <v>50</v>
          </cell>
          <cell r="C126964">
            <v>0</v>
          </cell>
        </row>
        <row r="126965">
          <cell r="A126965">
            <v>20529303</v>
          </cell>
          <cell r="B126965">
            <v>50</v>
          </cell>
          <cell r="C126965">
            <v>0</v>
          </cell>
        </row>
        <row r="126966">
          <cell r="A126966">
            <v>20529311</v>
          </cell>
          <cell r="B126966">
            <v>50</v>
          </cell>
          <cell r="C126966">
            <v>0</v>
          </cell>
        </row>
        <row r="126967">
          <cell r="A126967">
            <v>20529311</v>
          </cell>
          <cell r="B126967">
            <v>50</v>
          </cell>
          <cell r="C126967">
            <v>0</v>
          </cell>
        </row>
        <row r="126968">
          <cell r="A126968">
            <v>20530014</v>
          </cell>
          <cell r="B126968">
            <v>50</v>
          </cell>
          <cell r="C126968">
            <v>0</v>
          </cell>
        </row>
        <row r="126969">
          <cell r="A126969">
            <v>20534949</v>
          </cell>
          <cell r="B126969">
            <v>50</v>
          </cell>
          <cell r="C126969">
            <v>0</v>
          </cell>
        </row>
        <row r="126970">
          <cell r="A126970">
            <v>20534958</v>
          </cell>
          <cell r="B126970">
            <v>50</v>
          </cell>
          <cell r="C126970">
            <v>0</v>
          </cell>
        </row>
        <row r="126971">
          <cell r="A126971">
            <v>20534974</v>
          </cell>
          <cell r="B126971">
            <v>50</v>
          </cell>
          <cell r="C126971">
            <v>0</v>
          </cell>
        </row>
        <row r="126972">
          <cell r="A126972">
            <v>20535096</v>
          </cell>
          <cell r="B126972">
            <v>50</v>
          </cell>
          <cell r="C126972">
            <v>0</v>
          </cell>
        </row>
        <row r="126973">
          <cell r="A126973">
            <v>20535097</v>
          </cell>
          <cell r="B126973">
            <v>50</v>
          </cell>
          <cell r="C126973">
            <v>0</v>
          </cell>
        </row>
        <row r="126974">
          <cell r="A126974">
            <v>20535098</v>
          </cell>
          <cell r="B126974">
            <v>50</v>
          </cell>
          <cell r="C126974">
            <v>0</v>
          </cell>
        </row>
        <row r="126975">
          <cell r="A126975">
            <v>20535099</v>
          </cell>
          <cell r="B126975">
            <v>50</v>
          </cell>
          <cell r="C126975">
            <v>0</v>
          </cell>
        </row>
        <row r="126976">
          <cell r="A126976">
            <v>20535100</v>
          </cell>
          <cell r="B126976">
            <v>50</v>
          </cell>
          <cell r="C126976">
            <v>0</v>
          </cell>
        </row>
        <row r="126977">
          <cell r="A126977">
            <v>20535101</v>
          </cell>
          <cell r="B126977">
            <v>50</v>
          </cell>
          <cell r="C126977">
            <v>0</v>
          </cell>
        </row>
        <row r="126978">
          <cell r="A126978">
            <v>20535102</v>
          </cell>
          <cell r="B126978">
            <v>50</v>
          </cell>
          <cell r="C126978">
            <v>0</v>
          </cell>
        </row>
        <row r="126979">
          <cell r="A126979">
            <v>20535103</v>
          </cell>
          <cell r="B126979">
            <v>50</v>
          </cell>
          <cell r="C126979">
            <v>0</v>
          </cell>
        </row>
        <row r="126980">
          <cell r="A126980">
            <v>20535104</v>
          </cell>
          <cell r="B126980">
            <v>50</v>
          </cell>
          <cell r="C126980">
            <v>0</v>
          </cell>
        </row>
        <row r="126981">
          <cell r="A126981">
            <v>20535105</v>
          </cell>
          <cell r="B126981">
            <v>50</v>
          </cell>
          <cell r="C126981">
            <v>0</v>
          </cell>
        </row>
        <row r="126982">
          <cell r="A126982">
            <v>20535106</v>
          </cell>
          <cell r="B126982">
            <v>50</v>
          </cell>
          <cell r="C126982">
            <v>0</v>
          </cell>
        </row>
        <row r="126983">
          <cell r="A126983">
            <v>20535107</v>
          </cell>
          <cell r="B126983">
            <v>50</v>
          </cell>
          <cell r="C126983">
            <v>0</v>
          </cell>
        </row>
        <row r="126984">
          <cell r="A126984">
            <v>20535108</v>
          </cell>
          <cell r="B126984">
            <v>50</v>
          </cell>
          <cell r="C126984">
            <v>0</v>
          </cell>
        </row>
        <row r="126985">
          <cell r="A126985">
            <v>20535109</v>
          </cell>
          <cell r="B126985">
            <v>50</v>
          </cell>
          <cell r="C126985">
            <v>0</v>
          </cell>
        </row>
        <row r="126986">
          <cell r="A126986">
            <v>20535110</v>
          </cell>
          <cell r="B126986">
            <v>50</v>
          </cell>
          <cell r="C126986">
            <v>0</v>
          </cell>
        </row>
        <row r="126987">
          <cell r="A126987">
            <v>20535111</v>
          </cell>
          <cell r="B126987">
            <v>50</v>
          </cell>
          <cell r="C126987">
            <v>0</v>
          </cell>
        </row>
        <row r="126988">
          <cell r="A126988">
            <v>20524934</v>
          </cell>
          <cell r="B126988">
            <v>50</v>
          </cell>
          <cell r="C126988">
            <v>0</v>
          </cell>
        </row>
        <row r="126989">
          <cell r="A126989">
            <v>20525180</v>
          </cell>
          <cell r="B126989">
            <v>50</v>
          </cell>
          <cell r="C126989">
            <v>0</v>
          </cell>
        </row>
        <row r="126990">
          <cell r="A126990">
            <v>20526144</v>
          </cell>
          <cell r="B126990">
            <v>50</v>
          </cell>
          <cell r="C126990">
            <v>0</v>
          </cell>
        </row>
        <row r="126991">
          <cell r="A126991">
            <v>20526626</v>
          </cell>
          <cell r="B126991">
            <v>50</v>
          </cell>
          <cell r="C126991">
            <v>0</v>
          </cell>
        </row>
        <row r="126992">
          <cell r="A126992">
            <v>20529044</v>
          </cell>
          <cell r="B126992">
            <v>50</v>
          </cell>
          <cell r="C126992">
            <v>0</v>
          </cell>
        </row>
        <row r="126993">
          <cell r="A126993">
            <v>20529053</v>
          </cell>
          <cell r="B126993">
            <v>50</v>
          </cell>
          <cell r="C126993">
            <v>0</v>
          </cell>
        </row>
        <row r="126994">
          <cell r="A126994">
            <v>20529055</v>
          </cell>
          <cell r="B126994">
            <v>50</v>
          </cell>
          <cell r="C126994">
            <v>0</v>
          </cell>
        </row>
        <row r="126995">
          <cell r="A126995">
            <v>20529549</v>
          </cell>
          <cell r="B126995">
            <v>50</v>
          </cell>
          <cell r="C126995">
            <v>0</v>
          </cell>
        </row>
        <row r="126996">
          <cell r="A126996">
            <v>20530265</v>
          </cell>
          <cell r="B126996">
            <v>50</v>
          </cell>
          <cell r="C126996">
            <v>0</v>
          </cell>
        </row>
        <row r="126997">
          <cell r="A126997">
            <v>20531234</v>
          </cell>
          <cell r="B126997">
            <v>50</v>
          </cell>
          <cell r="C126997">
            <v>0</v>
          </cell>
        </row>
        <row r="126998">
          <cell r="A126998">
            <v>20535007</v>
          </cell>
          <cell r="B126998">
            <v>50</v>
          </cell>
          <cell r="C126998">
            <v>0</v>
          </cell>
        </row>
        <row r="126999">
          <cell r="A126999">
            <v>20535057</v>
          </cell>
          <cell r="B126999">
            <v>50</v>
          </cell>
          <cell r="C126999">
            <v>0</v>
          </cell>
        </row>
        <row r="127000">
          <cell r="A127000">
            <v>20535112</v>
          </cell>
          <cell r="B127000">
            <v>50</v>
          </cell>
          <cell r="C127000">
            <v>0</v>
          </cell>
        </row>
        <row r="127001">
          <cell r="A127001">
            <v>20535285</v>
          </cell>
          <cell r="B127001">
            <v>50</v>
          </cell>
          <cell r="C127001">
            <v>0</v>
          </cell>
        </row>
        <row r="127002">
          <cell r="A127002">
            <v>20523503</v>
          </cell>
          <cell r="B127002">
            <v>50</v>
          </cell>
          <cell r="C127002">
            <v>0</v>
          </cell>
        </row>
        <row r="127003">
          <cell r="A127003">
            <v>20524956</v>
          </cell>
          <cell r="B127003">
            <v>50</v>
          </cell>
          <cell r="C127003">
            <v>0</v>
          </cell>
        </row>
        <row r="127004">
          <cell r="A127004">
            <v>20526163</v>
          </cell>
          <cell r="B127004">
            <v>50</v>
          </cell>
          <cell r="C127004">
            <v>0</v>
          </cell>
        </row>
        <row r="127005">
          <cell r="A127005">
            <v>20526411</v>
          </cell>
          <cell r="B127005">
            <v>50</v>
          </cell>
          <cell r="C127005">
            <v>0</v>
          </cell>
        </row>
        <row r="127006">
          <cell r="A127006">
            <v>20528089</v>
          </cell>
          <cell r="B127006">
            <v>50</v>
          </cell>
          <cell r="C127006">
            <v>0</v>
          </cell>
        </row>
        <row r="127007">
          <cell r="A127007">
            <v>20528091</v>
          </cell>
          <cell r="B127007">
            <v>50</v>
          </cell>
          <cell r="C127007">
            <v>0</v>
          </cell>
        </row>
        <row r="127008">
          <cell r="A127008">
            <v>20528332</v>
          </cell>
          <cell r="B127008">
            <v>50</v>
          </cell>
          <cell r="C127008">
            <v>0</v>
          </cell>
        </row>
        <row r="127009">
          <cell r="A127009">
            <v>20530526</v>
          </cell>
          <cell r="B127009">
            <v>50</v>
          </cell>
          <cell r="C127009">
            <v>0</v>
          </cell>
        </row>
        <row r="127010">
          <cell r="A127010">
            <v>20530532</v>
          </cell>
          <cell r="B127010">
            <v>50</v>
          </cell>
          <cell r="C127010">
            <v>0</v>
          </cell>
        </row>
        <row r="127011">
          <cell r="A127011">
            <v>20531247</v>
          </cell>
          <cell r="B127011">
            <v>50</v>
          </cell>
          <cell r="C127011">
            <v>0</v>
          </cell>
        </row>
        <row r="127012">
          <cell r="A127012">
            <v>20535065</v>
          </cell>
          <cell r="B127012">
            <v>50</v>
          </cell>
          <cell r="C127012">
            <v>0</v>
          </cell>
        </row>
        <row r="127013">
          <cell r="A127013">
            <v>20535066</v>
          </cell>
          <cell r="B127013">
            <v>50</v>
          </cell>
          <cell r="C127013">
            <v>0</v>
          </cell>
        </row>
        <row r="127014">
          <cell r="A127014">
            <v>20535067</v>
          </cell>
          <cell r="B127014">
            <v>50</v>
          </cell>
          <cell r="C127014">
            <v>0</v>
          </cell>
        </row>
        <row r="127015">
          <cell r="A127015">
            <v>20535068</v>
          </cell>
          <cell r="B127015">
            <v>50</v>
          </cell>
          <cell r="C127015">
            <v>0</v>
          </cell>
        </row>
        <row r="127016">
          <cell r="A127016">
            <v>20535069</v>
          </cell>
          <cell r="B127016">
            <v>50</v>
          </cell>
          <cell r="C127016">
            <v>0</v>
          </cell>
        </row>
        <row r="127017">
          <cell r="A127017">
            <v>20535070</v>
          </cell>
          <cell r="B127017">
            <v>50</v>
          </cell>
          <cell r="C127017">
            <v>0</v>
          </cell>
        </row>
        <row r="127018">
          <cell r="A127018">
            <v>20535071</v>
          </cell>
          <cell r="B127018">
            <v>50</v>
          </cell>
          <cell r="C127018">
            <v>0</v>
          </cell>
        </row>
        <row r="127019">
          <cell r="A127019">
            <v>20535072</v>
          </cell>
          <cell r="B127019">
            <v>50</v>
          </cell>
          <cell r="C127019">
            <v>0</v>
          </cell>
        </row>
        <row r="127020">
          <cell r="A127020">
            <v>20535073</v>
          </cell>
          <cell r="B127020">
            <v>50</v>
          </cell>
          <cell r="C127020">
            <v>0</v>
          </cell>
        </row>
        <row r="127021">
          <cell r="A127021">
            <v>20535074</v>
          </cell>
          <cell r="B127021">
            <v>50</v>
          </cell>
          <cell r="C127021">
            <v>0</v>
          </cell>
        </row>
        <row r="127022">
          <cell r="A127022">
            <v>20535075</v>
          </cell>
          <cell r="B127022">
            <v>50</v>
          </cell>
          <cell r="C127022">
            <v>0</v>
          </cell>
        </row>
        <row r="127023">
          <cell r="A127023">
            <v>20535077</v>
          </cell>
          <cell r="B127023">
            <v>50</v>
          </cell>
          <cell r="C127023">
            <v>0</v>
          </cell>
        </row>
        <row r="127024">
          <cell r="A127024">
            <v>20535078</v>
          </cell>
          <cell r="B127024">
            <v>50</v>
          </cell>
          <cell r="C127024">
            <v>0</v>
          </cell>
        </row>
        <row r="127025">
          <cell r="A127025">
            <v>20535079</v>
          </cell>
          <cell r="B127025">
            <v>50</v>
          </cell>
          <cell r="C127025">
            <v>0</v>
          </cell>
        </row>
        <row r="127026">
          <cell r="A127026">
            <v>20535137</v>
          </cell>
          <cell r="B127026">
            <v>50</v>
          </cell>
          <cell r="C127026">
            <v>0</v>
          </cell>
        </row>
        <row r="127027">
          <cell r="A127027">
            <v>20535211</v>
          </cell>
          <cell r="B127027">
            <v>50</v>
          </cell>
          <cell r="C127027">
            <v>0</v>
          </cell>
        </row>
        <row r="127028">
          <cell r="A127028">
            <v>20524001</v>
          </cell>
          <cell r="B127028">
            <v>50</v>
          </cell>
          <cell r="C127028">
            <v>0</v>
          </cell>
        </row>
        <row r="127029">
          <cell r="A127029">
            <v>20524010</v>
          </cell>
          <cell r="B127029">
            <v>50</v>
          </cell>
          <cell r="C127029">
            <v>0</v>
          </cell>
        </row>
        <row r="127030">
          <cell r="A127030">
            <v>20525210</v>
          </cell>
          <cell r="B127030">
            <v>50</v>
          </cell>
          <cell r="C127030">
            <v>0</v>
          </cell>
        </row>
        <row r="127031">
          <cell r="A127031">
            <v>20526175</v>
          </cell>
          <cell r="B127031">
            <v>50</v>
          </cell>
          <cell r="C127031">
            <v>0</v>
          </cell>
        </row>
        <row r="127032">
          <cell r="A127032">
            <v>20526181</v>
          </cell>
          <cell r="B127032">
            <v>50</v>
          </cell>
          <cell r="C127032">
            <v>0</v>
          </cell>
        </row>
        <row r="127033">
          <cell r="A127033">
            <v>20526426</v>
          </cell>
          <cell r="B127033">
            <v>50</v>
          </cell>
          <cell r="C127033">
            <v>0</v>
          </cell>
        </row>
        <row r="127034">
          <cell r="A127034">
            <v>20526664</v>
          </cell>
          <cell r="B127034">
            <v>50</v>
          </cell>
          <cell r="C127034">
            <v>0</v>
          </cell>
        </row>
        <row r="127035">
          <cell r="A127035">
            <v>20526909</v>
          </cell>
          <cell r="B127035">
            <v>50</v>
          </cell>
          <cell r="C127035">
            <v>0</v>
          </cell>
        </row>
        <row r="127036">
          <cell r="A127036">
            <v>20529081</v>
          </cell>
          <cell r="B127036">
            <v>50</v>
          </cell>
          <cell r="C127036">
            <v>0</v>
          </cell>
        </row>
        <row r="127037">
          <cell r="A127037">
            <v>20530299</v>
          </cell>
          <cell r="B127037">
            <v>50</v>
          </cell>
          <cell r="C127037">
            <v>0</v>
          </cell>
        </row>
        <row r="127038">
          <cell r="A127038">
            <v>20534761</v>
          </cell>
          <cell r="B127038">
            <v>50</v>
          </cell>
          <cell r="C127038">
            <v>0</v>
          </cell>
        </row>
        <row r="127039">
          <cell r="A127039">
            <v>20535081</v>
          </cell>
          <cell r="B127039">
            <v>50</v>
          </cell>
          <cell r="C127039">
            <v>0</v>
          </cell>
        </row>
        <row r="127040">
          <cell r="A127040">
            <v>20535082</v>
          </cell>
          <cell r="B127040">
            <v>50</v>
          </cell>
          <cell r="C127040">
            <v>0</v>
          </cell>
        </row>
        <row r="127041">
          <cell r="A127041">
            <v>20535083</v>
          </cell>
          <cell r="B127041">
            <v>50</v>
          </cell>
          <cell r="C127041">
            <v>0</v>
          </cell>
        </row>
        <row r="127042">
          <cell r="A127042">
            <v>20535084</v>
          </cell>
          <cell r="B127042">
            <v>50</v>
          </cell>
          <cell r="C127042">
            <v>0</v>
          </cell>
        </row>
        <row r="127043">
          <cell r="A127043">
            <v>20535085</v>
          </cell>
          <cell r="B127043">
            <v>50</v>
          </cell>
          <cell r="C127043">
            <v>0</v>
          </cell>
        </row>
        <row r="127044">
          <cell r="A127044">
            <v>20535086</v>
          </cell>
          <cell r="B127044">
            <v>50</v>
          </cell>
          <cell r="C127044">
            <v>0</v>
          </cell>
        </row>
        <row r="127045">
          <cell r="A127045">
            <v>20535088</v>
          </cell>
          <cell r="B127045">
            <v>50</v>
          </cell>
          <cell r="C127045">
            <v>0</v>
          </cell>
        </row>
        <row r="127046">
          <cell r="A127046">
            <v>20535089</v>
          </cell>
          <cell r="B127046">
            <v>50</v>
          </cell>
          <cell r="C127046">
            <v>0</v>
          </cell>
        </row>
        <row r="127047">
          <cell r="A127047">
            <v>20535090</v>
          </cell>
          <cell r="B127047">
            <v>50</v>
          </cell>
          <cell r="C127047">
            <v>0</v>
          </cell>
        </row>
        <row r="127048">
          <cell r="A127048">
            <v>20535091</v>
          </cell>
          <cell r="B127048">
            <v>50</v>
          </cell>
          <cell r="C127048">
            <v>0</v>
          </cell>
        </row>
        <row r="127049">
          <cell r="A127049">
            <v>20535093</v>
          </cell>
          <cell r="B127049">
            <v>50</v>
          </cell>
          <cell r="C127049">
            <v>0</v>
          </cell>
        </row>
        <row r="127050">
          <cell r="A127050">
            <v>20535144</v>
          </cell>
          <cell r="B127050">
            <v>50</v>
          </cell>
          <cell r="C127050">
            <v>0</v>
          </cell>
        </row>
        <row r="127051">
          <cell r="A127051">
            <v>20537831</v>
          </cell>
          <cell r="B127051">
            <v>50</v>
          </cell>
          <cell r="C127051">
            <v>0</v>
          </cell>
        </row>
        <row r="127052">
          <cell r="A127052">
            <v>20537885</v>
          </cell>
          <cell r="B127052">
            <v>50</v>
          </cell>
          <cell r="C127052">
            <v>0</v>
          </cell>
        </row>
        <row r="127053">
          <cell r="A127053">
            <v>20524265</v>
          </cell>
          <cell r="B127053">
            <v>50</v>
          </cell>
          <cell r="C127053">
            <v>0</v>
          </cell>
        </row>
        <row r="127054">
          <cell r="A127054">
            <v>20526195</v>
          </cell>
          <cell r="B127054">
            <v>50</v>
          </cell>
          <cell r="C127054">
            <v>0</v>
          </cell>
        </row>
        <row r="127055">
          <cell r="A127055">
            <v>20526201</v>
          </cell>
          <cell r="B127055">
            <v>50</v>
          </cell>
          <cell r="C127055">
            <v>0</v>
          </cell>
        </row>
        <row r="127056">
          <cell r="A127056">
            <v>20528120</v>
          </cell>
          <cell r="B127056">
            <v>50</v>
          </cell>
          <cell r="C127056">
            <v>0</v>
          </cell>
        </row>
        <row r="127057">
          <cell r="A127057">
            <v>20528120</v>
          </cell>
          <cell r="B127057">
            <v>50</v>
          </cell>
          <cell r="C127057">
            <v>0</v>
          </cell>
        </row>
        <row r="127058">
          <cell r="A127058">
            <v>20528364</v>
          </cell>
          <cell r="B127058">
            <v>50</v>
          </cell>
          <cell r="C127058">
            <v>0</v>
          </cell>
        </row>
        <row r="127059">
          <cell r="A127059">
            <v>20528861</v>
          </cell>
          <cell r="B127059">
            <v>50</v>
          </cell>
          <cell r="C127059">
            <v>0</v>
          </cell>
        </row>
        <row r="127060">
          <cell r="A127060">
            <v>20529828</v>
          </cell>
          <cell r="B127060">
            <v>50</v>
          </cell>
          <cell r="C127060">
            <v>0</v>
          </cell>
        </row>
        <row r="127061">
          <cell r="A127061">
            <v>20530079</v>
          </cell>
          <cell r="B127061">
            <v>50</v>
          </cell>
          <cell r="C127061">
            <v>0</v>
          </cell>
        </row>
        <row r="127062">
          <cell r="A127062">
            <v>20530312</v>
          </cell>
          <cell r="B127062">
            <v>50</v>
          </cell>
          <cell r="C127062">
            <v>0</v>
          </cell>
        </row>
        <row r="127063">
          <cell r="A127063">
            <v>20534329</v>
          </cell>
          <cell r="B127063">
            <v>50</v>
          </cell>
          <cell r="C127063">
            <v>0</v>
          </cell>
        </row>
        <row r="127064">
          <cell r="A127064">
            <v>20534540</v>
          </cell>
          <cell r="B127064">
            <v>50</v>
          </cell>
          <cell r="C127064">
            <v>0</v>
          </cell>
        </row>
        <row r="127065">
          <cell r="A127065">
            <v>20538051</v>
          </cell>
          <cell r="B127065">
            <v>50</v>
          </cell>
          <cell r="C127065">
            <v>0</v>
          </cell>
        </row>
        <row r="127066">
          <cell r="A127066">
            <v>20538052</v>
          </cell>
          <cell r="B127066">
            <v>50</v>
          </cell>
          <cell r="C127066">
            <v>0</v>
          </cell>
        </row>
        <row r="127067">
          <cell r="A127067">
            <v>20538060</v>
          </cell>
          <cell r="B127067">
            <v>50</v>
          </cell>
          <cell r="C127067">
            <v>0</v>
          </cell>
        </row>
        <row r="127068">
          <cell r="A127068">
            <v>20523793</v>
          </cell>
          <cell r="B127068">
            <v>50</v>
          </cell>
          <cell r="C127068">
            <v>0</v>
          </cell>
        </row>
        <row r="127069">
          <cell r="A127069">
            <v>20523795</v>
          </cell>
          <cell r="B127069">
            <v>50</v>
          </cell>
          <cell r="C127069">
            <v>0</v>
          </cell>
        </row>
        <row r="127070">
          <cell r="A127070">
            <v>20524030</v>
          </cell>
          <cell r="B127070">
            <v>50</v>
          </cell>
          <cell r="C127070">
            <v>0</v>
          </cell>
        </row>
        <row r="127071">
          <cell r="A127071">
            <v>20526212</v>
          </cell>
          <cell r="B127071">
            <v>50</v>
          </cell>
          <cell r="C127071">
            <v>0</v>
          </cell>
        </row>
        <row r="127072">
          <cell r="A127072">
            <v>20528867</v>
          </cell>
          <cell r="B127072">
            <v>50</v>
          </cell>
          <cell r="C127072">
            <v>0</v>
          </cell>
        </row>
        <row r="127073">
          <cell r="A127073">
            <v>20529102</v>
          </cell>
          <cell r="B127073">
            <v>50</v>
          </cell>
          <cell r="C127073">
            <v>0</v>
          </cell>
        </row>
        <row r="127074">
          <cell r="A127074">
            <v>20529353</v>
          </cell>
          <cell r="B127074">
            <v>50</v>
          </cell>
          <cell r="C127074">
            <v>0</v>
          </cell>
        </row>
        <row r="127075">
          <cell r="A127075">
            <v>20529605</v>
          </cell>
          <cell r="B127075">
            <v>50</v>
          </cell>
          <cell r="C127075">
            <v>0</v>
          </cell>
        </row>
        <row r="127076">
          <cell r="A127076">
            <v>20530568</v>
          </cell>
          <cell r="B127076">
            <v>50</v>
          </cell>
          <cell r="C127076">
            <v>0</v>
          </cell>
        </row>
        <row r="127077">
          <cell r="A127077">
            <v>20534336</v>
          </cell>
          <cell r="B127077">
            <v>50</v>
          </cell>
          <cell r="C127077">
            <v>0</v>
          </cell>
        </row>
        <row r="127078">
          <cell r="A127078">
            <v>20534549</v>
          </cell>
          <cell r="B127078">
            <v>50</v>
          </cell>
          <cell r="C127078">
            <v>0</v>
          </cell>
        </row>
        <row r="127079">
          <cell r="A127079">
            <v>20534550</v>
          </cell>
          <cell r="B127079">
            <v>50</v>
          </cell>
          <cell r="C127079">
            <v>0</v>
          </cell>
        </row>
        <row r="127080">
          <cell r="A127080">
            <v>20534791</v>
          </cell>
          <cell r="B127080">
            <v>50</v>
          </cell>
          <cell r="C127080">
            <v>0</v>
          </cell>
        </row>
        <row r="127081">
          <cell r="A127081">
            <v>20535257</v>
          </cell>
          <cell r="B127081">
            <v>50</v>
          </cell>
          <cell r="C127081">
            <v>0</v>
          </cell>
        </row>
        <row r="127082">
          <cell r="A127082">
            <v>20538121</v>
          </cell>
          <cell r="B127082">
            <v>50</v>
          </cell>
          <cell r="C127082">
            <v>0</v>
          </cell>
        </row>
        <row r="127083">
          <cell r="A127083">
            <v>20538149</v>
          </cell>
          <cell r="B127083">
            <v>50</v>
          </cell>
          <cell r="C127083">
            <v>0</v>
          </cell>
        </row>
        <row r="127084">
          <cell r="A127084">
            <v>20538203</v>
          </cell>
          <cell r="B127084">
            <v>50</v>
          </cell>
          <cell r="C127084">
            <v>0</v>
          </cell>
        </row>
        <row r="127085">
          <cell r="A127085">
            <v>20538205</v>
          </cell>
          <cell r="B127085">
            <v>50</v>
          </cell>
          <cell r="C127085">
            <v>0</v>
          </cell>
        </row>
        <row r="127086">
          <cell r="A127086">
            <v>20538240</v>
          </cell>
          <cell r="B127086">
            <v>50</v>
          </cell>
          <cell r="C127086">
            <v>0</v>
          </cell>
        </row>
        <row r="127087">
          <cell r="A127087">
            <v>20538266</v>
          </cell>
          <cell r="B127087">
            <v>50</v>
          </cell>
          <cell r="C127087">
            <v>0</v>
          </cell>
        </row>
        <row r="127088">
          <cell r="A127088">
            <v>20538266</v>
          </cell>
          <cell r="B127088">
            <v>50</v>
          </cell>
          <cell r="C127088">
            <v>0</v>
          </cell>
        </row>
        <row r="127089">
          <cell r="A127089">
            <v>20538267</v>
          </cell>
          <cell r="B127089">
            <v>50</v>
          </cell>
          <cell r="C127089">
            <v>0</v>
          </cell>
        </row>
        <row r="127090">
          <cell r="A127090">
            <v>20538273</v>
          </cell>
          <cell r="B127090">
            <v>50</v>
          </cell>
          <cell r="C127090">
            <v>0</v>
          </cell>
        </row>
        <row r="127091">
          <cell r="A127091">
            <v>20538310</v>
          </cell>
          <cell r="B127091">
            <v>50</v>
          </cell>
          <cell r="C127091">
            <v>0</v>
          </cell>
        </row>
        <row r="127092">
          <cell r="A127092">
            <v>20538350</v>
          </cell>
          <cell r="B127092">
            <v>50</v>
          </cell>
          <cell r="C127092">
            <v>0</v>
          </cell>
        </row>
        <row r="127093">
          <cell r="A127093">
            <v>20524298</v>
          </cell>
          <cell r="B127093">
            <v>50</v>
          </cell>
          <cell r="C127093">
            <v>0</v>
          </cell>
        </row>
        <row r="127094">
          <cell r="A127094">
            <v>20524298</v>
          </cell>
          <cell r="B127094">
            <v>50</v>
          </cell>
          <cell r="C127094">
            <v>0</v>
          </cell>
        </row>
        <row r="127095">
          <cell r="A127095">
            <v>20524298</v>
          </cell>
          <cell r="B127095">
            <v>50</v>
          </cell>
          <cell r="C127095">
            <v>0</v>
          </cell>
        </row>
        <row r="127096">
          <cell r="A127096">
            <v>20524777</v>
          </cell>
          <cell r="B127096">
            <v>50</v>
          </cell>
          <cell r="C127096">
            <v>0</v>
          </cell>
        </row>
        <row r="127097">
          <cell r="A127097">
            <v>20525746</v>
          </cell>
          <cell r="B127097">
            <v>50</v>
          </cell>
          <cell r="C127097">
            <v>0</v>
          </cell>
        </row>
        <row r="127098">
          <cell r="A127098">
            <v>20526232</v>
          </cell>
          <cell r="B127098">
            <v>50</v>
          </cell>
          <cell r="C127098">
            <v>0</v>
          </cell>
        </row>
        <row r="127099">
          <cell r="A127099">
            <v>20526708</v>
          </cell>
          <cell r="B127099">
            <v>50</v>
          </cell>
          <cell r="C127099">
            <v>0</v>
          </cell>
        </row>
        <row r="127100">
          <cell r="A127100">
            <v>20526952</v>
          </cell>
          <cell r="B127100">
            <v>50</v>
          </cell>
          <cell r="C127100">
            <v>0</v>
          </cell>
        </row>
        <row r="127101">
          <cell r="A127101">
            <v>20528151</v>
          </cell>
          <cell r="B127101">
            <v>50</v>
          </cell>
          <cell r="C127101">
            <v>0</v>
          </cell>
        </row>
        <row r="127102">
          <cell r="A127102">
            <v>20528401</v>
          </cell>
          <cell r="B127102">
            <v>50</v>
          </cell>
          <cell r="C127102">
            <v>0</v>
          </cell>
        </row>
        <row r="127103">
          <cell r="A127103">
            <v>20529625</v>
          </cell>
          <cell r="B127103">
            <v>50</v>
          </cell>
          <cell r="C127103">
            <v>0</v>
          </cell>
        </row>
        <row r="127104">
          <cell r="A127104">
            <v>20531301</v>
          </cell>
          <cell r="B127104">
            <v>50</v>
          </cell>
          <cell r="C127104">
            <v>0</v>
          </cell>
        </row>
        <row r="127105">
          <cell r="A127105">
            <v>20534350</v>
          </cell>
          <cell r="B127105">
            <v>50</v>
          </cell>
          <cell r="C127105">
            <v>0</v>
          </cell>
        </row>
        <row r="127106">
          <cell r="A127106">
            <v>20534798</v>
          </cell>
          <cell r="B127106">
            <v>50</v>
          </cell>
          <cell r="C127106">
            <v>0</v>
          </cell>
        </row>
        <row r="127107">
          <cell r="A127107">
            <v>20538362</v>
          </cell>
          <cell r="B127107">
            <v>50</v>
          </cell>
          <cell r="C127107">
            <v>0</v>
          </cell>
        </row>
        <row r="127108">
          <cell r="A127108">
            <v>20538363</v>
          </cell>
          <cell r="B127108">
            <v>50</v>
          </cell>
          <cell r="C127108">
            <v>0</v>
          </cell>
        </row>
        <row r="127109">
          <cell r="A127109">
            <v>20538365</v>
          </cell>
          <cell r="B127109">
            <v>50</v>
          </cell>
          <cell r="C127109">
            <v>0</v>
          </cell>
        </row>
        <row r="127110">
          <cell r="A127110">
            <v>20538389</v>
          </cell>
          <cell r="B127110">
            <v>50</v>
          </cell>
          <cell r="C127110">
            <v>0</v>
          </cell>
        </row>
        <row r="127111">
          <cell r="A127111">
            <v>20538395</v>
          </cell>
          <cell r="B127111">
            <v>50</v>
          </cell>
          <cell r="C127111">
            <v>0</v>
          </cell>
        </row>
        <row r="127112">
          <cell r="A127112">
            <v>20536393</v>
          </cell>
          <cell r="B127112">
            <v>50</v>
          </cell>
          <cell r="C127112">
            <v>0</v>
          </cell>
        </row>
        <row r="127113">
          <cell r="A127113">
            <v>20536450</v>
          </cell>
          <cell r="B127113">
            <v>50</v>
          </cell>
          <cell r="C127113">
            <v>0</v>
          </cell>
        </row>
        <row r="127114">
          <cell r="A127114">
            <v>20536474</v>
          </cell>
          <cell r="B127114">
            <v>50</v>
          </cell>
          <cell r="C127114">
            <v>0</v>
          </cell>
        </row>
        <row r="127115">
          <cell r="A127115">
            <v>20524542</v>
          </cell>
          <cell r="B127115">
            <v>50</v>
          </cell>
          <cell r="C127115">
            <v>0</v>
          </cell>
        </row>
        <row r="127116">
          <cell r="A127116">
            <v>20524550</v>
          </cell>
          <cell r="B127116">
            <v>50</v>
          </cell>
          <cell r="C127116">
            <v>0</v>
          </cell>
        </row>
        <row r="127117">
          <cell r="A127117">
            <v>20524784</v>
          </cell>
          <cell r="B127117">
            <v>50</v>
          </cell>
          <cell r="C127117">
            <v>0</v>
          </cell>
        </row>
        <row r="127118">
          <cell r="A127118">
            <v>20525035</v>
          </cell>
          <cell r="B127118">
            <v>50</v>
          </cell>
          <cell r="C127118">
            <v>0</v>
          </cell>
        </row>
        <row r="127119">
          <cell r="A127119">
            <v>20526001</v>
          </cell>
          <cell r="B127119">
            <v>50</v>
          </cell>
          <cell r="C127119">
            <v>0</v>
          </cell>
        </row>
        <row r="127120">
          <cell r="A127120">
            <v>20526001</v>
          </cell>
          <cell r="B127120">
            <v>50</v>
          </cell>
          <cell r="C127120">
            <v>0</v>
          </cell>
        </row>
        <row r="127121">
          <cell r="A127121">
            <v>20526245</v>
          </cell>
          <cell r="B127121">
            <v>50</v>
          </cell>
          <cell r="C127121">
            <v>0</v>
          </cell>
        </row>
        <row r="127122">
          <cell r="A127122">
            <v>20528161</v>
          </cell>
          <cell r="B127122">
            <v>50</v>
          </cell>
          <cell r="C127122">
            <v>0</v>
          </cell>
        </row>
        <row r="127123">
          <cell r="A127123">
            <v>20529634</v>
          </cell>
          <cell r="B127123">
            <v>50</v>
          </cell>
          <cell r="C127123">
            <v>0</v>
          </cell>
        </row>
        <row r="127124">
          <cell r="A127124">
            <v>20529883</v>
          </cell>
          <cell r="B127124">
            <v>50</v>
          </cell>
          <cell r="C127124">
            <v>0</v>
          </cell>
        </row>
        <row r="127125">
          <cell r="A127125">
            <v>20530126</v>
          </cell>
          <cell r="B127125">
            <v>50</v>
          </cell>
          <cell r="C127125">
            <v>0</v>
          </cell>
        </row>
        <row r="127126">
          <cell r="A127126">
            <v>20530126</v>
          </cell>
          <cell r="B127126">
            <v>50</v>
          </cell>
          <cell r="C127126">
            <v>0</v>
          </cell>
        </row>
        <row r="127127">
          <cell r="A127127">
            <v>20530362</v>
          </cell>
          <cell r="B127127">
            <v>50</v>
          </cell>
          <cell r="C127127">
            <v>0</v>
          </cell>
        </row>
        <row r="127128">
          <cell r="A127128">
            <v>20530601</v>
          </cell>
          <cell r="B127128">
            <v>50</v>
          </cell>
          <cell r="C127128">
            <v>0</v>
          </cell>
        </row>
        <row r="127129">
          <cell r="A127129">
            <v>20534375</v>
          </cell>
          <cell r="B127129">
            <v>50</v>
          </cell>
          <cell r="C127129">
            <v>0</v>
          </cell>
        </row>
        <row r="127130">
          <cell r="A127130">
            <v>20534584</v>
          </cell>
          <cell r="B127130">
            <v>50</v>
          </cell>
          <cell r="C127130">
            <v>0</v>
          </cell>
        </row>
        <row r="127131">
          <cell r="A127131">
            <v>20534589</v>
          </cell>
          <cell r="B127131">
            <v>50</v>
          </cell>
          <cell r="C127131">
            <v>0</v>
          </cell>
        </row>
        <row r="127132">
          <cell r="A127132">
            <v>20536489</v>
          </cell>
          <cell r="B127132">
            <v>50</v>
          </cell>
          <cell r="C127132">
            <v>0</v>
          </cell>
        </row>
        <row r="127133">
          <cell r="A127133">
            <v>20536618</v>
          </cell>
          <cell r="B127133">
            <v>50</v>
          </cell>
          <cell r="C127133">
            <v>0</v>
          </cell>
        </row>
        <row r="127134">
          <cell r="A127134">
            <v>20536731</v>
          </cell>
          <cell r="B127134">
            <v>50</v>
          </cell>
          <cell r="C127134">
            <v>0</v>
          </cell>
        </row>
        <row r="127135">
          <cell r="A127135">
            <v>20536822</v>
          </cell>
          <cell r="B127135">
            <v>50</v>
          </cell>
          <cell r="C127135">
            <v>0</v>
          </cell>
        </row>
        <row r="127136">
          <cell r="A127136">
            <v>20526258</v>
          </cell>
          <cell r="B127136">
            <v>50</v>
          </cell>
          <cell r="C127136">
            <v>0</v>
          </cell>
        </row>
        <row r="127137">
          <cell r="A127137">
            <v>20526732</v>
          </cell>
          <cell r="B127137">
            <v>50</v>
          </cell>
          <cell r="C127137">
            <v>0</v>
          </cell>
        </row>
        <row r="127138">
          <cell r="A127138">
            <v>20528674</v>
          </cell>
          <cell r="B127138">
            <v>50</v>
          </cell>
          <cell r="C127138">
            <v>0</v>
          </cell>
        </row>
        <row r="127139">
          <cell r="A127139">
            <v>20529659</v>
          </cell>
          <cell r="B127139">
            <v>50</v>
          </cell>
          <cell r="C127139">
            <v>0</v>
          </cell>
        </row>
        <row r="127140">
          <cell r="A127140">
            <v>20530139</v>
          </cell>
          <cell r="B127140">
            <v>50</v>
          </cell>
          <cell r="C127140">
            <v>0</v>
          </cell>
        </row>
        <row r="127141">
          <cell r="A127141">
            <v>20530612</v>
          </cell>
          <cell r="B127141">
            <v>50</v>
          </cell>
          <cell r="C127141">
            <v>0</v>
          </cell>
        </row>
        <row r="127142">
          <cell r="A127142">
            <v>20534392</v>
          </cell>
          <cell r="B127142">
            <v>50</v>
          </cell>
          <cell r="C127142">
            <v>0</v>
          </cell>
        </row>
        <row r="127143">
          <cell r="A127143">
            <v>20534600</v>
          </cell>
          <cell r="B127143">
            <v>50</v>
          </cell>
          <cell r="C127143">
            <v>0</v>
          </cell>
        </row>
        <row r="127144">
          <cell r="A127144">
            <v>20534604</v>
          </cell>
          <cell r="B127144">
            <v>50</v>
          </cell>
          <cell r="C127144">
            <v>0</v>
          </cell>
        </row>
        <row r="127145">
          <cell r="A127145">
            <v>20537031</v>
          </cell>
          <cell r="B127145">
            <v>50</v>
          </cell>
          <cell r="C127145">
            <v>0</v>
          </cell>
        </row>
        <row r="127146">
          <cell r="A127146">
            <v>20537037</v>
          </cell>
          <cell r="B127146">
            <v>50</v>
          </cell>
          <cell r="C127146">
            <v>0</v>
          </cell>
        </row>
        <row r="127147">
          <cell r="A127147">
            <v>20537090</v>
          </cell>
          <cell r="B127147">
            <v>50</v>
          </cell>
          <cell r="C127147">
            <v>0</v>
          </cell>
        </row>
        <row r="127148">
          <cell r="A127148">
            <v>20537162</v>
          </cell>
          <cell r="B127148">
            <v>50</v>
          </cell>
          <cell r="C127148">
            <v>0</v>
          </cell>
        </row>
        <row r="127149">
          <cell r="A127149">
            <v>20535314</v>
          </cell>
          <cell r="B127149">
            <v>50</v>
          </cell>
          <cell r="C127149">
            <v>0</v>
          </cell>
        </row>
        <row r="127150">
          <cell r="A127150">
            <v>20535379</v>
          </cell>
          <cell r="B127150">
            <v>50</v>
          </cell>
          <cell r="C127150">
            <v>0</v>
          </cell>
        </row>
        <row r="127151">
          <cell r="A127151">
            <v>20535382</v>
          </cell>
          <cell r="B127151">
            <v>50</v>
          </cell>
          <cell r="C127151">
            <v>0</v>
          </cell>
        </row>
        <row r="127152">
          <cell r="A127152">
            <v>20535418</v>
          </cell>
          <cell r="B127152">
            <v>50</v>
          </cell>
          <cell r="C127152">
            <v>0</v>
          </cell>
        </row>
        <row r="127153">
          <cell r="A127153">
            <v>20525065</v>
          </cell>
          <cell r="B127153">
            <v>50</v>
          </cell>
          <cell r="C127153">
            <v>0</v>
          </cell>
        </row>
        <row r="127154">
          <cell r="A127154">
            <v>20525787</v>
          </cell>
          <cell r="B127154">
            <v>50</v>
          </cell>
          <cell r="C127154">
            <v>0</v>
          </cell>
        </row>
        <row r="127155">
          <cell r="A127155">
            <v>20526273</v>
          </cell>
          <cell r="B127155">
            <v>50</v>
          </cell>
          <cell r="C127155">
            <v>0</v>
          </cell>
        </row>
        <row r="127156">
          <cell r="A127156">
            <v>20526276</v>
          </cell>
          <cell r="B127156">
            <v>50</v>
          </cell>
          <cell r="C127156">
            <v>0</v>
          </cell>
        </row>
        <row r="127157">
          <cell r="A127157">
            <v>20527231</v>
          </cell>
          <cell r="B127157">
            <v>50</v>
          </cell>
          <cell r="C127157">
            <v>0</v>
          </cell>
        </row>
        <row r="127158">
          <cell r="A127158">
            <v>20527714</v>
          </cell>
          <cell r="B127158">
            <v>50</v>
          </cell>
          <cell r="C127158">
            <v>0</v>
          </cell>
        </row>
        <row r="127159">
          <cell r="A127159">
            <v>20528931</v>
          </cell>
          <cell r="B127159">
            <v>50</v>
          </cell>
          <cell r="C127159">
            <v>0</v>
          </cell>
        </row>
        <row r="127160">
          <cell r="A127160">
            <v>20529673</v>
          </cell>
          <cell r="B127160">
            <v>50</v>
          </cell>
          <cell r="C127160">
            <v>0</v>
          </cell>
        </row>
        <row r="127161">
          <cell r="A127161">
            <v>20534410</v>
          </cell>
          <cell r="B127161">
            <v>50</v>
          </cell>
          <cell r="C127161">
            <v>0</v>
          </cell>
        </row>
        <row r="127162">
          <cell r="A127162">
            <v>20538428</v>
          </cell>
          <cell r="B127162">
            <v>50</v>
          </cell>
          <cell r="C127162">
            <v>0</v>
          </cell>
        </row>
        <row r="127163">
          <cell r="A127163">
            <v>20538432</v>
          </cell>
          <cell r="B127163">
            <v>50</v>
          </cell>
          <cell r="C127163">
            <v>0</v>
          </cell>
        </row>
        <row r="127164">
          <cell r="A127164">
            <v>20538436</v>
          </cell>
          <cell r="B127164">
            <v>50</v>
          </cell>
          <cell r="C127164">
            <v>0</v>
          </cell>
        </row>
        <row r="127165">
          <cell r="A127165">
            <v>20538128</v>
          </cell>
          <cell r="B127165">
            <v>50</v>
          </cell>
          <cell r="C127165">
            <v>0</v>
          </cell>
        </row>
        <row r="127166">
          <cell r="A127166">
            <v>20535393</v>
          </cell>
          <cell r="B127166">
            <v>50</v>
          </cell>
          <cell r="C127166">
            <v>0</v>
          </cell>
        </row>
        <row r="127167">
          <cell r="A127167">
            <v>20535597</v>
          </cell>
          <cell r="B127167">
            <v>50</v>
          </cell>
          <cell r="C127167">
            <v>0</v>
          </cell>
        </row>
        <row r="127168">
          <cell r="A127168">
            <v>20523631</v>
          </cell>
          <cell r="B127168">
            <v>50</v>
          </cell>
          <cell r="C127168">
            <v>0</v>
          </cell>
        </row>
        <row r="127169">
          <cell r="A127169">
            <v>20523631</v>
          </cell>
          <cell r="B127169">
            <v>50</v>
          </cell>
          <cell r="C127169">
            <v>0</v>
          </cell>
        </row>
        <row r="127170">
          <cell r="A127170">
            <v>20524599</v>
          </cell>
          <cell r="B127170">
            <v>50</v>
          </cell>
          <cell r="C127170">
            <v>0</v>
          </cell>
        </row>
        <row r="127171">
          <cell r="A127171">
            <v>20524831</v>
          </cell>
          <cell r="B127171">
            <v>50</v>
          </cell>
          <cell r="C127171">
            <v>0</v>
          </cell>
        </row>
        <row r="127172">
          <cell r="A127172">
            <v>20524835</v>
          </cell>
          <cell r="B127172">
            <v>50</v>
          </cell>
          <cell r="C127172">
            <v>0</v>
          </cell>
        </row>
        <row r="127173">
          <cell r="A127173">
            <v>20525075</v>
          </cell>
          <cell r="B127173">
            <v>50</v>
          </cell>
          <cell r="C127173">
            <v>0</v>
          </cell>
        </row>
        <row r="127174">
          <cell r="A127174">
            <v>20525322</v>
          </cell>
          <cell r="B127174">
            <v>50</v>
          </cell>
          <cell r="C127174">
            <v>0</v>
          </cell>
        </row>
        <row r="127175">
          <cell r="A127175">
            <v>20526281</v>
          </cell>
          <cell r="B127175">
            <v>50</v>
          </cell>
          <cell r="C127175">
            <v>0</v>
          </cell>
        </row>
        <row r="127176">
          <cell r="A127176">
            <v>20527254</v>
          </cell>
          <cell r="B127176">
            <v>50</v>
          </cell>
          <cell r="C127176">
            <v>0</v>
          </cell>
        </row>
        <row r="127177">
          <cell r="A127177">
            <v>20527495</v>
          </cell>
          <cell r="B127177">
            <v>50</v>
          </cell>
          <cell r="C127177">
            <v>0</v>
          </cell>
        </row>
        <row r="127178">
          <cell r="A127178">
            <v>20528946</v>
          </cell>
          <cell r="B127178">
            <v>50</v>
          </cell>
          <cell r="C127178">
            <v>0</v>
          </cell>
        </row>
        <row r="127179">
          <cell r="A127179">
            <v>20528947</v>
          </cell>
          <cell r="B127179">
            <v>50</v>
          </cell>
          <cell r="C127179">
            <v>0</v>
          </cell>
        </row>
        <row r="127180">
          <cell r="A127180">
            <v>20529690</v>
          </cell>
          <cell r="B127180">
            <v>50</v>
          </cell>
          <cell r="C127180">
            <v>0</v>
          </cell>
        </row>
        <row r="127181">
          <cell r="A127181">
            <v>20530403</v>
          </cell>
          <cell r="B127181">
            <v>50</v>
          </cell>
          <cell r="C127181">
            <v>0</v>
          </cell>
        </row>
        <row r="127182">
          <cell r="A127182">
            <v>20530405</v>
          </cell>
          <cell r="B127182">
            <v>50</v>
          </cell>
          <cell r="C127182">
            <v>0</v>
          </cell>
        </row>
        <row r="127183">
          <cell r="A127183">
            <v>20534419</v>
          </cell>
          <cell r="B127183">
            <v>50</v>
          </cell>
          <cell r="C127183">
            <v>0</v>
          </cell>
        </row>
        <row r="127184">
          <cell r="A127184">
            <v>20534867</v>
          </cell>
          <cell r="B127184">
            <v>50</v>
          </cell>
          <cell r="C127184">
            <v>0</v>
          </cell>
        </row>
        <row r="127185">
          <cell r="A127185">
            <v>20534868</v>
          </cell>
          <cell r="B127185">
            <v>50</v>
          </cell>
          <cell r="C127185">
            <v>0</v>
          </cell>
        </row>
        <row r="127186">
          <cell r="A127186">
            <v>20535499</v>
          </cell>
          <cell r="B127186">
            <v>50</v>
          </cell>
          <cell r="C127186">
            <v>0</v>
          </cell>
        </row>
        <row r="127187">
          <cell r="A127187">
            <v>20535595</v>
          </cell>
          <cell r="B127187">
            <v>50</v>
          </cell>
          <cell r="C127187">
            <v>0</v>
          </cell>
        </row>
        <row r="127188">
          <cell r="A127188">
            <v>20535806</v>
          </cell>
          <cell r="B127188">
            <v>50</v>
          </cell>
          <cell r="C127188">
            <v>0</v>
          </cell>
        </row>
        <row r="127189">
          <cell r="A127189">
            <v>20536065</v>
          </cell>
          <cell r="B127189">
            <v>50</v>
          </cell>
          <cell r="C127189">
            <v>0</v>
          </cell>
        </row>
        <row r="127190">
          <cell r="A127190">
            <v>20536137</v>
          </cell>
          <cell r="B127190">
            <v>50</v>
          </cell>
          <cell r="C127190">
            <v>0</v>
          </cell>
        </row>
        <row r="127191">
          <cell r="A127191">
            <v>20524852</v>
          </cell>
          <cell r="B127191">
            <v>50</v>
          </cell>
          <cell r="C127191">
            <v>0</v>
          </cell>
        </row>
        <row r="127192">
          <cell r="A127192">
            <v>20525820</v>
          </cell>
          <cell r="B127192">
            <v>50</v>
          </cell>
          <cell r="C127192">
            <v>0</v>
          </cell>
        </row>
        <row r="127193">
          <cell r="A127193">
            <v>20526302</v>
          </cell>
          <cell r="B127193">
            <v>50</v>
          </cell>
          <cell r="C127193">
            <v>0</v>
          </cell>
        </row>
        <row r="127194">
          <cell r="A127194">
            <v>20526307</v>
          </cell>
          <cell r="B127194">
            <v>50</v>
          </cell>
          <cell r="C127194">
            <v>0</v>
          </cell>
        </row>
        <row r="127195">
          <cell r="A127195">
            <v>20526540</v>
          </cell>
          <cell r="B127195">
            <v>50</v>
          </cell>
          <cell r="C127195">
            <v>0</v>
          </cell>
        </row>
        <row r="127196">
          <cell r="A127196">
            <v>20527262</v>
          </cell>
          <cell r="B127196">
            <v>50</v>
          </cell>
          <cell r="C127196">
            <v>0</v>
          </cell>
        </row>
        <row r="127197">
          <cell r="A127197">
            <v>20528223</v>
          </cell>
          <cell r="B127197">
            <v>50</v>
          </cell>
          <cell r="C127197">
            <v>0</v>
          </cell>
        </row>
        <row r="127198">
          <cell r="A127198">
            <v>20528226</v>
          </cell>
          <cell r="B127198">
            <v>50</v>
          </cell>
          <cell r="C127198">
            <v>0</v>
          </cell>
        </row>
        <row r="127199">
          <cell r="A127199">
            <v>20528230</v>
          </cell>
          <cell r="B127199">
            <v>50</v>
          </cell>
          <cell r="C127199">
            <v>0</v>
          </cell>
        </row>
        <row r="127200">
          <cell r="A127200">
            <v>20528230</v>
          </cell>
          <cell r="B127200">
            <v>50</v>
          </cell>
          <cell r="C127200">
            <v>0</v>
          </cell>
        </row>
        <row r="127201">
          <cell r="A127201">
            <v>20528961</v>
          </cell>
          <cell r="B127201">
            <v>50</v>
          </cell>
          <cell r="C127201">
            <v>0</v>
          </cell>
        </row>
        <row r="127202">
          <cell r="A127202">
            <v>20529693</v>
          </cell>
          <cell r="B127202">
            <v>50</v>
          </cell>
          <cell r="C127202">
            <v>0</v>
          </cell>
        </row>
        <row r="127203">
          <cell r="A127203">
            <v>20531384</v>
          </cell>
          <cell r="B127203">
            <v>50</v>
          </cell>
          <cell r="C127203">
            <v>0</v>
          </cell>
        </row>
        <row r="127204">
          <cell r="A127204">
            <v>20534877</v>
          </cell>
          <cell r="B127204">
            <v>50</v>
          </cell>
          <cell r="C127204">
            <v>0</v>
          </cell>
        </row>
        <row r="127205">
          <cell r="A127205">
            <v>20535720</v>
          </cell>
          <cell r="B127205">
            <v>50</v>
          </cell>
          <cell r="C127205">
            <v>0</v>
          </cell>
        </row>
        <row r="127206">
          <cell r="A127206">
            <v>20535911</v>
          </cell>
          <cell r="B127206">
            <v>50</v>
          </cell>
          <cell r="C127206">
            <v>0</v>
          </cell>
        </row>
        <row r="127207">
          <cell r="A127207">
            <v>20535956</v>
          </cell>
          <cell r="B127207">
            <v>50</v>
          </cell>
          <cell r="C127207">
            <v>0</v>
          </cell>
        </row>
        <row r="127208">
          <cell r="A127208">
            <v>20535999</v>
          </cell>
          <cell r="B127208">
            <v>50</v>
          </cell>
          <cell r="C127208">
            <v>0</v>
          </cell>
        </row>
        <row r="127209">
          <cell r="A127209">
            <v>20536082</v>
          </cell>
          <cell r="B127209">
            <v>50</v>
          </cell>
          <cell r="C127209">
            <v>0</v>
          </cell>
        </row>
        <row r="127210">
          <cell r="A127210">
            <v>20536428</v>
          </cell>
          <cell r="B127210">
            <v>50</v>
          </cell>
          <cell r="C127210">
            <v>0</v>
          </cell>
        </row>
        <row r="127211">
          <cell r="A127211">
            <v>20524871</v>
          </cell>
          <cell r="B127211">
            <v>50</v>
          </cell>
          <cell r="C127211">
            <v>0</v>
          </cell>
        </row>
        <row r="127212">
          <cell r="A127212">
            <v>20527040</v>
          </cell>
          <cell r="B127212">
            <v>50</v>
          </cell>
          <cell r="C127212">
            <v>0</v>
          </cell>
        </row>
        <row r="127213">
          <cell r="A127213">
            <v>20527281</v>
          </cell>
          <cell r="B127213">
            <v>50</v>
          </cell>
          <cell r="C127213">
            <v>0</v>
          </cell>
        </row>
        <row r="127214">
          <cell r="A127214">
            <v>20527757</v>
          </cell>
          <cell r="B127214">
            <v>50</v>
          </cell>
          <cell r="C127214">
            <v>0</v>
          </cell>
        </row>
        <row r="127215">
          <cell r="A127215">
            <v>20527997</v>
          </cell>
          <cell r="B127215">
            <v>50</v>
          </cell>
          <cell r="C127215">
            <v>0</v>
          </cell>
        </row>
        <row r="127216">
          <cell r="A127216">
            <v>20534468</v>
          </cell>
          <cell r="B127216">
            <v>50</v>
          </cell>
          <cell r="C127216">
            <v>0</v>
          </cell>
        </row>
        <row r="127217">
          <cell r="A127217">
            <v>20534651</v>
          </cell>
          <cell r="B127217">
            <v>50</v>
          </cell>
          <cell r="C127217">
            <v>0</v>
          </cell>
        </row>
        <row r="127218">
          <cell r="A127218">
            <v>20536049</v>
          </cell>
          <cell r="B127218">
            <v>50</v>
          </cell>
          <cell r="C127218">
            <v>0</v>
          </cell>
        </row>
        <row r="127219">
          <cell r="A127219">
            <v>20536247</v>
          </cell>
          <cell r="B127219">
            <v>50</v>
          </cell>
          <cell r="C127219">
            <v>0</v>
          </cell>
        </row>
        <row r="127220">
          <cell r="A127220">
            <v>20536744</v>
          </cell>
          <cell r="B127220">
            <v>50</v>
          </cell>
          <cell r="C127220">
            <v>0</v>
          </cell>
        </row>
        <row r="127221">
          <cell r="A127221">
            <v>20536744</v>
          </cell>
          <cell r="B127221">
            <v>50</v>
          </cell>
          <cell r="C127221">
            <v>0</v>
          </cell>
        </row>
        <row r="127222">
          <cell r="A127222">
            <v>20536744</v>
          </cell>
          <cell r="B127222">
            <v>50</v>
          </cell>
          <cell r="C127222">
            <v>0</v>
          </cell>
        </row>
        <row r="127223">
          <cell r="A127223">
            <v>20536744</v>
          </cell>
          <cell r="B127223">
            <v>50</v>
          </cell>
          <cell r="C127223">
            <v>0</v>
          </cell>
        </row>
        <row r="127224">
          <cell r="A127224">
            <v>20525361</v>
          </cell>
          <cell r="B127224">
            <v>50</v>
          </cell>
          <cell r="C127224">
            <v>0</v>
          </cell>
        </row>
        <row r="127225">
          <cell r="A127225">
            <v>20525846</v>
          </cell>
          <cell r="B127225">
            <v>50</v>
          </cell>
          <cell r="C127225">
            <v>0</v>
          </cell>
        </row>
        <row r="127226">
          <cell r="A127226">
            <v>20526326</v>
          </cell>
          <cell r="B127226">
            <v>50</v>
          </cell>
          <cell r="C127226">
            <v>0</v>
          </cell>
        </row>
        <row r="127227">
          <cell r="A127227">
            <v>20526328</v>
          </cell>
          <cell r="B127227">
            <v>50</v>
          </cell>
          <cell r="C127227">
            <v>0</v>
          </cell>
        </row>
        <row r="127228">
          <cell r="A127228">
            <v>20527053</v>
          </cell>
          <cell r="B127228">
            <v>50</v>
          </cell>
          <cell r="C127228">
            <v>0</v>
          </cell>
        </row>
        <row r="127229">
          <cell r="A127229">
            <v>20528020</v>
          </cell>
          <cell r="B127229">
            <v>50</v>
          </cell>
          <cell r="C127229">
            <v>0</v>
          </cell>
        </row>
        <row r="127230">
          <cell r="A127230">
            <v>20528985</v>
          </cell>
          <cell r="B127230">
            <v>50</v>
          </cell>
          <cell r="C127230">
            <v>0</v>
          </cell>
        </row>
        <row r="127231">
          <cell r="A127231">
            <v>20528987</v>
          </cell>
          <cell r="B127231">
            <v>50</v>
          </cell>
          <cell r="C127231">
            <v>0</v>
          </cell>
        </row>
        <row r="127232">
          <cell r="A127232">
            <v>20528992</v>
          </cell>
          <cell r="B127232">
            <v>50</v>
          </cell>
          <cell r="C127232">
            <v>0</v>
          </cell>
        </row>
        <row r="127233">
          <cell r="A127233">
            <v>20529238</v>
          </cell>
          <cell r="B127233">
            <v>50</v>
          </cell>
          <cell r="C127233">
            <v>0</v>
          </cell>
        </row>
        <row r="127234">
          <cell r="A127234">
            <v>20530455</v>
          </cell>
          <cell r="B127234">
            <v>50</v>
          </cell>
          <cell r="C127234">
            <v>0</v>
          </cell>
        </row>
        <row r="127235">
          <cell r="A127235">
            <v>20531172</v>
          </cell>
          <cell r="B127235">
            <v>50</v>
          </cell>
          <cell r="C127235">
            <v>0</v>
          </cell>
        </row>
        <row r="127236">
          <cell r="A127236">
            <v>20534442</v>
          </cell>
          <cell r="B127236">
            <v>50</v>
          </cell>
          <cell r="C127236">
            <v>0</v>
          </cell>
        </row>
        <row r="127237">
          <cell r="A127237">
            <v>20536118</v>
          </cell>
          <cell r="B127237">
            <v>50</v>
          </cell>
          <cell r="C127237">
            <v>0</v>
          </cell>
        </row>
        <row r="127238">
          <cell r="A127238">
            <v>20536214</v>
          </cell>
          <cell r="B127238">
            <v>50</v>
          </cell>
          <cell r="C127238">
            <v>0</v>
          </cell>
        </row>
        <row r="127239">
          <cell r="A127239">
            <v>20536758</v>
          </cell>
          <cell r="B127239">
            <v>50</v>
          </cell>
          <cell r="C127239">
            <v>0</v>
          </cell>
        </row>
        <row r="127240">
          <cell r="A127240">
            <v>20536991</v>
          </cell>
          <cell r="B127240">
            <v>50</v>
          </cell>
          <cell r="C127240">
            <v>0</v>
          </cell>
        </row>
        <row r="127241">
          <cell r="A127241">
            <v>20536997</v>
          </cell>
          <cell r="B127241">
            <v>50</v>
          </cell>
          <cell r="C127241">
            <v>0</v>
          </cell>
        </row>
        <row r="127242">
          <cell r="A127242">
            <v>20537117</v>
          </cell>
          <cell r="B127242">
            <v>50</v>
          </cell>
          <cell r="C127242">
            <v>0</v>
          </cell>
        </row>
        <row r="127243">
          <cell r="A127243">
            <v>20537165</v>
          </cell>
          <cell r="B127243">
            <v>50</v>
          </cell>
          <cell r="C127243">
            <v>0</v>
          </cell>
        </row>
        <row r="127244">
          <cell r="A127244">
            <v>20524660</v>
          </cell>
          <cell r="B127244">
            <v>50</v>
          </cell>
          <cell r="C127244">
            <v>0</v>
          </cell>
        </row>
        <row r="127245">
          <cell r="A127245">
            <v>20525376</v>
          </cell>
          <cell r="B127245">
            <v>50</v>
          </cell>
          <cell r="C127245">
            <v>0</v>
          </cell>
        </row>
        <row r="127246">
          <cell r="A127246">
            <v>20526341</v>
          </cell>
          <cell r="B127246">
            <v>50</v>
          </cell>
          <cell r="C127246">
            <v>0</v>
          </cell>
        </row>
        <row r="127247">
          <cell r="A127247">
            <v>20528518</v>
          </cell>
          <cell r="B127247">
            <v>50</v>
          </cell>
          <cell r="C127247">
            <v>0</v>
          </cell>
        </row>
        <row r="127248">
          <cell r="A127248">
            <v>20537004</v>
          </cell>
          <cell r="B127248">
            <v>50</v>
          </cell>
          <cell r="C127248">
            <v>0</v>
          </cell>
        </row>
        <row r="127249">
          <cell r="A127249">
            <v>20537792</v>
          </cell>
          <cell r="B127249">
            <v>50</v>
          </cell>
          <cell r="C127249">
            <v>0</v>
          </cell>
        </row>
        <row r="127250">
          <cell r="A127250">
            <v>20537800</v>
          </cell>
          <cell r="B127250">
            <v>50</v>
          </cell>
          <cell r="C127250">
            <v>0</v>
          </cell>
        </row>
        <row r="127251">
          <cell r="A127251">
            <v>20537371</v>
          </cell>
          <cell r="B127251">
            <v>50</v>
          </cell>
          <cell r="C127251">
            <v>0</v>
          </cell>
        </row>
        <row r="127252">
          <cell r="A127252">
            <v>20537384</v>
          </cell>
          <cell r="B127252">
            <v>50</v>
          </cell>
          <cell r="C127252">
            <v>0</v>
          </cell>
        </row>
        <row r="127253">
          <cell r="A127253">
            <v>20537441</v>
          </cell>
          <cell r="B127253">
            <v>50</v>
          </cell>
          <cell r="C127253">
            <v>0</v>
          </cell>
        </row>
        <row r="127254">
          <cell r="A127254">
            <v>20537496</v>
          </cell>
          <cell r="B127254">
            <v>50</v>
          </cell>
          <cell r="C127254">
            <v>0</v>
          </cell>
        </row>
        <row r="127255">
          <cell r="A127255">
            <v>20537557</v>
          </cell>
          <cell r="B127255">
            <v>50</v>
          </cell>
          <cell r="C127255">
            <v>0</v>
          </cell>
        </row>
        <row r="127256">
          <cell r="A127256">
            <v>20537586</v>
          </cell>
          <cell r="B127256">
            <v>50</v>
          </cell>
          <cell r="C127256">
            <v>0</v>
          </cell>
        </row>
        <row r="127257">
          <cell r="A127257">
            <v>20524907</v>
          </cell>
          <cell r="B127257">
            <v>50</v>
          </cell>
          <cell r="C127257">
            <v>0</v>
          </cell>
        </row>
        <row r="127258">
          <cell r="A127258">
            <v>20525154</v>
          </cell>
          <cell r="B127258">
            <v>50</v>
          </cell>
          <cell r="C127258">
            <v>0</v>
          </cell>
        </row>
        <row r="127259">
          <cell r="A127259">
            <v>20525393</v>
          </cell>
          <cell r="B127259">
            <v>50</v>
          </cell>
          <cell r="C127259">
            <v>0</v>
          </cell>
        </row>
        <row r="127260">
          <cell r="A127260">
            <v>20529018</v>
          </cell>
          <cell r="B127260">
            <v>50</v>
          </cell>
          <cell r="C127260">
            <v>0</v>
          </cell>
        </row>
        <row r="127261">
          <cell r="A127261">
            <v>20529500</v>
          </cell>
          <cell r="B127261">
            <v>50</v>
          </cell>
          <cell r="C127261">
            <v>0</v>
          </cell>
        </row>
        <row r="127262">
          <cell r="A127262">
            <v>20529504</v>
          </cell>
          <cell r="B127262">
            <v>50</v>
          </cell>
          <cell r="C127262">
            <v>0</v>
          </cell>
        </row>
        <row r="127263">
          <cell r="A127263">
            <v>20530001</v>
          </cell>
          <cell r="B127263">
            <v>50</v>
          </cell>
          <cell r="C127263">
            <v>0</v>
          </cell>
        </row>
        <row r="127264">
          <cell r="A127264">
            <v>20534917</v>
          </cell>
          <cell r="B127264">
            <v>50</v>
          </cell>
          <cell r="C127264">
            <v>0</v>
          </cell>
        </row>
        <row r="127265">
          <cell r="A127265">
            <v>20534927</v>
          </cell>
          <cell r="B127265">
            <v>50</v>
          </cell>
          <cell r="C127265">
            <v>0</v>
          </cell>
        </row>
        <row r="127266">
          <cell r="A127266">
            <v>20537420</v>
          </cell>
          <cell r="B127266">
            <v>50</v>
          </cell>
          <cell r="C127266">
            <v>0</v>
          </cell>
        </row>
        <row r="127267">
          <cell r="A127267">
            <v>20537581</v>
          </cell>
          <cell r="B127267">
            <v>50</v>
          </cell>
          <cell r="C127267">
            <v>0</v>
          </cell>
        </row>
        <row r="127268">
          <cell r="A127268">
            <v>20537613</v>
          </cell>
          <cell r="B127268">
            <v>50</v>
          </cell>
          <cell r="C127268">
            <v>0</v>
          </cell>
        </row>
        <row r="127269">
          <cell r="A127269">
            <v>20537633</v>
          </cell>
          <cell r="B127269">
            <v>50</v>
          </cell>
          <cell r="C127269">
            <v>0</v>
          </cell>
        </row>
        <row r="127270">
          <cell r="A127270">
            <v>20537667</v>
          </cell>
          <cell r="B127270">
            <v>50</v>
          </cell>
          <cell r="C127270">
            <v>0</v>
          </cell>
        </row>
        <row r="127271">
          <cell r="A127271">
            <v>20537679</v>
          </cell>
          <cell r="B127271">
            <v>50</v>
          </cell>
          <cell r="C127271">
            <v>0</v>
          </cell>
        </row>
        <row r="127272">
          <cell r="A127272">
            <v>20537685</v>
          </cell>
          <cell r="B127272">
            <v>50</v>
          </cell>
          <cell r="C127272">
            <v>0</v>
          </cell>
        </row>
        <row r="127273">
          <cell r="A127273">
            <v>20537687</v>
          </cell>
          <cell r="B127273">
            <v>50</v>
          </cell>
          <cell r="C127273">
            <v>0</v>
          </cell>
        </row>
        <row r="127274">
          <cell r="A127274">
            <v>20537956</v>
          </cell>
          <cell r="B127274">
            <v>50</v>
          </cell>
          <cell r="C127274">
            <v>0</v>
          </cell>
        </row>
        <row r="127275">
          <cell r="A127275">
            <v>20537959</v>
          </cell>
          <cell r="B127275">
            <v>50</v>
          </cell>
          <cell r="C127275">
            <v>0</v>
          </cell>
        </row>
        <row r="127276">
          <cell r="A127276">
            <v>20537980</v>
          </cell>
          <cell r="B127276">
            <v>50</v>
          </cell>
          <cell r="C127276">
            <v>0</v>
          </cell>
        </row>
        <row r="127277">
          <cell r="A127277">
            <v>20538168</v>
          </cell>
          <cell r="B127277">
            <v>50</v>
          </cell>
          <cell r="C127277">
            <v>0</v>
          </cell>
        </row>
        <row r="127278">
          <cell r="A127278">
            <v>20538193</v>
          </cell>
          <cell r="B127278">
            <v>50</v>
          </cell>
          <cell r="C127278">
            <v>0</v>
          </cell>
        </row>
        <row r="127279">
          <cell r="A127279">
            <v>20538197</v>
          </cell>
          <cell r="B127279">
            <v>50</v>
          </cell>
          <cell r="C127279">
            <v>0</v>
          </cell>
        </row>
        <row r="127280">
          <cell r="A127280">
            <v>20538198</v>
          </cell>
          <cell r="B127280">
            <v>50</v>
          </cell>
          <cell r="C127280">
            <v>0</v>
          </cell>
        </row>
        <row r="127281">
          <cell r="A127281">
            <v>20538220</v>
          </cell>
          <cell r="B127281">
            <v>50</v>
          </cell>
          <cell r="C127281">
            <v>0</v>
          </cell>
        </row>
        <row r="127282">
          <cell r="A127282">
            <v>20538410</v>
          </cell>
          <cell r="B127282">
            <v>50</v>
          </cell>
          <cell r="C127282">
            <v>0</v>
          </cell>
        </row>
        <row r="127283">
          <cell r="A127283">
            <v>20523962</v>
          </cell>
          <cell r="B127283">
            <v>50</v>
          </cell>
          <cell r="C127283">
            <v>0</v>
          </cell>
        </row>
        <row r="127284">
          <cell r="A127284">
            <v>20524684</v>
          </cell>
          <cell r="B127284">
            <v>50</v>
          </cell>
          <cell r="C127284">
            <v>0</v>
          </cell>
        </row>
        <row r="127285">
          <cell r="A127285">
            <v>20525406</v>
          </cell>
          <cell r="B127285">
            <v>50</v>
          </cell>
          <cell r="C127285">
            <v>0</v>
          </cell>
        </row>
        <row r="127286">
          <cell r="A127286">
            <v>20525408</v>
          </cell>
          <cell r="B127286">
            <v>50</v>
          </cell>
          <cell r="C127286">
            <v>0</v>
          </cell>
        </row>
        <row r="127287">
          <cell r="A127287">
            <v>20528304</v>
          </cell>
          <cell r="B127287">
            <v>50</v>
          </cell>
          <cell r="C127287">
            <v>0</v>
          </cell>
        </row>
        <row r="127288">
          <cell r="A127288">
            <v>20575582</v>
          </cell>
          <cell r="B127288">
            <v>50</v>
          </cell>
          <cell r="C127288">
            <v>0</v>
          </cell>
        </row>
        <row r="127289">
          <cell r="A127289">
            <v>20575588</v>
          </cell>
          <cell r="B127289">
            <v>50</v>
          </cell>
          <cell r="C127289">
            <v>0</v>
          </cell>
        </row>
        <row r="127290">
          <cell r="A127290">
            <v>20575818</v>
          </cell>
          <cell r="B127290">
            <v>50</v>
          </cell>
          <cell r="C127290">
            <v>0</v>
          </cell>
        </row>
        <row r="127291">
          <cell r="A127291">
            <v>20576321</v>
          </cell>
          <cell r="B127291">
            <v>50</v>
          </cell>
          <cell r="C127291">
            <v>0</v>
          </cell>
        </row>
        <row r="127292">
          <cell r="A127292">
            <v>20576560</v>
          </cell>
          <cell r="B127292">
            <v>50</v>
          </cell>
          <cell r="C127292">
            <v>0</v>
          </cell>
        </row>
        <row r="127293">
          <cell r="A127293">
            <v>20576798</v>
          </cell>
          <cell r="B127293">
            <v>50</v>
          </cell>
          <cell r="C127293">
            <v>0</v>
          </cell>
        </row>
        <row r="127294">
          <cell r="A127294">
            <v>20576802</v>
          </cell>
          <cell r="B127294">
            <v>50</v>
          </cell>
          <cell r="C127294">
            <v>0</v>
          </cell>
        </row>
        <row r="127295">
          <cell r="A127295">
            <v>20576804</v>
          </cell>
          <cell r="B127295">
            <v>50</v>
          </cell>
          <cell r="C127295">
            <v>0</v>
          </cell>
        </row>
        <row r="127296">
          <cell r="A127296">
            <v>20577037</v>
          </cell>
          <cell r="B127296">
            <v>50</v>
          </cell>
          <cell r="C127296">
            <v>0</v>
          </cell>
        </row>
        <row r="127297">
          <cell r="A127297">
            <v>20577294</v>
          </cell>
          <cell r="B127297">
            <v>50</v>
          </cell>
          <cell r="C127297">
            <v>0</v>
          </cell>
        </row>
        <row r="127298">
          <cell r="A127298">
            <v>20577774</v>
          </cell>
          <cell r="B127298">
            <v>50</v>
          </cell>
          <cell r="C127298">
            <v>0</v>
          </cell>
        </row>
        <row r="127299">
          <cell r="A127299">
            <v>20578008</v>
          </cell>
          <cell r="B127299">
            <v>50</v>
          </cell>
          <cell r="C127299">
            <v>0</v>
          </cell>
        </row>
        <row r="127300">
          <cell r="A127300">
            <v>20578016</v>
          </cell>
          <cell r="B127300">
            <v>50</v>
          </cell>
          <cell r="C127300">
            <v>0</v>
          </cell>
        </row>
        <row r="127301">
          <cell r="A127301">
            <v>20578022</v>
          </cell>
          <cell r="B127301">
            <v>50</v>
          </cell>
          <cell r="C127301">
            <v>0</v>
          </cell>
        </row>
        <row r="127302">
          <cell r="A127302">
            <v>20578508</v>
          </cell>
          <cell r="B127302">
            <v>50</v>
          </cell>
          <cell r="C127302">
            <v>0</v>
          </cell>
        </row>
        <row r="127303">
          <cell r="A127303">
            <v>20571722</v>
          </cell>
          <cell r="B127303">
            <v>50</v>
          </cell>
          <cell r="C127303">
            <v>0</v>
          </cell>
        </row>
        <row r="127304">
          <cell r="A127304">
            <v>20571727</v>
          </cell>
          <cell r="B127304">
            <v>50</v>
          </cell>
          <cell r="C127304">
            <v>0</v>
          </cell>
        </row>
        <row r="127305">
          <cell r="A127305">
            <v>20572193</v>
          </cell>
          <cell r="B127305">
            <v>50</v>
          </cell>
          <cell r="C127305">
            <v>0</v>
          </cell>
        </row>
        <row r="127306">
          <cell r="A127306">
            <v>20572675</v>
          </cell>
          <cell r="B127306">
            <v>50</v>
          </cell>
          <cell r="C127306">
            <v>0</v>
          </cell>
        </row>
        <row r="127307">
          <cell r="A127307">
            <v>20572690</v>
          </cell>
          <cell r="B127307">
            <v>50</v>
          </cell>
          <cell r="C127307">
            <v>0</v>
          </cell>
        </row>
        <row r="127308">
          <cell r="A127308">
            <v>20572924</v>
          </cell>
          <cell r="B127308">
            <v>50</v>
          </cell>
          <cell r="C127308">
            <v>0</v>
          </cell>
        </row>
        <row r="127309">
          <cell r="A127309">
            <v>20573415</v>
          </cell>
          <cell r="B127309">
            <v>50</v>
          </cell>
          <cell r="C127309">
            <v>0</v>
          </cell>
        </row>
        <row r="127310">
          <cell r="A127310">
            <v>20573418</v>
          </cell>
          <cell r="B127310">
            <v>50</v>
          </cell>
          <cell r="C127310">
            <v>0</v>
          </cell>
        </row>
        <row r="127311">
          <cell r="A127311">
            <v>20573647</v>
          </cell>
          <cell r="B127311">
            <v>50</v>
          </cell>
          <cell r="C127311">
            <v>0</v>
          </cell>
        </row>
        <row r="127312">
          <cell r="A127312">
            <v>20573649</v>
          </cell>
          <cell r="B127312">
            <v>50</v>
          </cell>
          <cell r="C127312">
            <v>0</v>
          </cell>
        </row>
        <row r="127313">
          <cell r="A127313">
            <v>20573893</v>
          </cell>
          <cell r="B127313">
            <v>50</v>
          </cell>
          <cell r="C127313">
            <v>0</v>
          </cell>
        </row>
        <row r="127314">
          <cell r="A127314">
            <v>20573897</v>
          </cell>
          <cell r="B127314">
            <v>50</v>
          </cell>
          <cell r="C127314">
            <v>0</v>
          </cell>
        </row>
        <row r="127315">
          <cell r="A127315">
            <v>20573899</v>
          </cell>
          <cell r="B127315">
            <v>50</v>
          </cell>
          <cell r="C127315">
            <v>0</v>
          </cell>
        </row>
        <row r="127316">
          <cell r="A127316">
            <v>20574134</v>
          </cell>
          <cell r="B127316">
            <v>50</v>
          </cell>
          <cell r="C127316">
            <v>0</v>
          </cell>
        </row>
        <row r="127317">
          <cell r="A127317">
            <v>20575350</v>
          </cell>
          <cell r="B127317">
            <v>50</v>
          </cell>
          <cell r="C127317">
            <v>0</v>
          </cell>
        </row>
        <row r="127318">
          <cell r="A127318">
            <v>20575612</v>
          </cell>
          <cell r="B127318">
            <v>50</v>
          </cell>
          <cell r="C127318">
            <v>0</v>
          </cell>
        </row>
        <row r="127319">
          <cell r="A127319">
            <v>20575621</v>
          </cell>
          <cell r="B127319">
            <v>50</v>
          </cell>
          <cell r="C127319">
            <v>0</v>
          </cell>
        </row>
        <row r="127320">
          <cell r="A127320">
            <v>20576094</v>
          </cell>
          <cell r="B127320">
            <v>50</v>
          </cell>
          <cell r="C127320">
            <v>0</v>
          </cell>
        </row>
        <row r="127321">
          <cell r="A127321">
            <v>20576582</v>
          </cell>
          <cell r="B127321">
            <v>50</v>
          </cell>
          <cell r="C127321">
            <v>0</v>
          </cell>
        </row>
        <row r="127322">
          <cell r="A127322">
            <v>20576815</v>
          </cell>
          <cell r="B127322">
            <v>50</v>
          </cell>
          <cell r="C127322">
            <v>0</v>
          </cell>
        </row>
        <row r="127323">
          <cell r="A127323">
            <v>20577062</v>
          </cell>
          <cell r="B127323">
            <v>50</v>
          </cell>
          <cell r="C127323">
            <v>0</v>
          </cell>
        </row>
        <row r="127324">
          <cell r="A127324">
            <v>20577065</v>
          </cell>
          <cell r="B127324">
            <v>50</v>
          </cell>
          <cell r="C127324">
            <v>0</v>
          </cell>
        </row>
        <row r="127325">
          <cell r="A127325">
            <v>20577539</v>
          </cell>
          <cell r="B127325">
            <v>50</v>
          </cell>
          <cell r="C127325">
            <v>0</v>
          </cell>
        </row>
        <row r="127326">
          <cell r="A127326">
            <v>20577550</v>
          </cell>
          <cell r="B127326">
            <v>50</v>
          </cell>
          <cell r="C127326">
            <v>0</v>
          </cell>
        </row>
        <row r="127327">
          <cell r="A127327">
            <v>20578276</v>
          </cell>
          <cell r="B127327">
            <v>50</v>
          </cell>
          <cell r="C127327">
            <v>0</v>
          </cell>
        </row>
        <row r="127328">
          <cell r="A127328">
            <v>20571705</v>
          </cell>
          <cell r="B127328">
            <v>50</v>
          </cell>
          <cell r="C127328">
            <v>0</v>
          </cell>
        </row>
        <row r="127329">
          <cell r="A127329">
            <v>20571709</v>
          </cell>
          <cell r="B127329">
            <v>50</v>
          </cell>
          <cell r="C127329">
            <v>0</v>
          </cell>
        </row>
        <row r="127330">
          <cell r="A127330">
            <v>20571713</v>
          </cell>
          <cell r="B127330">
            <v>50</v>
          </cell>
          <cell r="C127330">
            <v>0</v>
          </cell>
        </row>
        <row r="127331">
          <cell r="A127331">
            <v>20571716</v>
          </cell>
          <cell r="B127331">
            <v>50</v>
          </cell>
          <cell r="C127331">
            <v>0</v>
          </cell>
        </row>
        <row r="127332">
          <cell r="A127332">
            <v>20572450</v>
          </cell>
          <cell r="B127332">
            <v>50</v>
          </cell>
          <cell r="C127332">
            <v>0</v>
          </cell>
        </row>
        <row r="127333">
          <cell r="A127333">
            <v>20572694</v>
          </cell>
          <cell r="B127333">
            <v>50</v>
          </cell>
          <cell r="C127333">
            <v>0</v>
          </cell>
        </row>
        <row r="127334">
          <cell r="A127334">
            <v>20573192</v>
          </cell>
          <cell r="B127334">
            <v>50</v>
          </cell>
          <cell r="C127334">
            <v>0</v>
          </cell>
        </row>
        <row r="127335">
          <cell r="A127335">
            <v>20573428</v>
          </cell>
          <cell r="B127335">
            <v>50</v>
          </cell>
          <cell r="C127335">
            <v>0</v>
          </cell>
        </row>
        <row r="127336">
          <cell r="A127336">
            <v>20573662</v>
          </cell>
          <cell r="B127336">
            <v>50</v>
          </cell>
          <cell r="C127336">
            <v>0</v>
          </cell>
        </row>
        <row r="127337">
          <cell r="A127337">
            <v>20573664</v>
          </cell>
          <cell r="B127337">
            <v>50</v>
          </cell>
          <cell r="C127337">
            <v>0</v>
          </cell>
        </row>
        <row r="127338">
          <cell r="A127338">
            <v>20573675</v>
          </cell>
          <cell r="B127338">
            <v>50</v>
          </cell>
          <cell r="C127338">
            <v>0</v>
          </cell>
        </row>
        <row r="127339">
          <cell r="A127339">
            <v>20573912</v>
          </cell>
          <cell r="B127339">
            <v>50</v>
          </cell>
          <cell r="C127339">
            <v>0</v>
          </cell>
        </row>
        <row r="127340">
          <cell r="A127340">
            <v>20574151</v>
          </cell>
          <cell r="B127340">
            <v>50</v>
          </cell>
          <cell r="C127340">
            <v>0</v>
          </cell>
        </row>
        <row r="127341">
          <cell r="A127341">
            <v>20574153</v>
          </cell>
          <cell r="B127341">
            <v>50</v>
          </cell>
          <cell r="C127341">
            <v>0</v>
          </cell>
        </row>
        <row r="127342">
          <cell r="A127342">
            <v>20574161</v>
          </cell>
          <cell r="B127342">
            <v>50</v>
          </cell>
          <cell r="C127342">
            <v>0</v>
          </cell>
        </row>
        <row r="127343">
          <cell r="A127343">
            <v>20574393</v>
          </cell>
          <cell r="B127343">
            <v>50</v>
          </cell>
          <cell r="C127343">
            <v>0</v>
          </cell>
        </row>
        <row r="127344">
          <cell r="A127344">
            <v>20574394</v>
          </cell>
          <cell r="B127344">
            <v>50</v>
          </cell>
          <cell r="C127344">
            <v>0</v>
          </cell>
        </row>
        <row r="127345">
          <cell r="A127345">
            <v>20574395</v>
          </cell>
          <cell r="B127345">
            <v>50</v>
          </cell>
          <cell r="C127345">
            <v>0</v>
          </cell>
        </row>
        <row r="127346">
          <cell r="A127346">
            <v>20574397</v>
          </cell>
          <cell r="B127346">
            <v>50</v>
          </cell>
          <cell r="C127346">
            <v>0</v>
          </cell>
        </row>
        <row r="127347">
          <cell r="A127347">
            <v>20574631</v>
          </cell>
          <cell r="B127347">
            <v>50</v>
          </cell>
          <cell r="C127347">
            <v>0</v>
          </cell>
        </row>
        <row r="127348">
          <cell r="A127348">
            <v>20575594</v>
          </cell>
          <cell r="B127348">
            <v>50</v>
          </cell>
          <cell r="C127348">
            <v>0</v>
          </cell>
        </row>
        <row r="127349">
          <cell r="A127349">
            <v>20575600</v>
          </cell>
          <cell r="B127349">
            <v>50</v>
          </cell>
          <cell r="C127349">
            <v>0</v>
          </cell>
        </row>
        <row r="127350">
          <cell r="A127350">
            <v>20575601</v>
          </cell>
          <cell r="B127350">
            <v>50</v>
          </cell>
          <cell r="C127350">
            <v>0</v>
          </cell>
        </row>
        <row r="127351">
          <cell r="A127351">
            <v>20575608</v>
          </cell>
          <cell r="B127351">
            <v>50</v>
          </cell>
          <cell r="C127351">
            <v>0</v>
          </cell>
        </row>
        <row r="127352">
          <cell r="A127352">
            <v>20575868</v>
          </cell>
          <cell r="B127352">
            <v>50</v>
          </cell>
          <cell r="C127352">
            <v>0</v>
          </cell>
        </row>
        <row r="127353">
          <cell r="A127353">
            <v>20576106</v>
          </cell>
          <cell r="B127353">
            <v>50</v>
          </cell>
          <cell r="C127353">
            <v>0</v>
          </cell>
        </row>
        <row r="127354">
          <cell r="A127354">
            <v>20576590</v>
          </cell>
          <cell r="B127354">
            <v>50</v>
          </cell>
          <cell r="C127354">
            <v>0</v>
          </cell>
        </row>
        <row r="127355">
          <cell r="A127355">
            <v>20576593</v>
          </cell>
          <cell r="B127355">
            <v>50</v>
          </cell>
          <cell r="C127355">
            <v>0</v>
          </cell>
        </row>
        <row r="127356">
          <cell r="A127356">
            <v>20576827</v>
          </cell>
          <cell r="B127356">
            <v>50</v>
          </cell>
          <cell r="C127356">
            <v>0</v>
          </cell>
        </row>
        <row r="127357">
          <cell r="A127357">
            <v>20576828</v>
          </cell>
          <cell r="B127357">
            <v>50</v>
          </cell>
          <cell r="C127357">
            <v>0</v>
          </cell>
        </row>
        <row r="127358">
          <cell r="A127358">
            <v>20576831</v>
          </cell>
          <cell r="B127358">
            <v>50</v>
          </cell>
          <cell r="C127358">
            <v>0</v>
          </cell>
        </row>
        <row r="127359">
          <cell r="A127359">
            <v>20577068</v>
          </cell>
          <cell r="B127359">
            <v>50</v>
          </cell>
          <cell r="C127359">
            <v>0</v>
          </cell>
        </row>
        <row r="127360">
          <cell r="A127360">
            <v>20577076</v>
          </cell>
          <cell r="B127360">
            <v>50</v>
          </cell>
          <cell r="C127360">
            <v>0</v>
          </cell>
        </row>
        <row r="127361">
          <cell r="A127361">
            <v>20577557</v>
          </cell>
          <cell r="B127361">
            <v>50</v>
          </cell>
          <cell r="C127361">
            <v>0</v>
          </cell>
        </row>
        <row r="127362">
          <cell r="A127362">
            <v>20577797</v>
          </cell>
          <cell r="B127362">
            <v>50</v>
          </cell>
          <cell r="C127362">
            <v>0</v>
          </cell>
        </row>
        <row r="127363">
          <cell r="A127363">
            <v>20578769</v>
          </cell>
          <cell r="B127363">
            <v>50</v>
          </cell>
          <cell r="C127363">
            <v>0</v>
          </cell>
        </row>
        <row r="127364">
          <cell r="A127364">
            <v>20578773</v>
          </cell>
          <cell r="B127364">
            <v>50</v>
          </cell>
          <cell r="C127364">
            <v>0</v>
          </cell>
        </row>
        <row r="127365">
          <cell r="A127365">
            <v>20578778</v>
          </cell>
          <cell r="B127365">
            <v>50</v>
          </cell>
          <cell r="C127365">
            <v>0</v>
          </cell>
        </row>
        <row r="127366">
          <cell r="A127366">
            <v>20571754</v>
          </cell>
          <cell r="B127366">
            <v>50</v>
          </cell>
          <cell r="C127366">
            <v>0</v>
          </cell>
        </row>
        <row r="127367">
          <cell r="A127367">
            <v>20572950</v>
          </cell>
          <cell r="B127367">
            <v>50</v>
          </cell>
          <cell r="C127367">
            <v>0</v>
          </cell>
        </row>
        <row r="127368">
          <cell r="A127368">
            <v>20573438</v>
          </cell>
          <cell r="B127368">
            <v>50</v>
          </cell>
          <cell r="C127368">
            <v>0</v>
          </cell>
        </row>
        <row r="127369">
          <cell r="A127369">
            <v>20573448</v>
          </cell>
          <cell r="B127369">
            <v>50</v>
          </cell>
          <cell r="C127369">
            <v>0</v>
          </cell>
        </row>
        <row r="127370">
          <cell r="A127370">
            <v>20573686</v>
          </cell>
          <cell r="B127370">
            <v>50</v>
          </cell>
          <cell r="C127370">
            <v>0</v>
          </cell>
        </row>
        <row r="127371">
          <cell r="A127371">
            <v>20574167</v>
          </cell>
          <cell r="B127371">
            <v>50</v>
          </cell>
          <cell r="C127371">
            <v>0</v>
          </cell>
        </row>
        <row r="127372">
          <cell r="A127372">
            <v>20574169</v>
          </cell>
          <cell r="B127372">
            <v>50</v>
          </cell>
          <cell r="C127372">
            <v>0</v>
          </cell>
        </row>
        <row r="127373">
          <cell r="A127373">
            <v>20574406</v>
          </cell>
          <cell r="B127373">
            <v>50</v>
          </cell>
          <cell r="C127373">
            <v>0</v>
          </cell>
        </row>
        <row r="127374">
          <cell r="A127374">
            <v>20574416</v>
          </cell>
          <cell r="B127374">
            <v>50</v>
          </cell>
          <cell r="C127374">
            <v>0</v>
          </cell>
        </row>
        <row r="127375">
          <cell r="A127375">
            <v>20574646</v>
          </cell>
          <cell r="B127375">
            <v>50</v>
          </cell>
          <cell r="C127375">
            <v>0</v>
          </cell>
        </row>
        <row r="127376">
          <cell r="A127376">
            <v>20574649</v>
          </cell>
          <cell r="B127376">
            <v>50</v>
          </cell>
          <cell r="C127376">
            <v>0</v>
          </cell>
        </row>
        <row r="127377">
          <cell r="A127377">
            <v>20574649</v>
          </cell>
          <cell r="B127377">
            <v>50</v>
          </cell>
          <cell r="C127377">
            <v>0</v>
          </cell>
        </row>
        <row r="127378">
          <cell r="A127378">
            <v>20575643</v>
          </cell>
          <cell r="B127378">
            <v>50</v>
          </cell>
          <cell r="C127378">
            <v>0</v>
          </cell>
        </row>
        <row r="127379">
          <cell r="A127379">
            <v>20575650</v>
          </cell>
          <cell r="B127379">
            <v>50</v>
          </cell>
          <cell r="C127379">
            <v>0</v>
          </cell>
        </row>
        <row r="127380">
          <cell r="A127380">
            <v>20575878</v>
          </cell>
          <cell r="B127380">
            <v>50</v>
          </cell>
          <cell r="C127380">
            <v>0</v>
          </cell>
        </row>
        <row r="127381">
          <cell r="A127381">
            <v>20575882</v>
          </cell>
          <cell r="B127381">
            <v>50</v>
          </cell>
          <cell r="C127381">
            <v>0</v>
          </cell>
        </row>
        <row r="127382">
          <cell r="A127382">
            <v>20576113</v>
          </cell>
          <cell r="B127382">
            <v>50</v>
          </cell>
          <cell r="C127382">
            <v>0</v>
          </cell>
        </row>
        <row r="127383">
          <cell r="A127383">
            <v>20576116</v>
          </cell>
          <cell r="B127383">
            <v>50</v>
          </cell>
          <cell r="C127383">
            <v>0</v>
          </cell>
        </row>
        <row r="127384">
          <cell r="A127384">
            <v>20576123</v>
          </cell>
          <cell r="B127384">
            <v>50</v>
          </cell>
          <cell r="C127384">
            <v>0</v>
          </cell>
        </row>
        <row r="127385">
          <cell r="A127385">
            <v>20576124</v>
          </cell>
          <cell r="B127385">
            <v>50</v>
          </cell>
          <cell r="C127385">
            <v>0</v>
          </cell>
        </row>
        <row r="127386">
          <cell r="A127386">
            <v>20576604</v>
          </cell>
          <cell r="B127386">
            <v>50</v>
          </cell>
          <cell r="C127386">
            <v>0</v>
          </cell>
        </row>
        <row r="127387">
          <cell r="A127387">
            <v>20576849</v>
          </cell>
          <cell r="B127387">
            <v>50</v>
          </cell>
          <cell r="C127387">
            <v>0</v>
          </cell>
        </row>
        <row r="127388">
          <cell r="A127388">
            <v>20577086</v>
          </cell>
          <cell r="B127388">
            <v>50</v>
          </cell>
          <cell r="C127388">
            <v>0</v>
          </cell>
        </row>
        <row r="127389">
          <cell r="A127389">
            <v>20577091</v>
          </cell>
          <cell r="B127389">
            <v>50</v>
          </cell>
          <cell r="C127389">
            <v>0</v>
          </cell>
        </row>
        <row r="127390">
          <cell r="A127390">
            <v>20577094</v>
          </cell>
          <cell r="B127390">
            <v>50</v>
          </cell>
          <cell r="C127390">
            <v>0</v>
          </cell>
        </row>
        <row r="127391">
          <cell r="A127391">
            <v>20577573</v>
          </cell>
          <cell r="B127391">
            <v>50</v>
          </cell>
          <cell r="C127391">
            <v>0</v>
          </cell>
        </row>
        <row r="127392">
          <cell r="A127392">
            <v>20578054</v>
          </cell>
          <cell r="B127392">
            <v>50</v>
          </cell>
          <cell r="C127392">
            <v>0</v>
          </cell>
        </row>
        <row r="127393">
          <cell r="A127393">
            <v>20578055</v>
          </cell>
          <cell r="B127393">
            <v>50</v>
          </cell>
          <cell r="C127393">
            <v>0</v>
          </cell>
        </row>
        <row r="127394">
          <cell r="A127394">
            <v>20578784</v>
          </cell>
          <cell r="B127394">
            <v>50</v>
          </cell>
          <cell r="C127394">
            <v>0</v>
          </cell>
        </row>
        <row r="127395">
          <cell r="A127395">
            <v>20578794</v>
          </cell>
          <cell r="B127395">
            <v>50</v>
          </cell>
          <cell r="C127395">
            <v>0</v>
          </cell>
        </row>
        <row r="127396">
          <cell r="A127396">
            <v>20571993</v>
          </cell>
          <cell r="B127396">
            <v>50</v>
          </cell>
          <cell r="C127396">
            <v>0</v>
          </cell>
        </row>
        <row r="127397">
          <cell r="A127397">
            <v>20571994</v>
          </cell>
          <cell r="B127397">
            <v>50</v>
          </cell>
          <cell r="C127397">
            <v>0</v>
          </cell>
        </row>
        <row r="127398">
          <cell r="A127398">
            <v>20572235</v>
          </cell>
          <cell r="B127398">
            <v>50</v>
          </cell>
          <cell r="C127398">
            <v>0</v>
          </cell>
        </row>
        <row r="127399">
          <cell r="A127399">
            <v>20573464</v>
          </cell>
          <cell r="B127399">
            <v>50</v>
          </cell>
          <cell r="C127399">
            <v>0</v>
          </cell>
        </row>
        <row r="127400">
          <cell r="A127400">
            <v>20573707</v>
          </cell>
          <cell r="B127400">
            <v>50</v>
          </cell>
          <cell r="C127400">
            <v>0</v>
          </cell>
        </row>
        <row r="127401">
          <cell r="A127401">
            <v>20573937</v>
          </cell>
          <cell r="B127401">
            <v>50</v>
          </cell>
          <cell r="C127401">
            <v>0</v>
          </cell>
        </row>
        <row r="127402">
          <cell r="A127402">
            <v>20573940</v>
          </cell>
          <cell r="B127402">
            <v>50</v>
          </cell>
          <cell r="C127402">
            <v>0</v>
          </cell>
        </row>
        <row r="127403">
          <cell r="A127403">
            <v>20573948</v>
          </cell>
          <cell r="B127403">
            <v>50</v>
          </cell>
          <cell r="C127403">
            <v>0</v>
          </cell>
        </row>
        <row r="127404">
          <cell r="A127404">
            <v>20574427</v>
          </cell>
          <cell r="B127404">
            <v>50</v>
          </cell>
          <cell r="C127404">
            <v>0</v>
          </cell>
        </row>
        <row r="127405">
          <cell r="A127405">
            <v>20574429</v>
          </cell>
          <cell r="B127405">
            <v>50</v>
          </cell>
          <cell r="C127405">
            <v>0</v>
          </cell>
        </row>
        <row r="127406">
          <cell r="A127406">
            <v>20574660</v>
          </cell>
          <cell r="B127406">
            <v>50</v>
          </cell>
          <cell r="C127406">
            <v>0</v>
          </cell>
        </row>
        <row r="127407">
          <cell r="A127407">
            <v>20574662</v>
          </cell>
          <cell r="B127407">
            <v>50</v>
          </cell>
          <cell r="C127407">
            <v>0</v>
          </cell>
        </row>
        <row r="127408">
          <cell r="A127408">
            <v>20574906</v>
          </cell>
          <cell r="B127408">
            <v>50</v>
          </cell>
          <cell r="C127408">
            <v>0</v>
          </cell>
        </row>
        <row r="127409">
          <cell r="A127409">
            <v>20574907</v>
          </cell>
          <cell r="B127409">
            <v>50</v>
          </cell>
          <cell r="C127409">
            <v>0</v>
          </cell>
        </row>
        <row r="127410">
          <cell r="A127410">
            <v>20574908</v>
          </cell>
          <cell r="B127410">
            <v>50</v>
          </cell>
          <cell r="C127410">
            <v>0</v>
          </cell>
        </row>
        <row r="127411">
          <cell r="A127411">
            <v>20574913</v>
          </cell>
          <cell r="B127411">
            <v>50</v>
          </cell>
          <cell r="C127411">
            <v>0</v>
          </cell>
        </row>
        <row r="127412">
          <cell r="A127412">
            <v>20574913</v>
          </cell>
          <cell r="B127412">
            <v>50</v>
          </cell>
          <cell r="C127412">
            <v>0</v>
          </cell>
        </row>
        <row r="127413">
          <cell r="A127413">
            <v>20574913</v>
          </cell>
          <cell r="B127413">
            <v>50</v>
          </cell>
          <cell r="C127413">
            <v>0</v>
          </cell>
        </row>
        <row r="127414">
          <cell r="A127414">
            <v>20574913</v>
          </cell>
          <cell r="B127414">
            <v>50</v>
          </cell>
          <cell r="C127414">
            <v>0</v>
          </cell>
        </row>
        <row r="127415">
          <cell r="A127415">
            <v>20575625</v>
          </cell>
          <cell r="B127415">
            <v>50</v>
          </cell>
          <cell r="C127415">
            <v>0</v>
          </cell>
        </row>
        <row r="127416">
          <cell r="A127416">
            <v>20575633</v>
          </cell>
          <cell r="B127416">
            <v>50</v>
          </cell>
          <cell r="C127416">
            <v>0</v>
          </cell>
        </row>
        <row r="127417">
          <cell r="A127417">
            <v>20575635</v>
          </cell>
          <cell r="B127417">
            <v>50</v>
          </cell>
          <cell r="C127417">
            <v>0</v>
          </cell>
        </row>
        <row r="127418">
          <cell r="A127418">
            <v>20575636</v>
          </cell>
          <cell r="B127418">
            <v>50</v>
          </cell>
          <cell r="C127418">
            <v>0</v>
          </cell>
        </row>
        <row r="127419">
          <cell r="A127419">
            <v>20575893</v>
          </cell>
          <cell r="B127419">
            <v>50</v>
          </cell>
          <cell r="C127419">
            <v>0</v>
          </cell>
        </row>
        <row r="127420">
          <cell r="A127420">
            <v>20575900</v>
          </cell>
          <cell r="B127420">
            <v>50</v>
          </cell>
          <cell r="C127420">
            <v>0</v>
          </cell>
        </row>
        <row r="127421">
          <cell r="A127421">
            <v>20576373</v>
          </cell>
          <cell r="B127421">
            <v>50</v>
          </cell>
          <cell r="C127421">
            <v>0</v>
          </cell>
        </row>
        <row r="127422">
          <cell r="A127422">
            <v>20576384</v>
          </cell>
          <cell r="B127422">
            <v>50</v>
          </cell>
          <cell r="C127422">
            <v>0</v>
          </cell>
        </row>
        <row r="127423">
          <cell r="A127423">
            <v>20578809</v>
          </cell>
          <cell r="B127423">
            <v>50</v>
          </cell>
          <cell r="C127423">
            <v>0</v>
          </cell>
        </row>
        <row r="127424">
          <cell r="A127424">
            <v>20578811</v>
          </cell>
          <cell r="B127424">
            <v>50</v>
          </cell>
          <cell r="C127424">
            <v>0</v>
          </cell>
        </row>
        <row r="127425">
          <cell r="A127425">
            <v>20571779</v>
          </cell>
          <cell r="B127425">
            <v>50</v>
          </cell>
          <cell r="C127425">
            <v>0</v>
          </cell>
        </row>
        <row r="127426">
          <cell r="A127426">
            <v>20572257</v>
          </cell>
          <cell r="B127426">
            <v>50</v>
          </cell>
          <cell r="C127426">
            <v>0</v>
          </cell>
        </row>
        <row r="127427">
          <cell r="A127427">
            <v>20572739</v>
          </cell>
          <cell r="B127427">
            <v>50</v>
          </cell>
          <cell r="C127427">
            <v>0</v>
          </cell>
        </row>
        <row r="127428">
          <cell r="A127428">
            <v>20572987</v>
          </cell>
          <cell r="B127428">
            <v>50</v>
          </cell>
          <cell r="C127428">
            <v>0</v>
          </cell>
        </row>
        <row r="127429">
          <cell r="A127429">
            <v>20573231</v>
          </cell>
          <cell r="B127429">
            <v>50</v>
          </cell>
          <cell r="C127429">
            <v>0</v>
          </cell>
        </row>
        <row r="127430">
          <cell r="A127430">
            <v>20573235</v>
          </cell>
          <cell r="B127430">
            <v>50</v>
          </cell>
          <cell r="C127430">
            <v>0</v>
          </cell>
        </row>
        <row r="127431">
          <cell r="A127431">
            <v>20573708</v>
          </cell>
          <cell r="B127431">
            <v>50</v>
          </cell>
          <cell r="C127431">
            <v>0</v>
          </cell>
        </row>
        <row r="127432">
          <cell r="A127432">
            <v>20573718</v>
          </cell>
          <cell r="B127432">
            <v>50</v>
          </cell>
          <cell r="C127432">
            <v>0</v>
          </cell>
        </row>
        <row r="127433">
          <cell r="A127433">
            <v>20573721</v>
          </cell>
          <cell r="B127433">
            <v>50</v>
          </cell>
          <cell r="C127433">
            <v>0</v>
          </cell>
        </row>
        <row r="127434">
          <cell r="A127434">
            <v>20573722</v>
          </cell>
          <cell r="B127434">
            <v>50</v>
          </cell>
          <cell r="C127434">
            <v>0</v>
          </cell>
        </row>
        <row r="127435">
          <cell r="A127435">
            <v>20573956</v>
          </cell>
          <cell r="B127435">
            <v>50</v>
          </cell>
          <cell r="C127435">
            <v>0</v>
          </cell>
        </row>
        <row r="127436">
          <cell r="A127436">
            <v>20574436</v>
          </cell>
          <cell r="B127436">
            <v>50</v>
          </cell>
          <cell r="C127436">
            <v>0</v>
          </cell>
        </row>
        <row r="127437">
          <cell r="A127437">
            <v>20574441</v>
          </cell>
          <cell r="B127437">
            <v>50</v>
          </cell>
          <cell r="C127437">
            <v>0</v>
          </cell>
        </row>
        <row r="127438">
          <cell r="A127438">
            <v>20574444</v>
          </cell>
          <cell r="B127438">
            <v>50</v>
          </cell>
          <cell r="C127438">
            <v>0</v>
          </cell>
        </row>
        <row r="127439">
          <cell r="A127439">
            <v>20574446</v>
          </cell>
          <cell r="B127439">
            <v>50</v>
          </cell>
          <cell r="C127439">
            <v>0</v>
          </cell>
        </row>
        <row r="127440">
          <cell r="A127440">
            <v>20574677</v>
          </cell>
          <cell r="B127440">
            <v>50</v>
          </cell>
          <cell r="C127440">
            <v>0</v>
          </cell>
        </row>
        <row r="127441">
          <cell r="A127441">
            <v>20575167</v>
          </cell>
          <cell r="B127441">
            <v>50</v>
          </cell>
          <cell r="C127441">
            <v>0</v>
          </cell>
        </row>
        <row r="127442">
          <cell r="A127442">
            <v>20575402</v>
          </cell>
          <cell r="B127442">
            <v>50</v>
          </cell>
          <cell r="C127442">
            <v>0</v>
          </cell>
        </row>
        <row r="127443">
          <cell r="A127443">
            <v>20575407</v>
          </cell>
          <cell r="B127443">
            <v>50</v>
          </cell>
          <cell r="C127443">
            <v>0</v>
          </cell>
        </row>
        <row r="127444">
          <cell r="A127444">
            <v>20575913</v>
          </cell>
          <cell r="B127444">
            <v>50</v>
          </cell>
          <cell r="C127444">
            <v>0</v>
          </cell>
        </row>
        <row r="127445">
          <cell r="A127445">
            <v>20576631</v>
          </cell>
          <cell r="B127445">
            <v>50</v>
          </cell>
          <cell r="C127445">
            <v>0</v>
          </cell>
        </row>
        <row r="127446">
          <cell r="A127446">
            <v>20576638</v>
          </cell>
          <cell r="B127446">
            <v>50</v>
          </cell>
          <cell r="C127446">
            <v>0</v>
          </cell>
        </row>
        <row r="127447">
          <cell r="A127447">
            <v>20576640</v>
          </cell>
          <cell r="B127447">
            <v>50</v>
          </cell>
          <cell r="C127447">
            <v>0</v>
          </cell>
        </row>
        <row r="127448">
          <cell r="A127448">
            <v>20577115</v>
          </cell>
          <cell r="B127448">
            <v>50</v>
          </cell>
          <cell r="C127448">
            <v>0</v>
          </cell>
        </row>
        <row r="127449">
          <cell r="A127449">
            <v>20577118</v>
          </cell>
          <cell r="B127449">
            <v>50</v>
          </cell>
          <cell r="C127449">
            <v>0</v>
          </cell>
        </row>
        <row r="127450">
          <cell r="A127450">
            <v>20577125</v>
          </cell>
          <cell r="B127450">
            <v>50</v>
          </cell>
          <cell r="C127450">
            <v>0</v>
          </cell>
        </row>
        <row r="127451">
          <cell r="A127451">
            <v>20577605</v>
          </cell>
          <cell r="B127451">
            <v>50</v>
          </cell>
          <cell r="C127451">
            <v>0</v>
          </cell>
        </row>
        <row r="127452">
          <cell r="A127452">
            <v>20577614</v>
          </cell>
          <cell r="B127452">
            <v>50</v>
          </cell>
          <cell r="C127452">
            <v>0</v>
          </cell>
        </row>
        <row r="127453">
          <cell r="A127453">
            <v>20577842</v>
          </cell>
          <cell r="B127453">
            <v>50</v>
          </cell>
          <cell r="C127453">
            <v>0</v>
          </cell>
        </row>
        <row r="127454">
          <cell r="A127454">
            <v>20578815</v>
          </cell>
          <cell r="B127454">
            <v>50</v>
          </cell>
          <cell r="C127454">
            <v>0</v>
          </cell>
        </row>
        <row r="127455">
          <cell r="A127455">
            <v>20578818</v>
          </cell>
          <cell r="B127455">
            <v>50</v>
          </cell>
          <cell r="C127455">
            <v>0</v>
          </cell>
        </row>
        <row r="127456">
          <cell r="A127456">
            <v>20578819</v>
          </cell>
          <cell r="B127456">
            <v>50</v>
          </cell>
          <cell r="C127456">
            <v>0</v>
          </cell>
        </row>
        <row r="127457">
          <cell r="A127457">
            <v>20578822</v>
          </cell>
          <cell r="B127457">
            <v>50</v>
          </cell>
          <cell r="C127457">
            <v>0</v>
          </cell>
        </row>
        <row r="127458">
          <cell r="A127458">
            <v>20572511</v>
          </cell>
          <cell r="B127458">
            <v>50</v>
          </cell>
          <cell r="C127458">
            <v>0</v>
          </cell>
        </row>
        <row r="127459">
          <cell r="A127459">
            <v>20573243</v>
          </cell>
          <cell r="B127459">
            <v>50</v>
          </cell>
          <cell r="C127459">
            <v>0</v>
          </cell>
        </row>
        <row r="127460">
          <cell r="A127460">
            <v>20573243</v>
          </cell>
          <cell r="B127460">
            <v>50</v>
          </cell>
          <cell r="C127460">
            <v>0</v>
          </cell>
        </row>
        <row r="127461">
          <cell r="A127461">
            <v>20573252</v>
          </cell>
          <cell r="B127461">
            <v>50</v>
          </cell>
          <cell r="C127461">
            <v>0</v>
          </cell>
        </row>
        <row r="127462">
          <cell r="A127462">
            <v>20573491</v>
          </cell>
          <cell r="B127462">
            <v>50</v>
          </cell>
          <cell r="C127462">
            <v>0</v>
          </cell>
        </row>
        <row r="127463">
          <cell r="A127463">
            <v>20573736</v>
          </cell>
          <cell r="B127463">
            <v>50</v>
          </cell>
          <cell r="C127463">
            <v>0</v>
          </cell>
        </row>
        <row r="127464">
          <cell r="A127464">
            <v>20573966</v>
          </cell>
          <cell r="B127464">
            <v>50</v>
          </cell>
          <cell r="C127464">
            <v>0</v>
          </cell>
        </row>
        <row r="127465">
          <cell r="A127465">
            <v>20573967</v>
          </cell>
          <cell r="B127465">
            <v>50</v>
          </cell>
          <cell r="C127465">
            <v>0</v>
          </cell>
        </row>
        <row r="127466">
          <cell r="A127466">
            <v>20573979</v>
          </cell>
          <cell r="B127466">
            <v>50</v>
          </cell>
          <cell r="C127466">
            <v>0</v>
          </cell>
        </row>
        <row r="127467">
          <cell r="A127467">
            <v>20574452</v>
          </cell>
          <cell r="B127467">
            <v>50</v>
          </cell>
          <cell r="C127467">
            <v>0</v>
          </cell>
        </row>
        <row r="127468">
          <cell r="A127468">
            <v>20574935</v>
          </cell>
          <cell r="B127468">
            <v>50</v>
          </cell>
          <cell r="C127468">
            <v>0</v>
          </cell>
        </row>
        <row r="127469">
          <cell r="A127469">
            <v>20575418</v>
          </cell>
          <cell r="B127469">
            <v>50</v>
          </cell>
          <cell r="C127469">
            <v>0</v>
          </cell>
        </row>
        <row r="127470">
          <cell r="A127470">
            <v>20575661</v>
          </cell>
          <cell r="B127470">
            <v>50</v>
          </cell>
          <cell r="C127470">
            <v>0</v>
          </cell>
        </row>
        <row r="127471">
          <cell r="A127471">
            <v>20575664</v>
          </cell>
          <cell r="B127471">
            <v>50</v>
          </cell>
          <cell r="C127471">
            <v>0</v>
          </cell>
        </row>
        <row r="127472">
          <cell r="A127472">
            <v>20575665</v>
          </cell>
          <cell r="B127472">
            <v>50</v>
          </cell>
          <cell r="C127472">
            <v>0</v>
          </cell>
        </row>
        <row r="127473">
          <cell r="A127473">
            <v>20576160</v>
          </cell>
          <cell r="B127473">
            <v>50</v>
          </cell>
          <cell r="C127473">
            <v>0</v>
          </cell>
        </row>
        <row r="127474">
          <cell r="A127474">
            <v>20576406</v>
          </cell>
          <cell r="B127474">
            <v>50</v>
          </cell>
          <cell r="C127474">
            <v>0</v>
          </cell>
        </row>
        <row r="127475">
          <cell r="A127475">
            <v>20576644</v>
          </cell>
          <cell r="B127475">
            <v>50</v>
          </cell>
          <cell r="C127475">
            <v>0</v>
          </cell>
        </row>
        <row r="127476">
          <cell r="A127476">
            <v>20576647</v>
          </cell>
          <cell r="B127476">
            <v>50</v>
          </cell>
          <cell r="C127476">
            <v>0</v>
          </cell>
        </row>
        <row r="127477">
          <cell r="A127477">
            <v>20576654</v>
          </cell>
          <cell r="B127477">
            <v>50</v>
          </cell>
          <cell r="C127477">
            <v>0</v>
          </cell>
        </row>
        <row r="127478">
          <cell r="A127478">
            <v>20576887</v>
          </cell>
          <cell r="B127478">
            <v>50</v>
          </cell>
          <cell r="C127478">
            <v>0</v>
          </cell>
        </row>
        <row r="127479">
          <cell r="A127479">
            <v>20576891</v>
          </cell>
          <cell r="B127479">
            <v>50</v>
          </cell>
          <cell r="C127479">
            <v>0</v>
          </cell>
        </row>
        <row r="127480">
          <cell r="A127480">
            <v>20577619</v>
          </cell>
          <cell r="B127480">
            <v>50</v>
          </cell>
          <cell r="C127480">
            <v>0</v>
          </cell>
        </row>
        <row r="127481">
          <cell r="A127481">
            <v>20578358</v>
          </cell>
          <cell r="B127481">
            <v>50</v>
          </cell>
          <cell r="C127481">
            <v>0</v>
          </cell>
        </row>
        <row r="127482">
          <cell r="A127482">
            <v>20578830</v>
          </cell>
          <cell r="B127482">
            <v>50</v>
          </cell>
          <cell r="C127482">
            <v>0</v>
          </cell>
        </row>
        <row r="127483">
          <cell r="A127483">
            <v>20578836</v>
          </cell>
          <cell r="B127483">
            <v>50</v>
          </cell>
          <cell r="C127483">
            <v>0</v>
          </cell>
        </row>
        <row r="127484">
          <cell r="A127484">
            <v>20578838</v>
          </cell>
          <cell r="B127484">
            <v>50</v>
          </cell>
          <cell r="C127484">
            <v>0</v>
          </cell>
        </row>
        <row r="127485">
          <cell r="A127485">
            <v>20572035</v>
          </cell>
          <cell r="B127485">
            <v>50</v>
          </cell>
          <cell r="C127485">
            <v>0</v>
          </cell>
        </row>
        <row r="127486">
          <cell r="A127486">
            <v>20572531</v>
          </cell>
          <cell r="B127486">
            <v>50</v>
          </cell>
          <cell r="C127486">
            <v>0</v>
          </cell>
        </row>
        <row r="127487">
          <cell r="A127487">
            <v>20572778</v>
          </cell>
          <cell r="B127487">
            <v>50</v>
          </cell>
          <cell r="C127487">
            <v>0</v>
          </cell>
        </row>
        <row r="127488">
          <cell r="A127488">
            <v>20573258</v>
          </cell>
          <cell r="B127488">
            <v>50</v>
          </cell>
          <cell r="C127488">
            <v>0</v>
          </cell>
        </row>
        <row r="127489">
          <cell r="A127489">
            <v>20573265</v>
          </cell>
          <cell r="B127489">
            <v>50</v>
          </cell>
          <cell r="C127489">
            <v>0</v>
          </cell>
        </row>
        <row r="127490">
          <cell r="A127490">
            <v>20573984</v>
          </cell>
          <cell r="B127490">
            <v>50</v>
          </cell>
          <cell r="C127490">
            <v>0</v>
          </cell>
        </row>
        <row r="127491">
          <cell r="A127491">
            <v>20573986</v>
          </cell>
          <cell r="B127491">
            <v>50</v>
          </cell>
          <cell r="C127491">
            <v>0</v>
          </cell>
        </row>
        <row r="127492">
          <cell r="A127492">
            <v>20573989</v>
          </cell>
          <cell r="B127492">
            <v>50</v>
          </cell>
          <cell r="C127492">
            <v>0</v>
          </cell>
        </row>
        <row r="127493">
          <cell r="A127493">
            <v>20574228</v>
          </cell>
          <cell r="B127493">
            <v>50</v>
          </cell>
          <cell r="C127493">
            <v>0</v>
          </cell>
        </row>
        <row r="127494">
          <cell r="A127494">
            <v>20574465</v>
          </cell>
          <cell r="B127494">
            <v>50</v>
          </cell>
          <cell r="C127494">
            <v>0</v>
          </cell>
        </row>
        <row r="127495">
          <cell r="A127495">
            <v>20574716</v>
          </cell>
          <cell r="B127495">
            <v>50</v>
          </cell>
          <cell r="C127495">
            <v>0</v>
          </cell>
        </row>
        <row r="127496">
          <cell r="A127496">
            <v>20574949</v>
          </cell>
          <cell r="B127496">
            <v>50</v>
          </cell>
          <cell r="C127496">
            <v>0</v>
          </cell>
        </row>
        <row r="127497">
          <cell r="A127497">
            <v>20575431</v>
          </cell>
          <cell r="B127497">
            <v>50</v>
          </cell>
          <cell r="C127497">
            <v>0</v>
          </cell>
        </row>
        <row r="127498">
          <cell r="A127498">
            <v>20575702</v>
          </cell>
          <cell r="B127498">
            <v>50</v>
          </cell>
          <cell r="C127498">
            <v>0</v>
          </cell>
        </row>
        <row r="127499">
          <cell r="A127499">
            <v>20575712</v>
          </cell>
          <cell r="B127499">
            <v>50</v>
          </cell>
          <cell r="C127499">
            <v>0</v>
          </cell>
        </row>
        <row r="127500">
          <cell r="A127500">
            <v>20575934</v>
          </cell>
          <cell r="B127500">
            <v>50</v>
          </cell>
          <cell r="C127500">
            <v>0</v>
          </cell>
        </row>
        <row r="127501">
          <cell r="A127501">
            <v>20576176</v>
          </cell>
          <cell r="B127501">
            <v>50</v>
          </cell>
          <cell r="C127501">
            <v>0</v>
          </cell>
        </row>
        <row r="127502">
          <cell r="A127502">
            <v>20576177</v>
          </cell>
          <cell r="B127502">
            <v>50</v>
          </cell>
          <cell r="C127502">
            <v>0</v>
          </cell>
        </row>
        <row r="127503">
          <cell r="A127503">
            <v>20576178</v>
          </cell>
          <cell r="B127503">
            <v>50</v>
          </cell>
          <cell r="C127503">
            <v>0</v>
          </cell>
        </row>
        <row r="127504">
          <cell r="A127504">
            <v>20576184</v>
          </cell>
          <cell r="B127504">
            <v>50</v>
          </cell>
          <cell r="C127504">
            <v>0</v>
          </cell>
        </row>
        <row r="127505">
          <cell r="A127505">
            <v>20576422</v>
          </cell>
          <cell r="B127505">
            <v>50</v>
          </cell>
          <cell r="C127505">
            <v>0</v>
          </cell>
        </row>
        <row r="127506">
          <cell r="A127506">
            <v>20576662</v>
          </cell>
          <cell r="B127506">
            <v>50</v>
          </cell>
          <cell r="C127506">
            <v>0</v>
          </cell>
        </row>
        <row r="127507">
          <cell r="A127507">
            <v>20576913</v>
          </cell>
          <cell r="B127507">
            <v>50</v>
          </cell>
          <cell r="C127507">
            <v>0</v>
          </cell>
        </row>
        <row r="127508">
          <cell r="A127508">
            <v>20577148</v>
          </cell>
          <cell r="B127508">
            <v>50</v>
          </cell>
          <cell r="C127508">
            <v>0</v>
          </cell>
        </row>
        <row r="127509">
          <cell r="A127509">
            <v>20577156</v>
          </cell>
          <cell r="B127509">
            <v>50</v>
          </cell>
          <cell r="C127509">
            <v>0</v>
          </cell>
        </row>
        <row r="127510">
          <cell r="A127510">
            <v>20577881</v>
          </cell>
          <cell r="B127510">
            <v>50</v>
          </cell>
          <cell r="C127510">
            <v>0</v>
          </cell>
        </row>
        <row r="127511">
          <cell r="A127511">
            <v>20578843</v>
          </cell>
          <cell r="B127511">
            <v>50</v>
          </cell>
          <cell r="C127511">
            <v>0</v>
          </cell>
        </row>
        <row r="127512">
          <cell r="A127512">
            <v>20578848</v>
          </cell>
          <cell r="B127512">
            <v>50</v>
          </cell>
          <cell r="C127512">
            <v>0</v>
          </cell>
        </row>
        <row r="127513">
          <cell r="A127513">
            <v>20572300</v>
          </cell>
          <cell r="B127513">
            <v>50</v>
          </cell>
          <cell r="C127513">
            <v>0</v>
          </cell>
        </row>
        <row r="127514">
          <cell r="A127514">
            <v>20572785</v>
          </cell>
          <cell r="B127514">
            <v>50</v>
          </cell>
          <cell r="C127514">
            <v>0</v>
          </cell>
        </row>
        <row r="127515">
          <cell r="A127515">
            <v>20573277</v>
          </cell>
          <cell r="B127515">
            <v>50</v>
          </cell>
          <cell r="C127515">
            <v>0</v>
          </cell>
        </row>
        <row r="127516">
          <cell r="A127516">
            <v>20573521</v>
          </cell>
          <cell r="B127516">
            <v>50</v>
          </cell>
          <cell r="C127516">
            <v>0</v>
          </cell>
        </row>
        <row r="127517">
          <cell r="A127517">
            <v>20573755</v>
          </cell>
          <cell r="B127517">
            <v>50</v>
          </cell>
          <cell r="C127517">
            <v>0</v>
          </cell>
        </row>
        <row r="127518">
          <cell r="A127518">
            <v>20573758</v>
          </cell>
          <cell r="B127518">
            <v>50</v>
          </cell>
          <cell r="C127518">
            <v>0</v>
          </cell>
        </row>
        <row r="127519">
          <cell r="A127519">
            <v>20573759</v>
          </cell>
          <cell r="B127519">
            <v>50</v>
          </cell>
          <cell r="C127519">
            <v>0</v>
          </cell>
        </row>
        <row r="127520">
          <cell r="A127520">
            <v>20574240</v>
          </cell>
          <cell r="B127520">
            <v>50</v>
          </cell>
          <cell r="C127520">
            <v>0</v>
          </cell>
        </row>
        <row r="127521">
          <cell r="A127521">
            <v>20575206</v>
          </cell>
          <cell r="B127521">
            <v>50</v>
          </cell>
          <cell r="C127521">
            <v>0</v>
          </cell>
        </row>
        <row r="127522">
          <cell r="A127522">
            <v>20575214</v>
          </cell>
          <cell r="B127522">
            <v>50</v>
          </cell>
          <cell r="C127522">
            <v>0</v>
          </cell>
        </row>
        <row r="127523">
          <cell r="A127523">
            <v>20575217</v>
          </cell>
          <cell r="B127523">
            <v>50</v>
          </cell>
          <cell r="C127523">
            <v>0</v>
          </cell>
        </row>
        <row r="127524">
          <cell r="A127524">
            <v>20575450</v>
          </cell>
          <cell r="B127524">
            <v>50</v>
          </cell>
          <cell r="C127524">
            <v>0</v>
          </cell>
        </row>
        <row r="127525">
          <cell r="A127525">
            <v>20575456</v>
          </cell>
          <cell r="B127525">
            <v>50</v>
          </cell>
          <cell r="C127525">
            <v>0</v>
          </cell>
        </row>
        <row r="127526">
          <cell r="A127526">
            <v>20575689</v>
          </cell>
          <cell r="B127526">
            <v>50</v>
          </cell>
          <cell r="C127526">
            <v>0</v>
          </cell>
        </row>
        <row r="127527">
          <cell r="A127527">
            <v>20575691</v>
          </cell>
          <cell r="B127527">
            <v>50</v>
          </cell>
          <cell r="C127527">
            <v>0</v>
          </cell>
        </row>
        <row r="127528">
          <cell r="A127528">
            <v>20575698</v>
          </cell>
          <cell r="B127528">
            <v>50</v>
          </cell>
          <cell r="C127528">
            <v>0</v>
          </cell>
        </row>
        <row r="127529">
          <cell r="A127529">
            <v>20575951</v>
          </cell>
          <cell r="B127529">
            <v>50</v>
          </cell>
          <cell r="C127529">
            <v>0</v>
          </cell>
        </row>
        <row r="127530">
          <cell r="A127530">
            <v>20576193</v>
          </cell>
          <cell r="B127530">
            <v>50</v>
          </cell>
          <cell r="C127530">
            <v>0</v>
          </cell>
        </row>
        <row r="127531">
          <cell r="A127531">
            <v>20576436</v>
          </cell>
          <cell r="B127531">
            <v>50</v>
          </cell>
          <cell r="C127531">
            <v>0</v>
          </cell>
        </row>
        <row r="127532">
          <cell r="A127532">
            <v>20576675</v>
          </cell>
          <cell r="B127532">
            <v>50</v>
          </cell>
          <cell r="C127532">
            <v>0</v>
          </cell>
        </row>
        <row r="127533">
          <cell r="A127533">
            <v>20576922</v>
          </cell>
          <cell r="B127533">
            <v>50</v>
          </cell>
          <cell r="C127533">
            <v>0</v>
          </cell>
        </row>
        <row r="127534">
          <cell r="A127534">
            <v>20577172</v>
          </cell>
          <cell r="B127534">
            <v>50</v>
          </cell>
          <cell r="C127534">
            <v>0</v>
          </cell>
        </row>
        <row r="127535">
          <cell r="A127535">
            <v>20577173</v>
          </cell>
          <cell r="B127535">
            <v>50</v>
          </cell>
          <cell r="C127535">
            <v>0</v>
          </cell>
        </row>
        <row r="127536">
          <cell r="A127536">
            <v>20577894</v>
          </cell>
          <cell r="B127536">
            <v>50</v>
          </cell>
          <cell r="C127536">
            <v>0</v>
          </cell>
        </row>
        <row r="127537">
          <cell r="A127537">
            <v>20578145</v>
          </cell>
          <cell r="B127537">
            <v>50</v>
          </cell>
          <cell r="C127537">
            <v>0</v>
          </cell>
        </row>
        <row r="127538">
          <cell r="A127538">
            <v>20578626</v>
          </cell>
          <cell r="B127538">
            <v>50</v>
          </cell>
          <cell r="C127538">
            <v>0</v>
          </cell>
        </row>
        <row r="127539">
          <cell r="A127539">
            <v>20571110</v>
          </cell>
          <cell r="B127539">
            <v>50</v>
          </cell>
          <cell r="C127539">
            <v>0</v>
          </cell>
        </row>
        <row r="127540">
          <cell r="A127540">
            <v>20571112</v>
          </cell>
          <cell r="B127540">
            <v>50</v>
          </cell>
          <cell r="C127540">
            <v>0</v>
          </cell>
        </row>
        <row r="127541">
          <cell r="A127541">
            <v>20571115</v>
          </cell>
          <cell r="B127541">
            <v>50</v>
          </cell>
          <cell r="C127541">
            <v>0</v>
          </cell>
        </row>
        <row r="127542">
          <cell r="A127542">
            <v>20571851</v>
          </cell>
          <cell r="B127542">
            <v>50</v>
          </cell>
          <cell r="C127542">
            <v>0</v>
          </cell>
        </row>
        <row r="127543">
          <cell r="A127543">
            <v>20571851</v>
          </cell>
          <cell r="B127543">
            <v>50</v>
          </cell>
          <cell r="C127543">
            <v>0</v>
          </cell>
        </row>
        <row r="127544">
          <cell r="A127544">
            <v>20572801</v>
          </cell>
          <cell r="B127544">
            <v>50</v>
          </cell>
          <cell r="C127544">
            <v>0</v>
          </cell>
        </row>
        <row r="127545">
          <cell r="A127545">
            <v>20573047</v>
          </cell>
          <cell r="B127545">
            <v>50</v>
          </cell>
          <cell r="C127545">
            <v>0</v>
          </cell>
        </row>
        <row r="127546">
          <cell r="A127546">
            <v>20573290</v>
          </cell>
          <cell r="B127546">
            <v>50</v>
          </cell>
          <cell r="C127546">
            <v>0</v>
          </cell>
        </row>
        <row r="127547">
          <cell r="A127547">
            <v>20573779</v>
          </cell>
          <cell r="B127547">
            <v>50</v>
          </cell>
          <cell r="C127547">
            <v>0</v>
          </cell>
        </row>
        <row r="127548">
          <cell r="A127548">
            <v>20574012</v>
          </cell>
          <cell r="B127548">
            <v>50</v>
          </cell>
          <cell r="C127548">
            <v>0</v>
          </cell>
        </row>
        <row r="127549">
          <cell r="A127549">
            <v>20574014</v>
          </cell>
          <cell r="B127549">
            <v>50</v>
          </cell>
          <cell r="C127549">
            <v>0</v>
          </cell>
        </row>
        <row r="127550">
          <cell r="A127550">
            <v>20574019</v>
          </cell>
          <cell r="B127550">
            <v>50</v>
          </cell>
          <cell r="C127550">
            <v>0</v>
          </cell>
        </row>
        <row r="127551">
          <cell r="A127551">
            <v>20574023</v>
          </cell>
          <cell r="B127551">
            <v>50</v>
          </cell>
          <cell r="C127551">
            <v>0</v>
          </cell>
        </row>
        <row r="127552">
          <cell r="A127552">
            <v>20574264</v>
          </cell>
          <cell r="B127552">
            <v>50</v>
          </cell>
          <cell r="C127552">
            <v>0</v>
          </cell>
        </row>
        <row r="127553">
          <cell r="A127553">
            <v>20574500</v>
          </cell>
          <cell r="B127553">
            <v>50</v>
          </cell>
          <cell r="C127553">
            <v>0</v>
          </cell>
        </row>
        <row r="127554">
          <cell r="A127554">
            <v>20575465</v>
          </cell>
          <cell r="B127554">
            <v>50</v>
          </cell>
          <cell r="C127554">
            <v>0</v>
          </cell>
        </row>
        <row r="127555">
          <cell r="A127555">
            <v>20575733</v>
          </cell>
          <cell r="B127555">
            <v>50</v>
          </cell>
          <cell r="C127555">
            <v>0</v>
          </cell>
        </row>
        <row r="127556">
          <cell r="A127556">
            <v>20575970</v>
          </cell>
          <cell r="B127556">
            <v>50</v>
          </cell>
          <cell r="C127556">
            <v>0</v>
          </cell>
        </row>
        <row r="127557">
          <cell r="A127557">
            <v>20576220</v>
          </cell>
          <cell r="B127557">
            <v>50</v>
          </cell>
          <cell r="C127557">
            <v>0</v>
          </cell>
        </row>
        <row r="127558">
          <cell r="A127558">
            <v>20576453</v>
          </cell>
          <cell r="B127558">
            <v>50</v>
          </cell>
          <cell r="C127558">
            <v>0</v>
          </cell>
        </row>
        <row r="127559">
          <cell r="A127559">
            <v>20576693</v>
          </cell>
          <cell r="B127559">
            <v>50</v>
          </cell>
          <cell r="C127559">
            <v>0</v>
          </cell>
        </row>
        <row r="127560">
          <cell r="A127560">
            <v>20576702</v>
          </cell>
          <cell r="B127560">
            <v>50</v>
          </cell>
          <cell r="C127560">
            <v>0</v>
          </cell>
        </row>
        <row r="127561">
          <cell r="A127561">
            <v>20577425</v>
          </cell>
          <cell r="B127561">
            <v>50</v>
          </cell>
          <cell r="C127561">
            <v>0</v>
          </cell>
        </row>
        <row r="127562">
          <cell r="A127562">
            <v>20577904</v>
          </cell>
          <cell r="B127562">
            <v>50</v>
          </cell>
          <cell r="C127562">
            <v>0</v>
          </cell>
        </row>
        <row r="127563">
          <cell r="A127563">
            <v>20578398</v>
          </cell>
          <cell r="B127563">
            <v>50</v>
          </cell>
          <cell r="C127563">
            <v>0</v>
          </cell>
        </row>
        <row r="127564">
          <cell r="A127564">
            <v>20578399</v>
          </cell>
          <cell r="B127564">
            <v>50</v>
          </cell>
          <cell r="C127564">
            <v>0</v>
          </cell>
        </row>
        <row r="127565">
          <cell r="A127565">
            <v>20571118</v>
          </cell>
          <cell r="B127565">
            <v>50</v>
          </cell>
          <cell r="C127565">
            <v>0</v>
          </cell>
        </row>
        <row r="127566">
          <cell r="A127566">
            <v>20571121</v>
          </cell>
          <cell r="B127566">
            <v>50</v>
          </cell>
          <cell r="C127566">
            <v>0</v>
          </cell>
        </row>
        <row r="127567">
          <cell r="A127567">
            <v>20571122</v>
          </cell>
          <cell r="B127567">
            <v>50</v>
          </cell>
          <cell r="C127567">
            <v>0</v>
          </cell>
        </row>
        <row r="127568">
          <cell r="A127568">
            <v>20571126</v>
          </cell>
          <cell r="B127568">
            <v>50</v>
          </cell>
          <cell r="C127568">
            <v>0</v>
          </cell>
        </row>
        <row r="127569">
          <cell r="A127569">
            <v>20571127</v>
          </cell>
          <cell r="B127569">
            <v>50</v>
          </cell>
          <cell r="C127569">
            <v>0</v>
          </cell>
        </row>
        <row r="127570">
          <cell r="A127570">
            <v>20571130</v>
          </cell>
          <cell r="B127570">
            <v>50</v>
          </cell>
          <cell r="C127570">
            <v>0</v>
          </cell>
        </row>
        <row r="127571">
          <cell r="A127571">
            <v>20571132</v>
          </cell>
          <cell r="B127571">
            <v>50</v>
          </cell>
          <cell r="C127571">
            <v>0</v>
          </cell>
        </row>
        <row r="127572">
          <cell r="A127572">
            <v>20571834</v>
          </cell>
          <cell r="B127572">
            <v>50</v>
          </cell>
          <cell r="C127572">
            <v>0</v>
          </cell>
        </row>
        <row r="127573">
          <cell r="A127573">
            <v>20572084</v>
          </cell>
          <cell r="B127573">
            <v>50</v>
          </cell>
          <cell r="C127573">
            <v>0</v>
          </cell>
        </row>
        <row r="127574">
          <cell r="A127574">
            <v>20572327</v>
          </cell>
          <cell r="B127574">
            <v>50</v>
          </cell>
          <cell r="C127574">
            <v>0</v>
          </cell>
        </row>
        <row r="127575">
          <cell r="A127575">
            <v>20573312</v>
          </cell>
          <cell r="B127575">
            <v>50</v>
          </cell>
          <cell r="C127575">
            <v>0</v>
          </cell>
        </row>
        <row r="127576">
          <cell r="A127576">
            <v>20573545</v>
          </cell>
          <cell r="B127576">
            <v>50</v>
          </cell>
          <cell r="C127576">
            <v>0</v>
          </cell>
        </row>
        <row r="127577">
          <cell r="A127577">
            <v>20574033</v>
          </cell>
          <cell r="B127577">
            <v>50</v>
          </cell>
          <cell r="C127577">
            <v>0</v>
          </cell>
        </row>
        <row r="127578">
          <cell r="A127578">
            <v>20574278</v>
          </cell>
          <cell r="B127578">
            <v>50</v>
          </cell>
          <cell r="C127578">
            <v>0</v>
          </cell>
        </row>
        <row r="127579">
          <cell r="A127579">
            <v>20574520</v>
          </cell>
          <cell r="B127579">
            <v>50</v>
          </cell>
          <cell r="C127579">
            <v>0</v>
          </cell>
        </row>
        <row r="127580">
          <cell r="A127580">
            <v>20574521</v>
          </cell>
          <cell r="B127580">
            <v>50</v>
          </cell>
          <cell r="C127580">
            <v>0</v>
          </cell>
        </row>
        <row r="127581">
          <cell r="A127581">
            <v>20574996</v>
          </cell>
          <cell r="B127581">
            <v>50</v>
          </cell>
          <cell r="C127581">
            <v>0</v>
          </cell>
        </row>
        <row r="127582">
          <cell r="A127582">
            <v>20575475</v>
          </cell>
          <cell r="B127582">
            <v>50</v>
          </cell>
          <cell r="C127582">
            <v>0</v>
          </cell>
        </row>
        <row r="127583">
          <cell r="A127583">
            <v>20575487</v>
          </cell>
          <cell r="B127583">
            <v>50</v>
          </cell>
          <cell r="C127583">
            <v>0</v>
          </cell>
        </row>
        <row r="127584">
          <cell r="A127584">
            <v>20575715</v>
          </cell>
          <cell r="B127584">
            <v>50</v>
          </cell>
          <cell r="C127584">
            <v>0</v>
          </cell>
        </row>
        <row r="127585">
          <cell r="A127585">
            <v>20575723</v>
          </cell>
          <cell r="B127585">
            <v>50</v>
          </cell>
          <cell r="C127585">
            <v>0</v>
          </cell>
        </row>
        <row r="127586">
          <cell r="A127586">
            <v>20575724</v>
          </cell>
          <cell r="B127586">
            <v>50</v>
          </cell>
          <cell r="C127586">
            <v>0</v>
          </cell>
        </row>
        <row r="127587">
          <cell r="A127587">
            <v>20575728</v>
          </cell>
          <cell r="B127587">
            <v>50</v>
          </cell>
          <cell r="C127587">
            <v>0</v>
          </cell>
        </row>
        <row r="127588">
          <cell r="A127588">
            <v>20575992</v>
          </cell>
          <cell r="B127588">
            <v>50</v>
          </cell>
          <cell r="C127588">
            <v>0</v>
          </cell>
        </row>
        <row r="127589">
          <cell r="A127589">
            <v>20576477</v>
          </cell>
          <cell r="B127589">
            <v>50</v>
          </cell>
          <cell r="C127589">
            <v>0</v>
          </cell>
        </row>
        <row r="127590">
          <cell r="A127590">
            <v>20576948</v>
          </cell>
          <cell r="B127590">
            <v>50</v>
          </cell>
          <cell r="C127590">
            <v>0</v>
          </cell>
        </row>
        <row r="127591">
          <cell r="A127591">
            <v>20577191</v>
          </cell>
          <cell r="B127591">
            <v>50</v>
          </cell>
          <cell r="C127591">
            <v>0</v>
          </cell>
        </row>
        <row r="127592">
          <cell r="A127592">
            <v>20577201</v>
          </cell>
          <cell r="B127592">
            <v>50</v>
          </cell>
          <cell r="C127592">
            <v>0</v>
          </cell>
        </row>
        <row r="127593">
          <cell r="A127593">
            <v>20577689</v>
          </cell>
          <cell r="B127593">
            <v>50</v>
          </cell>
          <cell r="C127593">
            <v>0</v>
          </cell>
        </row>
        <row r="127594">
          <cell r="A127594">
            <v>20577918</v>
          </cell>
          <cell r="B127594">
            <v>50</v>
          </cell>
          <cell r="C127594">
            <v>0</v>
          </cell>
        </row>
        <row r="127595">
          <cell r="A127595">
            <v>20577927</v>
          </cell>
          <cell r="B127595">
            <v>50</v>
          </cell>
          <cell r="C127595">
            <v>0</v>
          </cell>
        </row>
        <row r="127596">
          <cell r="A127596">
            <v>20571134</v>
          </cell>
          <cell r="B127596">
            <v>50</v>
          </cell>
          <cell r="C127596">
            <v>0</v>
          </cell>
        </row>
        <row r="127597">
          <cell r="A127597">
            <v>20571136</v>
          </cell>
          <cell r="B127597">
            <v>50</v>
          </cell>
          <cell r="C127597">
            <v>0</v>
          </cell>
        </row>
        <row r="127598">
          <cell r="A127598">
            <v>20571138</v>
          </cell>
          <cell r="B127598">
            <v>50</v>
          </cell>
          <cell r="C127598">
            <v>0</v>
          </cell>
        </row>
        <row r="127599">
          <cell r="A127599">
            <v>20571140</v>
          </cell>
          <cell r="B127599">
            <v>50</v>
          </cell>
          <cell r="C127599">
            <v>0</v>
          </cell>
        </row>
        <row r="127600">
          <cell r="A127600">
            <v>20571141</v>
          </cell>
          <cell r="B127600">
            <v>50</v>
          </cell>
          <cell r="C127600">
            <v>0</v>
          </cell>
        </row>
        <row r="127601">
          <cell r="A127601">
            <v>20571143</v>
          </cell>
          <cell r="B127601">
            <v>50</v>
          </cell>
          <cell r="C127601">
            <v>0</v>
          </cell>
        </row>
        <row r="127602">
          <cell r="A127602">
            <v>20571145</v>
          </cell>
          <cell r="B127602">
            <v>50</v>
          </cell>
          <cell r="C127602">
            <v>0</v>
          </cell>
        </row>
        <row r="127603">
          <cell r="A127603">
            <v>20571146</v>
          </cell>
          <cell r="B127603">
            <v>50</v>
          </cell>
          <cell r="C127603">
            <v>0</v>
          </cell>
        </row>
        <row r="127604">
          <cell r="A127604">
            <v>20571877</v>
          </cell>
          <cell r="B127604">
            <v>50</v>
          </cell>
          <cell r="C127604">
            <v>0</v>
          </cell>
        </row>
        <row r="127605">
          <cell r="A127605">
            <v>20572592</v>
          </cell>
          <cell r="B127605">
            <v>50</v>
          </cell>
          <cell r="C127605">
            <v>0</v>
          </cell>
        </row>
        <row r="127606">
          <cell r="A127606">
            <v>20572597</v>
          </cell>
          <cell r="B127606">
            <v>50</v>
          </cell>
          <cell r="C127606">
            <v>0</v>
          </cell>
        </row>
        <row r="127607">
          <cell r="A127607">
            <v>20573323</v>
          </cell>
          <cell r="B127607">
            <v>50</v>
          </cell>
          <cell r="C127607">
            <v>0</v>
          </cell>
        </row>
        <row r="127608">
          <cell r="A127608">
            <v>20574042</v>
          </cell>
          <cell r="B127608">
            <v>50</v>
          </cell>
          <cell r="C127608">
            <v>0</v>
          </cell>
        </row>
        <row r="127609">
          <cell r="A127609">
            <v>20574051</v>
          </cell>
          <cell r="B127609">
            <v>50</v>
          </cell>
          <cell r="C127609">
            <v>0</v>
          </cell>
        </row>
        <row r="127610">
          <cell r="A127610">
            <v>20574533</v>
          </cell>
          <cell r="B127610">
            <v>50</v>
          </cell>
          <cell r="C127610">
            <v>0</v>
          </cell>
        </row>
        <row r="127611">
          <cell r="A127611">
            <v>20574775</v>
          </cell>
          <cell r="B127611">
            <v>50</v>
          </cell>
          <cell r="C127611">
            <v>0</v>
          </cell>
        </row>
        <row r="127612">
          <cell r="A127612">
            <v>20575008</v>
          </cell>
          <cell r="B127612">
            <v>50</v>
          </cell>
          <cell r="C127612">
            <v>0</v>
          </cell>
        </row>
        <row r="127613">
          <cell r="A127613">
            <v>20575011</v>
          </cell>
          <cell r="B127613">
            <v>50</v>
          </cell>
          <cell r="C127613">
            <v>0</v>
          </cell>
        </row>
        <row r="127614">
          <cell r="A127614">
            <v>20575014</v>
          </cell>
          <cell r="B127614">
            <v>50</v>
          </cell>
          <cell r="C127614">
            <v>0</v>
          </cell>
        </row>
        <row r="127615">
          <cell r="A127615">
            <v>20575248</v>
          </cell>
          <cell r="B127615">
            <v>50</v>
          </cell>
          <cell r="C127615">
            <v>0</v>
          </cell>
        </row>
        <row r="127616">
          <cell r="A127616">
            <v>20575492</v>
          </cell>
          <cell r="B127616">
            <v>50</v>
          </cell>
          <cell r="C127616">
            <v>0</v>
          </cell>
        </row>
        <row r="127617">
          <cell r="A127617">
            <v>20575498</v>
          </cell>
          <cell r="B127617">
            <v>50</v>
          </cell>
          <cell r="C127617">
            <v>0</v>
          </cell>
        </row>
        <row r="127618">
          <cell r="A127618">
            <v>20575501</v>
          </cell>
          <cell r="B127618">
            <v>50</v>
          </cell>
          <cell r="C127618">
            <v>0</v>
          </cell>
        </row>
        <row r="127619">
          <cell r="A127619">
            <v>20575768</v>
          </cell>
          <cell r="B127619">
            <v>50</v>
          </cell>
          <cell r="C127619">
            <v>0</v>
          </cell>
        </row>
        <row r="127620">
          <cell r="A127620">
            <v>20575769</v>
          </cell>
          <cell r="B127620">
            <v>50</v>
          </cell>
          <cell r="C127620">
            <v>0</v>
          </cell>
        </row>
        <row r="127621">
          <cell r="A127621">
            <v>20575773</v>
          </cell>
          <cell r="B127621">
            <v>50</v>
          </cell>
          <cell r="C127621">
            <v>0</v>
          </cell>
        </row>
        <row r="127622">
          <cell r="A127622">
            <v>20576725</v>
          </cell>
          <cell r="B127622">
            <v>50</v>
          </cell>
          <cell r="C127622">
            <v>0</v>
          </cell>
        </row>
        <row r="127623">
          <cell r="A127623">
            <v>20576728</v>
          </cell>
          <cell r="B127623">
            <v>50</v>
          </cell>
          <cell r="C127623">
            <v>0</v>
          </cell>
        </row>
        <row r="127624">
          <cell r="A127624">
            <v>20576729</v>
          </cell>
          <cell r="B127624">
            <v>50</v>
          </cell>
          <cell r="C127624">
            <v>0</v>
          </cell>
        </row>
        <row r="127625">
          <cell r="A127625">
            <v>20576966</v>
          </cell>
          <cell r="B127625">
            <v>50</v>
          </cell>
          <cell r="C127625">
            <v>0</v>
          </cell>
        </row>
        <row r="127626">
          <cell r="A127626">
            <v>20576968</v>
          </cell>
          <cell r="B127626">
            <v>50</v>
          </cell>
          <cell r="C127626">
            <v>0</v>
          </cell>
        </row>
        <row r="127627">
          <cell r="A127627">
            <v>20576969</v>
          </cell>
          <cell r="B127627">
            <v>50</v>
          </cell>
          <cell r="C127627">
            <v>0</v>
          </cell>
        </row>
        <row r="127628">
          <cell r="A127628">
            <v>20576974</v>
          </cell>
          <cell r="B127628">
            <v>50</v>
          </cell>
          <cell r="C127628">
            <v>0</v>
          </cell>
        </row>
        <row r="127629">
          <cell r="A127629">
            <v>20577212</v>
          </cell>
          <cell r="B127629">
            <v>50</v>
          </cell>
          <cell r="C127629">
            <v>0</v>
          </cell>
        </row>
        <row r="127630">
          <cell r="A127630">
            <v>20577215</v>
          </cell>
          <cell r="B127630">
            <v>50</v>
          </cell>
          <cell r="C127630">
            <v>0</v>
          </cell>
        </row>
        <row r="127631">
          <cell r="A127631">
            <v>20577934</v>
          </cell>
          <cell r="B127631">
            <v>50</v>
          </cell>
          <cell r="C127631">
            <v>0</v>
          </cell>
        </row>
        <row r="127632">
          <cell r="A127632">
            <v>20577945</v>
          </cell>
          <cell r="B127632">
            <v>50</v>
          </cell>
          <cell r="C127632">
            <v>0</v>
          </cell>
        </row>
        <row r="127633">
          <cell r="A127633">
            <v>20578182</v>
          </cell>
          <cell r="B127633">
            <v>50</v>
          </cell>
          <cell r="C127633">
            <v>0</v>
          </cell>
        </row>
        <row r="127634">
          <cell r="A127634">
            <v>20578184</v>
          </cell>
          <cell r="B127634">
            <v>50</v>
          </cell>
          <cell r="C127634">
            <v>0</v>
          </cell>
        </row>
        <row r="127635">
          <cell r="A127635">
            <v>20578423</v>
          </cell>
          <cell r="B127635">
            <v>50</v>
          </cell>
          <cell r="C127635">
            <v>0</v>
          </cell>
        </row>
        <row r="127636">
          <cell r="A127636">
            <v>20571148</v>
          </cell>
          <cell r="B127636">
            <v>50</v>
          </cell>
          <cell r="C127636">
            <v>0</v>
          </cell>
        </row>
        <row r="127637">
          <cell r="A127637">
            <v>20571151</v>
          </cell>
          <cell r="B127637">
            <v>50</v>
          </cell>
          <cell r="C127637">
            <v>0</v>
          </cell>
        </row>
        <row r="127638">
          <cell r="A127638">
            <v>20571152</v>
          </cell>
          <cell r="B127638">
            <v>50</v>
          </cell>
          <cell r="C127638">
            <v>0</v>
          </cell>
        </row>
        <row r="127639">
          <cell r="A127639">
            <v>20571155</v>
          </cell>
          <cell r="B127639">
            <v>50</v>
          </cell>
          <cell r="C127639">
            <v>0</v>
          </cell>
        </row>
        <row r="127640">
          <cell r="A127640">
            <v>20571157</v>
          </cell>
          <cell r="B127640">
            <v>50</v>
          </cell>
          <cell r="C127640">
            <v>0</v>
          </cell>
        </row>
        <row r="127641">
          <cell r="A127641">
            <v>20571159</v>
          </cell>
          <cell r="B127641">
            <v>50</v>
          </cell>
          <cell r="C127641">
            <v>0</v>
          </cell>
        </row>
        <row r="127642">
          <cell r="A127642">
            <v>20571161</v>
          </cell>
          <cell r="B127642">
            <v>50</v>
          </cell>
          <cell r="C127642">
            <v>0</v>
          </cell>
        </row>
        <row r="127643">
          <cell r="A127643">
            <v>20572119</v>
          </cell>
          <cell r="B127643">
            <v>50</v>
          </cell>
          <cell r="C127643">
            <v>0</v>
          </cell>
        </row>
        <row r="127644">
          <cell r="A127644">
            <v>20572125</v>
          </cell>
          <cell r="B127644">
            <v>50</v>
          </cell>
          <cell r="C127644">
            <v>0</v>
          </cell>
        </row>
        <row r="127645">
          <cell r="A127645">
            <v>20572369</v>
          </cell>
          <cell r="B127645">
            <v>50</v>
          </cell>
          <cell r="C127645">
            <v>0</v>
          </cell>
        </row>
        <row r="127646">
          <cell r="A127646">
            <v>20572612</v>
          </cell>
          <cell r="B127646">
            <v>50</v>
          </cell>
          <cell r="C127646">
            <v>0</v>
          </cell>
        </row>
        <row r="127647">
          <cell r="A127647">
            <v>20572612</v>
          </cell>
          <cell r="B127647">
            <v>50</v>
          </cell>
          <cell r="C127647">
            <v>0</v>
          </cell>
        </row>
        <row r="127648">
          <cell r="A127648">
            <v>20572850</v>
          </cell>
          <cell r="B127648">
            <v>50</v>
          </cell>
          <cell r="C127648">
            <v>0</v>
          </cell>
        </row>
        <row r="127649">
          <cell r="A127649">
            <v>20573098</v>
          </cell>
          <cell r="B127649">
            <v>50</v>
          </cell>
          <cell r="C127649">
            <v>0</v>
          </cell>
        </row>
        <row r="127650">
          <cell r="A127650">
            <v>20573329</v>
          </cell>
          <cell r="B127650">
            <v>50</v>
          </cell>
          <cell r="C127650">
            <v>0</v>
          </cell>
        </row>
        <row r="127651">
          <cell r="A127651">
            <v>20573332</v>
          </cell>
          <cell r="B127651">
            <v>50</v>
          </cell>
          <cell r="C127651">
            <v>0</v>
          </cell>
        </row>
        <row r="127652">
          <cell r="A127652">
            <v>20573335</v>
          </cell>
          <cell r="B127652">
            <v>50</v>
          </cell>
          <cell r="C127652">
            <v>0</v>
          </cell>
        </row>
        <row r="127653">
          <cell r="A127653">
            <v>20573585</v>
          </cell>
          <cell r="B127653">
            <v>50</v>
          </cell>
          <cell r="C127653">
            <v>0</v>
          </cell>
        </row>
        <row r="127654">
          <cell r="A127654">
            <v>20574055</v>
          </cell>
          <cell r="B127654">
            <v>50</v>
          </cell>
          <cell r="C127654">
            <v>0</v>
          </cell>
        </row>
        <row r="127655">
          <cell r="A127655">
            <v>20574057</v>
          </cell>
          <cell r="B127655">
            <v>50</v>
          </cell>
          <cell r="C127655">
            <v>0</v>
          </cell>
        </row>
        <row r="127656">
          <cell r="A127656">
            <v>20574064</v>
          </cell>
          <cell r="B127656">
            <v>50</v>
          </cell>
          <cell r="C127656">
            <v>0</v>
          </cell>
        </row>
        <row r="127657">
          <cell r="A127657">
            <v>20574299</v>
          </cell>
          <cell r="B127657">
            <v>50</v>
          </cell>
          <cell r="C127657">
            <v>0</v>
          </cell>
        </row>
        <row r="127658">
          <cell r="A127658">
            <v>20574543</v>
          </cell>
          <cell r="B127658">
            <v>50</v>
          </cell>
          <cell r="C127658">
            <v>0</v>
          </cell>
        </row>
        <row r="127659">
          <cell r="A127659">
            <v>20574786</v>
          </cell>
          <cell r="B127659">
            <v>50</v>
          </cell>
          <cell r="C127659">
            <v>0</v>
          </cell>
        </row>
        <row r="127660">
          <cell r="A127660">
            <v>20575271</v>
          </cell>
          <cell r="B127660">
            <v>50</v>
          </cell>
          <cell r="C127660">
            <v>0</v>
          </cell>
        </row>
        <row r="127661">
          <cell r="A127661">
            <v>20575275</v>
          </cell>
          <cell r="B127661">
            <v>50</v>
          </cell>
          <cell r="C127661">
            <v>0</v>
          </cell>
        </row>
        <row r="127662">
          <cell r="A127662">
            <v>20575514</v>
          </cell>
          <cell r="B127662">
            <v>50</v>
          </cell>
          <cell r="C127662">
            <v>0</v>
          </cell>
        </row>
        <row r="127663">
          <cell r="A127663">
            <v>20575754</v>
          </cell>
          <cell r="B127663">
            <v>50</v>
          </cell>
          <cell r="C127663">
            <v>0</v>
          </cell>
        </row>
        <row r="127664">
          <cell r="A127664">
            <v>20576254</v>
          </cell>
          <cell r="B127664">
            <v>50</v>
          </cell>
          <cell r="C127664">
            <v>0</v>
          </cell>
        </row>
        <row r="127665">
          <cell r="A127665">
            <v>20576748</v>
          </cell>
          <cell r="B127665">
            <v>50</v>
          </cell>
          <cell r="C127665">
            <v>0</v>
          </cell>
        </row>
        <row r="127666">
          <cell r="A127666">
            <v>20576978</v>
          </cell>
          <cell r="B127666">
            <v>50</v>
          </cell>
          <cell r="C127666">
            <v>0</v>
          </cell>
        </row>
        <row r="127667">
          <cell r="A127667">
            <v>20576979</v>
          </cell>
          <cell r="B127667">
            <v>50</v>
          </cell>
          <cell r="C127667">
            <v>0</v>
          </cell>
        </row>
        <row r="127668">
          <cell r="A127668">
            <v>20576980</v>
          </cell>
          <cell r="B127668">
            <v>50</v>
          </cell>
          <cell r="C127668">
            <v>0</v>
          </cell>
        </row>
        <row r="127669">
          <cell r="A127669">
            <v>20576991</v>
          </cell>
          <cell r="B127669">
            <v>50</v>
          </cell>
          <cell r="C127669">
            <v>0</v>
          </cell>
        </row>
        <row r="127670">
          <cell r="A127670">
            <v>20577229</v>
          </cell>
          <cell r="B127670">
            <v>50</v>
          </cell>
          <cell r="C127670">
            <v>0</v>
          </cell>
        </row>
        <row r="127671">
          <cell r="A127671">
            <v>20577234</v>
          </cell>
          <cell r="B127671">
            <v>50</v>
          </cell>
          <cell r="C127671">
            <v>0</v>
          </cell>
        </row>
        <row r="127672">
          <cell r="A127672">
            <v>20577960</v>
          </cell>
          <cell r="B127672">
            <v>50</v>
          </cell>
          <cell r="C127672">
            <v>0</v>
          </cell>
        </row>
        <row r="127673">
          <cell r="A127673">
            <v>20578197</v>
          </cell>
          <cell r="B127673">
            <v>50</v>
          </cell>
          <cell r="C127673">
            <v>0</v>
          </cell>
        </row>
        <row r="127674">
          <cell r="A127674">
            <v>20578446</v>
          </cell>
          <cell r="B127674">
            <v>50</v>
          </cell>
          <cell r="C127674">
            <v>0</v>
          </cell>
        </row>
        <row r="127675">
          <cell r="A127675">
            <v>20571163</v>
          </cell>
          <cell r="B127675">
            <v>50</v>
          </cell>
          <cell r="C127675">
            <v>0</v>
          </cell>
        </row>
        <row r="127676">
          <cell r="A127676">
            <v>20571165</v>
          </cell>
          <cell r="B127676">
            <v>50</v>
          </cell>
          <cell r="C127676">
            <v>0</v>
          </cell>
        </row>
        <row r="127677">
          <cell r="A127677">
            <v>20571166</v>
          </cell>
          <cell r="B127677">
            <v>50</v>
          </cell>
          <cell r="C127677">
            <v>0</v>
          </cell>
        </row>
        <row r="127678">
          <cell r="A127678">
            <v>20571169</v>
          </cell>
          <cell r="B127678">
            <v>50</v>
          </cell>
          <cell r="C127678">
            <v>0</v>
          </cell>
        </row>
        <row r="127679">
          <cell r="A127679">
            <v>20571171</v>
          </cell>
          <cell r="B127679">
            <v>50</v>
          </cell>
          <cell r="C127679">
            <v>0</v>
          </cell>
        </row>
        <row r="127680">
          <cell r="A127680">
            <v>20571175</v>
          </cell>
          <cell r="B127680">
            <v>50</v>
          </cell>
          <cell r="C127680">
            <v>0</v>
          </cell>
        </row>
        <row r="127681">
          <cell r="A127681">
            <v>20571901</v>
          </cell>
          <cell r="B127681">
            <v>50</v>
          </cell>
          <cell r="C127681">
            <v>0</v>
          </cell>
        </row>
        <row r="127682">
          <cell r="A127682">
            <v>20572126</v>
          </cell>
          <cell r="B127682">
            <v>50</v>
          </cell>
          <cell r="C127682">
            <v>0</v>
          </cell>
        </row>
        <row r="127683">
          <cell r="A127683">
            <v>20572130</v>
          </cell>
          <cell r="B127683">
            <v>50</v>
          </cell>
          <cell r="C127683">
            <v>0</v>
          </cell>
        </row>
        <row r="127684">
          <cell r="A127684">
            <v>20572376</v>
          </cell>
          <cell r="B127684">
            <v>50</v>
          </cell>
          <cell r="C127684">
            <v>0</v>
          </cell>
        </row>
        <row r="127685">
          <cell r="A127685">
            <v>20572615</v>
          </cell>
          <cell r="B127685">
            <v>50</v>
          </cell>
          <cell r="C127685">
            <v>0</v>
          </cell>
        </row>
        <row r="127686">
          <cell r="A127686">
            <v>20572624</v>
          </cell>
          <cell r="B127686">
            <v>50</v>
          </cell>
          <cell r="C127686">
            <v>0</v>
          </cell>
        </row>
        <row r="127687">
          <cell r="A127687">
            <v>20572865</v>
          </cell>
          <cell r="B127687">
            <v>50</v>
          </cell>
          <cell r="C127687">
            <v>0</v>
          </cell>
        </row>
        <row r="127688">
          <cell r="A127688">
            <v>20572870</v>
          </cell>
          <cell r="B127688">
            <v>50</v>
          </cell>
          <cell r="C127688">
            <v>0</v>
          </cell>
        </row>
        <row r="127689">
          <cell r="A127689">
            <v>20573587</v>
          </cell>
          <cell r="B127689">
            <v>50</v>
          </cell>
          <cell r="C127689">
            <v>0</v>
          </cell>
        </row>
        <row r="127690">
          <cell r="A127690">
            <v>20573589</v>
          </cell>
          <cell r="B127690">
            <v>50</v>
          </cell>
          <cell r="C127690">
            <v>0</v>
          </cell>
        </row>
        <row r="127691">
          <cell r="A127691">
            <v>20574075</v>
          </cell>
          <cell r="B127691">
            <v>50</v>
          </cell>
          <cell r="C127691">
            <v>0</v>
          </cell>
        </row>
        <row r="127692">
          <cell r="A127692">
            <v>20574085</v>
          </cell>
          <cell r="B127692">
            <v>50</v>
          </cell>
          <cell r="C127692">
            <v>0</v>
          </cell>
        </row>
        <row r="127693">
          <cell r="A127693">
            <v>20574567</v>
          </cell>
          <cell r="B127693">
            <v>50</v>
          </cell>
          <cell r="C127693">
            <v>0</v>
          </cell>
        </row>
        <row r="127694">
          <cell r="A127694">
            <v>20574807</v>
          </cell>
          <cell r="B127694">
            <v>50</v>
          </cell>
          <cell r="C127694">
            <v>0</v>
          </cell>
        </row>
        <row r="127695">
          <cell r="A127695">
            <v>20575520</v>
          </cell>
          <cell r="B127695">
            <v>50</v>
          </cell>
          <cell r="C127695">
            <v>0</v>
          </cell>
        </row>
        <row r="127696">
          <cell r="A127696">
            <v>20575527</v>
          </cell>
          <cell r="B127696">
            <v>50</v>
          </cell>
          <cell r="C127696">
            <v>0</v>
          </cell>
        </row>
        <row r="127697">
          <cell r="A127697">
            <v>20576028</v>
          </cell>
          <cell r="B127697">
            <v>50</v>
          </cell>
          <cell r="C127697">
            <v>0</v>
          </cell>
        </row>
        <row r="127698">
          <cell r="A127698">
            <v>20576030</v>
          </cell>
          <cell r="B127698">
            <v>50</v>
          </cell>
          <cell r="C127698">
            <v>0</v>
          </cell>
        </row>
        <row r="127699">
          <cell r="A127699">
            <v>20576519</v>
          </cell>
          <cell r="B127699">
            <v>50</v>
          </cell>
          <cell r="C127699">
            <v>0</v>
          </cell>
        </row>
        <row r="127700">
          <cell r="A127700">
            <v>20576752</v>
          </cell>
          <cell r="B127700">
            <v>50</v>
          </cell>
          <cell r="C127700">
            <v>0</v>
          </cell>
        </row>
        <row r="127701">
          <cell r="A127701">
            <v>20576764</v>
          </cell>
          <cell r="B127701">
            <v>50</v>
          </cell>
          <cell r="C127701">
            <v>0</v>
          </cell>
        </row>
        <row r="127702">
          <cell r="A127702">
            <v>20576992</v>
          </cell>
          <cell r="B127702">
            <v>50</v>
          </cell>
          <cell r="C127702">
            <v>0</v>
          </cell>
        </row>
        <row r="127703">
          <cell r="A127703">
            <v>20577236</v>
          </cell>
          <cell r="B127703">
            <v>50</v>
          </cell>
          <cell r="C127703">
            <v>0</v>
          </cell>
        </row>
        <row r="127704">
          <cell r="A127704">
            <v>20577248</v>
          </cell>
          <cell r="B127704">
            <v>50</v>
          </cell>
          <cell r="C127704">
            <v>0</v>
          </cell>
        </row>
        <row r="127705">
          <cell r="A127705">
            <v>20577487</v>
          </cell>
          <cell r="B127705">
            <v>50</v>
          </cell>
          <cell r="C127705">
            <v>0</v>
          </cell>
        </row>
        <row r="127706">
          <cell r="A127706">
            <v>20577729</v>
          </cell>
          <cell r="B127706">
            <v>50</v>
          </cell>
          <cell r="C127706">
            <v>0</v>
          </cell>
        </row>
        <row r="127707">
          <cell r="A127707">
            <v>20577965</v>
          </cell>
          <cell r="B127707">
            <v>50</v>
          </cell>
          <cell r="C127707">
            <v>0</v>
          </cell>
        </row>
        <row r="127708">
          <cell r="A127708">
            <v>20578464</v>
          </cell>
          <cell r="B127708">
            <v>50</v>
          </cell>
          <cell r="C127708">
            <v>0</v>
          </cell>
        </row>
        <row r="127709">
          <cell r="A127709">
            <v>20578702</v>
          </cell>
          <cell r="B127709">
            <v>50</v>
          </cell>
          <cell r="C127709">
            <v>0</v>
          </cell>
        </row>
        <row r="127710">
          <cell r="A127710">
            <v>20571178</v>
          </cell>
          <cell r="B127710">
            <v>50</v>
          </cell>
          <cell r="C127710">
            <v>0</v>
          </cell>
        </row>
        <row r="127711">
          <cell r="A127711">
            <v>20571179</v>
          </cell>
          <cell r="B127711">
            <v>50</v>
          </cell>
          <cell r="C127711">
            <v>0</v>
          </cell>
        </row>
        <row r="127712">
          <cell r="A127712">
            <v>20571181</v>
          </cell>
          <cell r="B127712">
            <v>50</v>
          </cell>
          <cell r="C127712">
            <v>0</v>
          </cell>
        </row>
        <row r="127713">
          <cell r="A127713">
            <v>20571183</v>
          </cell>
          <cell r="B127713">
            <v>50</v>
          </cell>
          <cell r="C127713">
            <v>0</v>
          </cell>
        </row>
        <row r="127714">
          <cell r="A127714">
            <v>20571185</v>
          </cell>
          <cell r="B127714">
            <v>50</v>
          </cell>
          <cell r="C127714">
            <v>0</v>
          </cell>
        </row>
        <row r="127715">
          <cell r="A127715">
            <v>20571187</v>
          </cell>
          <cell r="B127715">
            <v>50</v>
          </cell>
          <cell r="C127715">
            <v>0</v>
          </cell>
        </row>
        <row r="127716">
          <cell r="A127716">
            <v>20571189</v>
          </cell>
          <cell r="B127716">
            <v>50</v>
          </cell>
          <cell r="C127716">
            <v>0</v>
          </cell>
        </row>
        <row r="127717">
          <cell r="A127717">
            <v>20571192</v>
          </cell>
          <cell r="B127717">
            <v>50</v>
          </cell>
          <cell r="C127717">
            <v>0</v>
          </cell>
        </row>
        <row r="127718">
          <cell r="A127718">
            <v>20571884</v>
          </cell>
          <cell r="B127718">
            <v>50</v>
          </cell>
          <cell r="C127718">
            <v>0</v>
          </cell>
        </row>
        <row r="127719">
          <cell r="A127719">
            <v>20572393</v>
          </cell>
          <cell r="B127719">
            <v>50</v>
          </cell>
          <cell r="C127719">
            <v>0</v>
          </cell>
        </row>
        <row r="127720">
          <cell r="A127720">
            <v>20572394</v>
          </cell>
          <cell r="B127720">
            <v>50</v>
          </cell>
          <cell r="C127720">
            <v>0</v>
          </cell>
        </row>
        <row r="127721">
          <cell r="A127721">
            <v>20572397</v>
          </cell>
          <cell r="B127721">
            <v>50</v>
          </cell>
          <cell r="C127721">
            <v>0</v>
          </cell>
        </row>
        <row r="127722">
          <cell r="A127722">
            <v>20572399</v>
          </cell>
          <cell r="B127722">
            <v>50</v>
          </cell>
          <cell r="C127722">
            <v>0</v>
          </cell>
        </row>
        <row r="127723">
          <cell r="A127723">
            <v>20572400</v>
          </cell>
          <cell r="B127723">
            <v>50</v>
          </cell>
          <cell r="C127723">
            <v>0</v>
          </cell>
        </row>
        <row r="127724">
          <cell r="A127724">
            <v>20572636</v>
          </cell>
          <cell r="B127724">
            <v>50</v>
          </cell>
          <cell r="C127724">
            <v>0</v>
          </cell>
        </row>
        <row r="127725">
          <cell r="A127725">
            <v>20573359</v>
          </cell>
          <cell r="B127725">
            <v>50</v>
          </cell>
          <cell r="C127725">
            <v>0</v>
          </cell>
        </row>
        <row r="127726">
          <cell r="A127726">
            <v>20573363</v>
          </cell>
          <cell r="B127726">
            <v>50</v>
          </cell>
          <cell r="C127726">
            <v>0</v>
          </cell>
        </row>
        <row r="127727">
          <cell r="A127727">
            <v>20573855</v>
          </cell>
          <cell r="B127727">
            <v>50</v>
          </cell>
          <cell r="C127727">
            <v>0</v>
          </cell>
        </row>
        <row r="127728">
          <cell r="A127728">
            <v>20574094</v>
          </cell>
          <cell r="B127728">
            <v>50</v>
          </cell>
          <cell r="C127728">
            <v>0</v>
          </cell>
        </row>
        <row r="127729">
          <cell r="A127729">
            <v>20574814</v>
          </cell>
          <cell r="B127729">
            <v>50</v>
          </cell>
          <cell r="C127729">
            <v>0</v>
          </cell>
        </row>
        <row r="127730">
          <cell r="A127730">
            <v>20575784</v>
          </cell>
          <cell r="B127730">
            <v>50</v>
          </cell>
          <cell r="C127730">
            <v>0</v>
          </cell>
        </row>
        <row r="127731">
          <cell r="A127731">
            <v>20576043</v>
          </cell>
          <cell r="B127731">
            <v>50</v>
          </cell>
          <cell r="C127731">
            <v>0</v>
          </cell>
        </row>
        <row r="127732">
          <cell r="A127732">
            <v>20576044</v>
          </cell>
          <cell r="B127732">
            <v>50</v>
          </cell>
          <cell r="C127732">
            <v>0</v>
          </cell>
        </row>
        <row r="127733">
          <cell r="A127733">
            <v>20576050</v>
          </cell>
          <cell r="B127733">
            <v>50</v>
          </cell>
          <cell r="C127733">
            <v>0</v>
          </cell>
        </row>
        <row r="127734">
          <cell r="A127734">
            <v>20576281</v>
          </cell>
          <cell r="B127734">
            <v>50</v>
          </cell>
          <cell r="C127734">
            <v>0</v>
          </cell>
        </row>
        <row r="127735">
          <cell r="A127735">
            <v>20576287</v>
          </cell>
          <cell r="B127735">
            <v>50</v>
          </cell>
          <cell r="C127735">
            <v>0</v>
          </cell>
        </row>
        <row r="127736">
          <cell r="A127736">
            <v>20576537</v>
          </cell>
          <cell r="B127736">
            <v>50</v>
          </cell>
          <cell r="C127736">
            <v>0</v>
          </cell>
        </row>
        <row r="127737">
          <cell r="A127737">
            <v>20576771</v>
          </cell>
          <cell r="B127737">
            <v>50</v>
          </cell>
          <cell r="C127737">
            <v>0</v>
          </cell>
        </row>
        <row r="127738">
          <cell r="A127738">
            <v>20576774</v>
          </cell>
          <cell r="B127738">
            <v>50</v>
          </cell>
          <cell r="C127738">
            <v>0</v>
          </cell>
        </row>
        <row r="127739">
          <cell r="A127739">
            <v>20576778</v>
          </cell>
          <cell r="B127739">
            <v>50</v>
          </cell>
          <cell r="C127739">
            <v>0</v>
          </cell>
        </row>
        <row r="127740">
          <cell r="A127740">
            <v>20577009</v>
          </cell>
          <cell r="B127740">
            <v>50</v>
          </cell>
          <cell r="C127740">
            <v>0</v>
          </cell>
        </row>
        <row r="127741">
          <cell r="A127741">
            <v>20577011</v>
          </cell>
          <cell r="B127741">
            <v>50</v>
          </cell>
          <cell r="C127741">
            <v>0</v>
          </cell>
        </row>
        <row r="127742">
          <cell r="A127742">
            <v>20577739</v>
          </cell>
          <cell r="B127742">
            <v>50</v>
          </cell>
          <cell r="C127742">
            <v>0</v>
          </cell>
        </row>
        <row r="127743">
          <cell r="A127743">
            <v>20577983</v>
          </cell>
          <cell r="B127743">
            <v>50</v>
          </cell>
          <cell r="C127743">
            <v>0</v>
          </cell>
        </row>
        <row r="127744">
          <cell r="A127744">
            <v>20571193</v>
          </cell>
          <cell r="B127744">
            <v>50</v>
          </cell>
          <cell r="C127744">
            <v>0</v>
          </cell>
        </row>
        <row r="127745">
          <cell r="A127745">
            <v>20571195</v>
          </cell>
          <cell r="B127745">
            <v>50</v>
          </cell>
          <cell r="C127745">
            <v>0</v>
          </cell>
        </row>
        <row r="127746">
          <cell r="A127746">
            <v>20571199</v>
          </cell>
          <cell r="B127746">
            <v>50</v>
          </cell>
          <cell r="C127746">
            <v>0</v>
          </cell>
        </row>
        <row r="127747">
          <cell r="A127747">
            <v>20571687</v>
          </cell>
          <cell r="B127747">
            <v>50</v>
          </cell>
          <cell r="C127747">
            <v>0</v>
          </cell>
        </row>
        <row r="127748">
          <cell r="A127748">
            <v>20572169</v>
          </cell>
          <cell r="B127748">
            <v>50</v>
          </cell>
          <cell r="C127748">
            <v>0</v>
          </cell>
        </row>
        <row r="127749">
          <cell r="A127749">
            <v>20573135</v>
          </cell>
          <cell r="B127749">
            <v>50</v>
          </cell>
          <cell r="C127749">
            <v>0</v>
          </cell>
        </row>
        <row r="127750">
          <cell r="A127750">
            <v>20573388</v>
          </cell>
          <cell r="B127750">
            <v>50</v>
          </cell>
          <cell r="C127750">
            <v>0</v>
          </cell>
        </row>
        <row r="127751">
          <cell r="A127751">
            <v>20573621</v>
          </cell>
          <cell r="B127751">
            <v>50</v>
          </cell>
          <cell r="C127751">
            <v>0</v>
          </cell>
        </row>
        <row r="127752">
          <cell r="A127752">
            <v>20573626</v>
          </cell>
          <cell r="B127752">
            <v>50</v>
          </cell>
          <cell r="C127752">
            <v>0</v>
          </cell>
        </row>
        <row r="127753">
          <cell r="A127753">
            <v>20574101</v>
          </cell>
          <cell r="B127753">
            <v>50</v>
          </cell>
          <cell r="C127753">
            <v>0</v>
          </cell>
        </row>
        <row r="127754">
          <cell r="A127754">
            <v>20574102</v>
          </cell>
          <cell r="B127754">
            <v>50</v>
          </cell>
          <cell r="C127754">
            <v>0</v>
          </cell>
        </row>
        <row r="127755">
          <cell r="A127755">
            <v>20574103</v>
          </cell>
          <cell r="B127755">
            <v>50</v>
          </cell>
          <cell r="C127755">
            <v>0</v>
          </cell>
        </row>
        <row r="127756">
          <cell r="A127756">
            <v>20574104</v>
          </cell>
          <cell r="B127756">
            <v>50</v>
          </cell>
          <cell r="C127756">
            <v>0</v>
          </cell>
        </row>
        <row r="127757">
          <cell r="A127757">
            <v>20574105</v>
          </cell>
          <cell r="B127757">
            <v>50</v>
          </cell>
          <cell r="C127757">
            <v>0</v>
          </cell>
        </row>
        <row r="127758">
          <cell r="A127758">
            <v>20574106</v>
          </cell>
          <cell r="B127758">
            <v>50</v>
          </cell>
          <cell r="C127758">
            <v>0</v>
          </cell>
        </row>
        <row r="127759">
          <cell r="A127759">
            <v>20574107</v>
          </cell>
          <cell r="B127759">
            <v>50</v>
          </cell>
          <cell r="C127759">
            <v>0</v>
          </cell>
        </row>
        <row r="127760">
          <cell r="A127760">
            <v>20574342</v>
          </cell>
          <cell r="B127760">
            <v>50</v>
          </cell>
          <cell r="C127760">
            <v>0</v>
          </cell>
        </row>
        <row r="127761">
          <cell r="A127761">
            <v>20574587</v>
          </cell>
          <cell r="B127761">
            <v>50</v>
          </cell>
          <cell r="C127761">
            <v>0</v>
          </cell>
        </row>
        <row r="127762">
          <cell r="A127762">
            <v>20574590</v>
          </cell>
          <cell r="B127762">
            <v>50</v>
          </cell>
          <cell r="C127762">
            <v>0</v>
          </cell>
        </row>
        <row r="127763">
          <cell r="A127763">
            <v>20574825</v>
          </cell>
          <cell r="B127763">
            <v>50</v>
          </cell>
          <cell r="C127763">
            <v>0</v>
          </cell>
        </row>
        <row r="127764">
          <cell r="A127764">
            <v>20574839</v>
          </cell>
          <cell r="B127764">
            <v>50</v>
          </cell>
          <cell r="C127764">
            <v>0</v>
          </cell>
        </row>
        <row r="127765">
          <cell r="A127765">
            <v>20575070</v>
          </cell>
          <cell r="B127765">
            <v>50</v>
          </cell>
          <cell r="C127765">
            <v>0</v>
          </cell>
        </row>
        <row r="127766">
          <cell r="A127766">
            <v>20575072</v>
          </cell>
          <cell r="B127766">
            <v>50</v>
          </cell>
          <cell r="C127766">
            <v>0</v>
          </cell>
        </row>
        <row r="127767">
          <cell r="A127767">
            <v>20575310</v>
          </cell>
          <cell r="B127767">
            <v>50</v>
          </cell>
          <cell r="C127767">
            <v>0</v>
          </cell>
        </row>
        <row r="127768">
          <cell r="A127768">
            <v>20575549</v>
          </cell>
          <cell r="B127768">
            <v>50</v>
          </cell>
          <cell r="C127768">
            <v>0</v>
          </cell>
        </row>
        <row r="127769">
          <cell r="A127769">
            <v>20575556</v>
          </cell>
          <cell r="B127769">
            <v>50</v>
          </cell>
          <cell r="C127769">
            <v>0</v>
          </cell>
        </row>
        <row r="127770">
          <cell r="A127770">
            <v>20575562</v>
          </cell>
          <cell r="B127770">
            <v>50</v>
          </cell>
          <cell r="C127770">
            <v>0</v>
          </cell>
        </row>
        <row r="127771">
          <cell r="A127771">
            <v>20575825</v>
          </cell>
          <cell r="B127771">
            <v>50</v>
          </cell>
          <cell r="C127771">
            <v>0</v>
          </cell>
        </row>
        <row r="127772">
          <cell r="A127772">
            <v>20576548</v>
          </cell>
          <cell r="B127772">
            <v>50</v>
          </cell>
          <cell r="C127772">
            <v>0</v>
          </cell>
        </row>
        <row r="127773">
          <cell r="A127773">
            <v>20577027</v>
          </cell>
          <cell r="B127773">
            <v>50</v>
          </cell>
          <cell r="C127773">
            <v>0</v>
          </cell>
        </row>
        <row r="127774">
          <cell r="A127774">
            <v>20577036</v>
          </cell>
          <cell r="B127774">
            <v>50</v>
          </cell>
          <cell r="C127774">
            <v>0</v>
          </cell>
        </row>
        <row r="127775">
          <cell r="A127775">
            <v>20577766</v>
          </cell>
          <cell r="B127775">
            <v>50</v>
          </cell>
          <cell r="C127775">
            <v>0</v>
          </cell>
        </row>
        <row r="127776">
          <cell r="A127776">
            <v>20577995</v>
          </cell>
          <cell r="B127776">
            <v>50</v>
          </cell>
          <cell r="C127776">
            <v>0</v>
          </cell>
        </row>
        <row r="127777">
          <cell r="A127777">
            <v>20578251</v>
          </cell>
          <cell r="B127777">
            <v>50</v>
          </cell>
          <cell r="C127777">
            <v>0</v>
          </cell>
        </row>
        <row r="127778">
          <cell r="A127778">
            <v>20571701</v>
          </cell>
          <cell r="B127778">
            <v>50</v>
          </cell>
          <cell r="C127778">
            <v>0</v>
          </cell>
        </row>
        <row r="127779">
          <cell r="A127779">
            <v>20572182</v>
          </cell>
          <cell r="B127779">
            <v>50</v>
          </cell>
          <cell r="C127779">
            <v>0</v>
          </cell>
        </row>
        <row r="127780">
          <cell r="A127780">
            <v>20572183</v>
          </cell>
          <cell r="B127780">
            <v>50</v>
          </cell>
          <cell r="C127780">
            <v>0</v>
          </cell>
        </row>
        <row r="127781">
          <cell r="A127781">
            <v>20572429</v>
          </cell>
          <cell r="B127781">
            <v>50</v>
          </cell>
          <cell r="C127781">
            <v>0</v>
          </cell>
        </row>
        <row r="127782">
          <cell r="A127782">
            <v>20572666</v>
          </cell>
          <cell r="B127782">
            <v>50</v>
          </cell>
          <cell r="C127782">
            <v>0</v>
          </cell>
        </row>
        <row r="127783">
          <cell r="A127783">
            <v>20572669</v>
          </cell>
          <cell r="B127783">
            <v>50</v>
          </cell>
          <cell r="C127783">
            <v>0</v>
          </cell>
        </row>
        <row r="127784">
          <cell r="A127784">
            <v>20572907</v>
          </cell>
          <cell r="B127784">
            <v>50</v>
          </cell>
          <cell r="C127784">
            <v>0</v>
          </cell>
        </row>
        <row r="127785">
          <cell r="A127785">
            <v>20573401</v>
          </cell>
          <cell r="B127785">
            <v>50</v>
          </cell>
          <cell r="C127785">
            <v>0</v>
          </cell>
        </row>
        <row r="127786">
          <cell r="A127786">
            <v>20573403</v>
          </cell>
          <cell r="B127786">
            <v>50</v>
          </cell>
          <cell r="C127786">
            <v>0</v>
          </cell>
        </row>
        <row r="127787">
          <cell r="A127787">
            <v>20573641</v>
          </cell>
          <cell r="B127787">
            <v>50</v>
          </cell>
          <cell r="C127787">
            <v>0</v>
          </cell>
        </row>
        <row r="127788">
          <cell r="A127788">
            <v>20573641</v>
          </cell>
          <cell r="B127788">
            <v>50</v>
          </cell>
          <cell r="C127788">
            <v>0</v>
          </cell>
        </row>
        <row r="127789">
          <cell r="A127789">
            <v>20573642</v>
          </cell>
          <cell r="B127789">
            <v>50</v>
          </cell>
          <cell r="C127789">
            <v>0</v>
          </cell>
        </row>
        <row r="127790">
          <cell r="A127790">
            <v>20574128</v>
          </cell>
          <cell r="B127790">
            <v>50</v>
          </cell>
          <cell r="C127790">
            <v>0</v>
          </cell>
        </row>
        <row r="127791">
          <cell r="A127791">
            <v>20574363</v>
          </cell>
          <cell r="B127791">
            <v>50</v>
          </cell>
          <cell r="C127791">
            <v>0</v>
          </cell>
        </row>
        <row r="127792">
          <cell r="A127792">
            <v>20574370</v>
          </cell>
          <cell r="B127792">
            <v>50</v>
          </cell>
          <cell r="C127792">
            <v>0</v>
          </cell>
        </row>
        <row r="127793">
          <cell r="A127793">
            <v>20574848</v>
          </cell>
          <cell r="B127793">
            <v>50</v>
          </cell>
          <cell r="C127793">
            <v>0</v>
          </cell>
        </row>
        <row r="127794">
          <cell r="A127794">
            <v>20575565</v>
          </cell>
          <cell r="B127794">
            <v>50</v>
          </cell>
          <cell r="C127794">
            <v>0</v>
          </cell>
        </row>
        <row r="127795">
          <cell r="A127795">
            <v>20575571</v>
          </cell>
          <cell r="B127795">
            <v>50</v>
          </cell>
          <cell r="C127795">
            <v>0</v>
          </cell>
        </row>
        <row r="127796">
          <cell r="A127796">
            <v>20560136</v>
          </cell>
          <cell r="B127796">
            <v>50</v>
          </cell>
          <cell r="C127796">
            <v>0</v>
          </cell>
        </row>
        <row r="127797">
          <cell r="A127797">
            <v>20560599</v>
          </cell>
          <cell r="B127797">
            <v>50</v>
          </cell>
          <cell r="C127797">
            <v>0</v>
          </cell>
        </row>
        <row r="127798">
          <cell r="A127798">
            <v>20560600</v>
          </cell>
          <cell r="B127798">
            <v>50</v>
          </cell>
          <cell r="C127798">
            <v>0</v>
          </cell>
        </row>
        <row r="127799">
          <cell r="A127799">
            <v>20561558</v>
          </cell>
          <cell r="B127799">
            <v>50</v>
          </cell>
          <cell r="C127799">
            <v>0</v>
          </cell>
        </row>
        <row r="127800">
          <cell r="A127800">
            <v>20563766</v>
          </cell>
          <cell r="B127800">
            <v>50</v>
          </cell>
          <cell r="C127800">
            <v>0</v>
          </cell>
        </row>
        <row r="127801">
          <cell r="A127801">
            <v>20563791</v>
          </cell>
          <cell r="B127801">
            <v>50</v>
          </cell>
          <cell r="C127801">
            <v>0</v>
          </cell>
        </row>
        <row r="127802">
          <cell r="A127802">
            <v>20563829</v>
          </cell>
          <cell r="B127802">
            <v>50</v>
          </cell>
          <cell r="C127802">
            <v>0</v>
          </cell>
        </row>
        <row r="127803">
          <cell r="A127803">
            <v>20563888</v>
          </cell>
          <cell r="B127803">
            <v>50</v>
          </cell>
          <cell r="C127803">
            <v>0</v>
          </cell>
        </row>
        <row r="127804">
          <cell r="A127804">
            <v>20563889</v>
          </cell>
          <cell r="B127804">
            <v>50</v>
          </cell>
          <cell r="C127804">
            <v>0</v>
          </cell>
        </row>
        <row r="127805">
          <cell r="A127805">
            <v>20564154</v>
          </cell>
          <cell r="B127805">
            <v>50</v>
          </cell>
          <cell r="C127805">
            <v>0</v>
          </cell>
        </row>
        <row r="127806">
          <cell r="A127806">
            <v>20564566</v>
          </cell>
          <cell r="B127806">
            <v>50</v>
          </cell>
          <cell r="C127806">
            <v>0</v>
          </cell>
        </row>
        <row r="127807">
          <cell r="A127807">
            <v>20564734</v>
          </cell>
          <cell r="B127807">
            <v>50</v>
          </cell>
          <cell r="C127807">
            <v>0</v>
          </cell>
        </row>
        <row r="127808">
          <cell r="A127808">
            <v>20564923</v>
          </cell>
          <cell r="B127808">
            <v>50</v>
          </cell>
          <cell r="C127808">
            <v>0</v>
          </cell>
        </row>
        <row r="127809">
          <cell r="A127809">
            <v>20564926</v>
          </cell>
          <cell r="B127809">
            <v>50</v>
          </cell>
          <cell r="C127809">
            <v>0</v>
          </cell>
        </row>
        <row r="127810">
          <cell r="A127810">
            <v>20565566</v>
          </cell>
          <cell r="B127810">
            <v>50</v>
          </cell>
          <cell r="C127810">
            <v>0</v>
          </cell>
        </row>
        <row r="127811">
          <cell r="A127811">
            <v>20565891</v>
          </cell>
          <cell r="B127811">
            <v>50</v>
          </cell>
          <cell r="C127811">
            <v>0</v>
          </cell>
        </row>
        <row r="127812">
          <cell r="A127812">
            <v>20565894</v>
          </cell>
          <cell r="B127812">
            <v>50</v>
          </cell>
          <cell r="C127812">
            <v>0</v>
          </cell>
        </row>
        <row r="127813">
          <cell r="A127813">
            <v>20565897</v>
          </cell>
          <cell r="B127813">
            <v>50</v>
          </cell>
          <cell r="C127813">
            <v>0</v>
          </cell>
        </row>
        <row r="127814">
          <cell r="A127814">
            <v>20565950</v>
          </cell>
          <cell r="B127814">
            <v>50</v>
          </cell>
          <cell r="C127814">
            <v>0</v>
          </cell>
        </row>
        <row r="127815">
          <cell r="A127815">
            <v>20565955</v>
          </cell>
          <cell r="B127815">
            <v>50</v>
          </cell>
          <cell r="C127815">
            <v>0</v>
          </cell>
        </row>
        <row r="127816">
          <cell r="A127816">
            <v>20566032</v>
          </cell>
          <cell r="B127816">
            <v>50</v>
          </cell>
          <cell r="C127816">
            <v>0</v>
          </cell>
        </row>
        <row r="127817">
          <cell r="A127817">
            <v>20566033</v>
          </cell>
          <cell r="B127817">
            <v>50</v>
          </cell>
          <cell r="C127817">
            <v>0</v>
          </cell>
        </row>
        <row r="127818">
          <cell r="A127818">
            <v>20566037</v>
          </cell>
          <cell r="B127818">
            <v>50</v>
          </cell>
          <cell r="C127818">
            <v>0</v>
          </cell>
        </row>
        <row r="127819">
          <cell r="A127819">
            <v>20554559</v>
          </cell>
          <cell r="B127819">
            <v>50</v>
          </cell>
          <cell r="C127819">
            <v>0</v>
          </cell>
        </row>
        <row r="127820">
          <cell r="A127820">
            <v>20554562</v>
          </cell>
          <cell r="B127820">
            <v>50</v>
          </cell>
          <cell r="C127820">
            <v>0</v>
          </cell>
        </row>
        <row r="127821">
          <cell r="A127821">
            <v>20554570</v>
          </cell>
          <cell r="B127821">
            <v>50</v>
          </cell>
          <cell r="C127821">
            <v>0</v>
          </cell>
        </row>
        <row r="127822">
          <cell r="A127822">
            <v>20554812</v>
          </cell>
          <cell r="B127822">
            <v>50</v>
          </cell>
          <cell r="C127822">
            <v>0</v>
          </cell>
        </row>
        <row r="127823">
          <cell r="A127823">
            <v>20556260</v>
          </cell>
          <cell r="B127823">
            <v>50</v>
          </cell>
          <cell r="C127823">
            <v>0</v>
          </cell>
        </row>
        <row r="127824">
          <cell r="A127824">
            <v>20556723</v>
          </cell>
          <cell r="B127824">
            <v>50</v>
          </cell>
          <cell r="C127824">
            <v>0</v>
          </cell>
        </row>
        <row r="127825">
          <cell r="A127825">
            <v>20556735</v>
          </cell>
          <cell r="B127825">
            <v>50</v>
          </cell>
          <cell r="C127825">
            <v>0</v>
          </cell>
        </row>
        <row r="127826">
          <cell r="A127826">
            <v>20556967</v>
          </cell>
          <cell r="B127826">
            <v>50</v>
          </cell>
          <cell r="C127826">
            <v>0</v>
          </cell>
        </row>
        <row r="127827">
          <cell r="A127827">
            <v>20557221</v>
          </cell>
          <cell r="B127827">
            <v>50</v>
          </cell>
          <cell r="C127827">
            <v>0</v>
          </cell>
        </row>
        <row r="127828">
          <cell r="A127828">
            <v>20557223</v>
          </cell>
          <cell r="B127828">
            <v>50</v>
          </cell>
          <cell r="C127828">
            <v>0</v>
          </cell>
        </row>
        <row r="127829">
          <cell r="A127829">
            <v>20557456</v>
          </cell>
          <cell r="B127829">
            <v>50</v>
          </cell>
          <cell r="C127829">
            <v>0</v>
          </cell>
        </row>
        <row r="127830">
          <cell r="A127830">
            <v>20557458</v>
          </cell>
          <cell r="B127830">
            <v>50</v>
          </cell>
          <cell r="C127830">
            <v>0</v>
          </cell>
        </row>
        <row r="127831">
          <cell r="A127831">
            <v>20559388</v>
          </cell>
          <cell r="B127831">
            <v>50</v>
          </cell>
          <cell r="C127831">
            <v>0</v>
          </cell>
        </row>
        <row r="127832">
          <cell r="A127832">
            <v>20559631</v>
          </cell>
          <cell r="B127832">
            <v>50</v>
          </cell>
          <cell r="C127832">
            <v>0</v>
          </cell>
        </row>
        <row r="127833">
          <cell r="A127833">
            <v>20560372</v>
          </cell>
          <cell r="B127833">
            <v>50</v>
          </cell>
          <cell r="C127833">
            <v>0</v>
          </cell>
        </row>
        <row r="127834">
          <cell r="A127834">
            <v>20560380</v>
          </cell>
          <cell r="B127834">
            <v>50</v>
          </cell>
          <cell r="C127834">
            <v>0</v>
          </cell>
        </row>
        <row r="127835">
          <cell r="A127835">
            <v>20562545</v>
          </cell>
          <cell r="B127835">
            <v>50</v>
          </cell>
          <cell r="C127835">
            <v>0</v>
          </cell>
        </row>
        <row r="127836">
          <cell r="A127836">
            <v>20563035</v>
          </cell>
          <cell r="B127836">
            <v>50</v>
          </cell>
          <cell r="C127836">
            <v>0</v>
          </cell>
        </row>
        <row r="127837">
          <cell r="A127837">
            <v>20563271</v>
          </cell>
          <cell r="B127837">
            <v>50</v>
          </cell>
          <cell r="C127837">
            <v>0</v>
          </cell>
        </row>
        <row r="127838">
          <cell r="A127838">
            <v>20563272</v>
          </cell>
          <cell r="B127838">
            <v>50</v>
          </cell>
          <cell r="C127838">
            <v>0</v>
          </cell>
        </row>
        <row r="127839">
          <cell r="A127839">
            <v>20563510</v>
          </cell>
          <cell r="B127839">
            <v>50</v>
          </cell>
          <cell r="C127839">
            <v>0</v>
          </cell>
        </row>
        <row r="127840">
          <cell r="A127840">
            <v>20563850</v>
          </cell>
          <cell r="B127840">
            <v>50</v>
          </cell>
          <cell r="C127840">
            <v>0</v>
          </cell>
        </row>
        <row r="127841">
          <cell r="A127841">
            <v>20563908</v>
          </cell>
          <cell r="B127841">
            <v>50</v>
          </cell>
          <cell r="C127841">
            <v>0</v>
          </cell>
        </row>
        <row r="127842">
          <cell r="A127842">
            <v>20564072</v>
          </cell>
          <cell r="B127842">
            <v>50</v>
          </cell>
          <cell r="C127842">
            <v>0</v>
          </cell>
        </row>
        <row r="127843">
          <cell r="A127843">
            <v>20564076</v>
          </cell>
          <cell r="B127843">
            <v>50</v>
          </cell>
          <cell r="C127843">
            <v>0</v>
          </cell>
        </row>
        <row r="127844">
          <cell r="A127844">
            <v>20564170</v>
          </cell>
          <cell r="B127844">
            <v>50</v>
          </cell>
          <cell r="C127844">
            <v>0</v>
          </cell>
        </row>
        <row r="127845">
          <cell r="A127845">
            <v>20564292</v>
          </cell>
          <cell r="B127845">
            <v>50</v>
          </cell>
          <cell r="C127845">
            <v>0</v>
          </cell>
        </row>
        <row r="127846">
          <cell r="A127846">
            <v>20564297</v>
          </cell>
          <cell r="B127846">
            <v>50</v>
          </cell>
          <cell r="C127846">
            <v>0</v>
          </cell>
        </row>
        <row r="127847">
          <cell r="A127847">
            <v>20564579</v>
          </cell>
          <cell r="B127847">
            <v>50</v>
          </cell>
          <cell r="C127847">
            <v>0</v>
          </cell>
        </row>
        <row r="127848">
          <cell r="A127848">
            <v>20565139</v>
          </cell>
          <cell r="B127848">
            <v>50</v>
          </cell>
          <cell r="C127848">
            <v>0</v>
          </cell>
        </row>
        <row r="127849">
          <cell r="A127849">
            <v>20565816</v>
          </cell>
          <cell r="B127849">
            <v>50</v>
          </cell>
          <cell r="C127849">
            <v>0</v>
          </cell>
        </row>
        <row r="127850">
          <cell r="A127850">
            <v>20565857</v>
          </cell>
          <cell r="B127850">
            <v>50</v>
          </cell>
          <cell r="C127850">
            <v>0</v>
          </cell>
        </row>
        <row r="127851">
          <cell r="A127851">
            <v>20565863</v>
          </cell>
          <cell r="B127851">
            <v>50</v>
          </cell>
          <cell r="C127851">
            <v>0</v>
          </cell>
        </row>
        <row r="127852">
          <cell r="A127852">
            <v>20565867</v>
          </cell>
          <cell r="B127852">
            <v>50</v>
          </cell>
          <cell r="C127852">
            <v>0</v>
          </cell>
        </row>
        <row r="127853">
          <cell r="A127853">
            <v>20565907</v>
          </cell>
          <cell r="B127853">
            <v>50</v>
          </cell>
          <cell r="C127853">
            <v>0</v>
          </cell>
        </row>
        <row r="127854">
          <cell r="A127854">
            <v>20565912</v>
          </cell>
          <cell r="B127854">
            <v>50</v>
          </cell>
          <cell r="C127854">
            <v>0</v>
          </cell>
        </row>
        <row r="127855">
          <cell r="A127855">
            <v>20565971</v>
          </cell>
          <cell r="B127855">
            <v>50</v>
          </cell>
          <cell r="C127855">
            <v>0</v>
          </cell>
        </row>
        <row r="127856">
          <cell r="A127856">
            <v>20565974</v>
          </cell>
          <cell r="B127856">
            <v>50</v>
          </cell>
          <cell r="C127856">
            <v>0</v>
          </cell>
        </row>
        <row r="127857">
          <cell r="A127857">
            <v>20565976</v>
          </cell>
          <cell r="B127857">
            <v>50</v>
          </cell>
          <cell r="C127857">
            <v>0</v>
          </cell>
        </row>
        <row r="127858">
          <cell r="A127858">
            <v>20566048</v>
          </cell>
          <cell r="B127858">
            <v>50</v>
          </cell>
          <cell r="C127858">
            <v>0</v>
          </cell>
        </row>
        <row r="127859">
          <cell r="A127859">
            <v>20566051</v>
          </cell>
          <cell r="B127859">
            <v>50</v>
          </cell>
          <cell r="C127859">
            <v>0</v>
          </cell>
        </row>
        <row r="127860">
          <cell r="A127860">
            <v>20566136</v>
          </cell>
          <cell r="B127860">
            <v>50</v>
          </cell>
          <cell r="C127860">
            <v>0</v>
          </cell>
        </row>
        <row r="127861">
          <cell r="A127861">
            <v>20567193</v>
          </cell>
          <cell r="B127861">
            <v>50</v>
          </cell>
          <cell r="C127861">
            <v>0</v>
          </cell>
        </row>
        <row r="127862">
          <cell r="A127862">
            <v>20554342</v>
          </cell>
          <cell r="B127862">
            <v>50</v>
          </cell>
          <cell r="C127862">
            <v>0</v>
          </cell>
        </row>
        <row r="127863">
          <cell r="A127863">
            <v>20554578</v>
          </cell>
          <cell r="B127863">
            <v>50</v>
          </cell>
          <cell r="C127863">
            <v>0</v>
          </cell>
        </row>
        <row r="127864">
          <cell r="A127864">
            <v>20554818</v>
          </cell>
          <cell r="B127864">
            <v>50</v>
          </cell>
          <cell r="C127864">
            <v>0</v>
          </cell>
        </row>
        <row r="127865">
          <cell r="A127865">
            <v>20555299</v>
          </cell>
          <cell r="B127865">
            <v>50</v>
          </cell>
          <cell r="C127865">
            <v>0</v>
          </cell>
        </row>
        <row r="127866">
          <cell r="A127866">
            <v>20555791</v>
          </cell>
          <cell r="B127866">
            <v>50</v>
          </cell>
          <cell r="C127866">
            <v>0</v>
          </cell>
        </row>
        <row r="127867">
          <cell r="A127867">
            <v>20556502</v>
          </cell>
          <cell r="B127867">
            <v>50</v>
          </cell>
          <cell r="C127867">
            <v>0</v>
          </cell>
        </row>
        <row r="127868">
          <cell r="A127868">
            <v>20556511</v>
          </cell>
          <cell r="B127868">
            <v>50</v>
          </cell>
          <cell r="C127868">
            <v>0</v>
          </cell>
        </row>
        <row r="127869">
          <cell r="A127869">
            <v>20556743</v>
          </cell>
          <cell r="B127869">
            <v>50</v>
          </cell>
          <cell r="C127869">
            <v>0</v>
          </cell>
        </row>
        <row r="127870">
          <cell r="A127870">
            <v>20556981</v>
          </cell>
          <cell r="B127870">
            <v>50</v>
          </cell>
          <cell r="C127870">
            <v>0</v>
          </cell>
        </row>
        <row r="127871">
          <cell r="A127871">
            <v>20557228</v>
          </cell>
          <cell r="B127871">
            <v>50</v>
          </cell>
          <cell r="C127871">
            <v>0</v>
          </cell>
        </row>
        <row r="127872">
          <cell r="A127872">
            <v>20557236</v>
          </cell>
          <cell r="B127872">
            <v>50</v>
          </cell>
          <cell r="C127872">
            <v>0</v>
          </cell>
        </row>
        <row r="127873">
          <cell r="A127873">
            <v>20557237</v>
          </cell>
          <cell r="B127873">
            <v>50</v>
          </cell>
          <cell r="C127873">
            <v>0</v>
          </cell>
        </row>
        <row r="127874">
          <cell r="A127874">
            <v>20557956</v>
          </cell>
          <cell r="B127874">
            <v>50</v>
          </cell>
          <cell r="C127874">
            <v>0</v>
          </cell>
        </row>
        <row r="127875">
          <cell r="A127875">
            <v>20559655</v>
          </cell>
          <cell r="B127875">
            <v>50</v>
          </cell>
          <cell r="C127875">
            <v>0</v>
          </cell>
        </row>
        <row r="127876">
          <cell r="A127876">
            <v>20561352</v>
          </cell>
          <cell r="B127876">
            <v>50</v>
          </cell>
          <cell r="C127876">
            <v>0</v>
          </cell>
        </row>
        <row r="127877">
          <cell r="A127877">
            <v>20561357</v>
          </cell>
          <cell r="B127877">
            <v>50</v>
          </cell>
          <cell r="C127877">
            <v>0</v>
          </cell>
        </row>
        <row r="127878">
          <cell r="A127878">
            <v>20562560</v>
          </cell>
          <cell r="B127878">
            <v>50</v>
          </cell>
          <cell r="C127878">
            <v>0</v>
          </cell>
        </row>
        <row r="127879">
          <cell r="A127879">
            <v>0</v>
          </cell>
          <cell r="B127879">
            <v>50</v>
          </cell>
          <cell r="C127879">
            <v>0</v>
          </cell>
        </row>
        <row r="127880">
          <cell r="A127880">
            <v>20563521</v>
          </cell>
          <cell r="B127880">
            <v>50</v>
          </cell>
          <cell r="C127880">
            <v>0</v>
          </cell>
        </row>
        <row r="127881">
          <cell r="A127881">
            <v>20563522</v>
          </cell>
          <cell r="B127881">
            <v>50</v>
          </cell>
          <cell r="C127881">
            <v>0</v>
          </cell>
        </row>
        <row r="127882">
          <cell r="A127882">
            <v>20563523</v>
          </cell>
          <cell r="B127882">
            <v>50</v>
          </cell>
          <cell r="C127882">
            <v>0</v>
          </cell>
        </row>
        <row r="127883">
          <cell r="A127883">
            <v>20563524</v>
          </cell>
          <cell r="B127883">
            <v>50</v>
          </cell>
          <cell r="C127883">
            <v>0</v>
          </cell>
        </row>
        <row r="127884">
          <cell r="A127884">
            <v>20563525</v>
          </cell>
          <cell r="B127884">
            <v>50</v>
          </cell>
          <cell r="C127884">
            <v>0</v>
          </cell>
        </row>
        <row r="127885">
          <cell r="A127885">
            <v>20563526</v>
          </cell>
          <cell r="B127885">
            <v>50</v>
          </cell>
          <cell r="C127885">
            <v>0</v>
          </cell>
        </row>
        <row r="127886">
          <cell r="A127886">
            <v>20563527</v>
          </cell>
          <cell r="B127886">
            <v>50</v>
          </cell>
          <cell r="C127886">
            <v>0</v>
          </cell>
        </row>
        <row r="127887">
          <cell r="A127887">
            <v>20563528</v>
          </cell>
          <cell r="B127887">
            <v>50</v>
          </cell>
          <cell r="C127887">
            <v>0</v>
          </cell>
        </row>
        <row r="127888">
          <cell r="A127888">
            <v>20563529</v>
          </cell>
          <cell r="B127888">
            <v>50</v>
          </cell>
          <cell r="C127888">
            <v>0</v>
          </cell>
        </row>
        <row r="127889">
          <cell r="A127889">
            <v>20563530</v>
          </cell>
          <cell r="B127889">
            <v>50</v>
          </cell>
          <cell r="C127889">
            <v>0</v>
          </cell>
        </row>
        <row r="127890">
          <cell r="A127890">
            <v>20563531</v>
          </cell>
          <cell r="B127890">
            <v>50</v>
          </cell>
          <cell r="C127890">
            <v>0</v>
          </cell>
        </row>
        <row r="127891">
          <cell r="A127891">
            <v>20563532</v>
          </cell>
          <cell r="B127891">
            <v>50</v>
          </cell>
          <cell r="C127891">
            <v>0</v>
          </cell>
        </row>
        <row r="127892">
          <cell r="A127892">
            <v>20563533</v>
          </cell>
          <cell r="B127892">
            <v>50</v>
          </cell>
          <cell r="C127892">
            <v>0</v>
          </cell>
        </row>
        <row r="127893">
          <cell r="A127893">
            <v>20564306</v>
          </cell>
          <cell r="B127893">
            <v>50</v>
          </cell>
          <cell r="C127893">
            <v>0</v>
          </cell>
        </row>
        <row r="127894">
          <cell r="A127894">
            <v>20565160</v>
          </cell>
          <cell r="B127894">
            <v>50</v>
          </cell>
          <cell r="C127894">
            <v>0</v>
          </cell>
        </row>
        <row r="127895">
          <cell r="A127895">
            <v>20565582</v>
          </cell>
          <cell r="B127895">
            <v>50</v>
          </cell>
          <cell r="C127895">
            <v>0</v>
          </cell>
        </row>
        <row r="127896">
          <cell r="A127896">
            <v>20565873</v>
          </cell>
          <cell r="B127896">
            <v>50</v>
          </cell>
          <cell r="C127896">
            <v>0</v>
          </cell>
        </row>
        <row r="127897">
          <cell r="A127897">
            <v>20565923</v>
          </cell>
          <cell r="B127897">
            <v>50</v>
          </cell>
          <cell r="C127897">
            <v>0</v>
          </cell>
        </row>
        <row r="127898">
          <cell r="A127898">
            <v>20565925</v>
          </cell>
          <cell r="B127898">
            <v>50</v>
          </cell>
          <cell r="C127898">
            <v>0</v>
          </cell>
        </row>
        <row r="127899">
          <cell r="A127899">
            <v>20565982</v>
          </cell>
          <cell r="B127899">
            <v>50</v>
          </cell>
          <cell r="C127899">
            <v>0</v>
          </cell>
        </row>
        <row r="127900">
          <cell r="A127900">
            <v>20565983</v>
          </cell>
          <cell r="B127900">
            <v>50</v>
          </cell>
          <cell r="C127900">
            <v>0</v>
          </cell>
        </row>
        <row r="127901">
          <cell r="A127901">
            <v>20566058</v>
          </cell>
          <cell r="B127901">
            <v>50</v>
          </cell>
          <cell r="C127901">
            <v>0</v>
          </cell>
        </row>
        <row r="127902">
          <cell r="A127902">
            <v>20566065</v>
          </cell>
          <cell r="B127902">
            <v>50</v>
          </cell>
          <cell r="C127902">
            <v>0</v>
          </cell>
        </row>
        <row r="127903">
          <cell r="A127903">
            <v>20568048</v>
          </cell>
          <cell r="B127903">
            <v>50</v>
          </cell>
          <cell r="C127903">
            <v>0</v>
          </cell>
        </row>
        <row r="127904">
          <cell r="A127904">
            <v>20568108</v>
          </cell>
          <cell r="B127904">
            <v>50</v>
          </cell>
          <cell r="C127904">
            <v>0</v>
          </cell>
        </row>
        <row r="127905">
          <cell r="A127905">
            <v>20554350</v>
          </cell>
          <cell r="B127905">
            <v>50</v>
          </cell>
          <cell r="C127905">
            <v>0</v>
          </cell>
        </row>
        <row r="127906">
          <cell r="A127906">
            <v>20554600</v>
          </cell>
          <cell r="B127906">
            <v>50</v>
          </cell>
          <cell r="C127906">
            <v>0</v>
          </cell>
        </row>
        <row r="127907">
          <cell r="A127907">
            <v>20554831</v>
          </cell>
          <cell r="B127907">
            <v>50</v>
          </cell>
          <cell r="C127907">
            <v>0</v>
          </cell>
        </row>
        <row r="127908">
          <cell r="A127908">
            <v>20556291</v>
          </cell>
          <cell r="B127908">
            <v>50</v>
          </cell>
          <cell r="C127908">
            <v>0</v>
          </cell>
        </row>
        <row r="127909">
          <cell r="A127909">
            <v>20556756</v>
          </cell>
          <cell r="B127909">
            <v>50</v>
          </cell>
          <cell r="C127909">
            <v>0</v>
          </cell>
        </row>
        <row r="127910">
          <cell r="A127910">
            <v>20556766</v>
          </cell>
          <cell r="B127910">
            <v>50</v>
          </cell>
          <cell r="C127910">
            <v>0</v>
          </cell>
        </row>
        <row r="127911">
          <cell r="A127911">
            <v>20557242</v>
          </cell>
          <cell r="B127911">
            <v>50</v>
          </cell>
          <cell r="C127911">
            <v>0</v>
          </cell>
        </row>
        <row r="127912">
          <cell r="A127912">
            <v>20557248</v>
          </cell>
          <cell r="B127912">
            <v>50</v>
          </cell>
          <cell r="C127912">
            <v>0</v>
          </cell>
        </row>
        <row r="127913">
          <cell r="A127913">
            <v>20557249</v>
          </cell>
          <cell r="B127913">
            <v>50</v>
          </cell>
          <cell r="C127913">
            <v>0</v>
          </cell>
        </row>
        <row r="127914">
          <cell r="A127914">
            <v>20557250</v>
          </cell>
          <cell r="B127914">
            <v>50</v>
          </cell>
          <cell r="C127914">
            <v>0</v>
          </cell>
        </row>
        <row r="127915">
          <cell r="A127915">
            <v>20557252</v>
          </cell>
          <cell r="B127915">
            <v>50</v>
          </cell>
          <cell r="C127915">
            <v>0</v>
          </cell>
        </row>
        <row r="127916">
          <cell r="A127916">
            <v>20557487</v>
          </cell>
          <cell r="B127916">
            <v>50</v>
          </cell>
          <cell r="C127916">
            <v>0</v>
          </cell>
        </row>
        <row r="127917">
          <cell r="A127917">
            <v>20557743</v>
          </cell>
          <cell r="B127917">
            <v>50</v>
          </cell>
          <cell r="C127917">
            <v>0</v>
          </cell>
        </row>
        <row r="127918">
          <cell r="A127918">
            <v>20558215</v>
          </cell>
          <cell r="B127918">
            <v>50</v>
          </cell>
          <cell r="C127918">
            <v>0</v>
          </cell>
        </row>
        <row r="127919">
          <cell r="A127919">
            <v>20558454</v>
          </cell>
          <cell r="B127919">
            <v>50</v>
          </cell>
          <cell r="C127919">
            <v>0</v>
          </cell>
        </row>
        <row r="127920">
          <cell r="A127920">
            <v>20559670</v>
          </cell>
          <cell r="B127920">
            <v>50</v>
          </cell>
          <cell r="C127920">
            <v>0</v>
          </cell>
        </row>
        <row r="127921">
          <cell r="A127921">
            <v>20563297</v>
          </cell>
          <cell r="B127921">
            <v>50</v>
          </cell>
          <cell r="C127921">
            <v>0</v>
          </cell>
        </row>
        <row r="127922">
          <cell r="A127922">
            <v>20563306</v>
          </cell>
          <cell r="B127922">
            <v>50</v>
          </cell>
          <cell r="C127922">
            <v>0</v>
          </cell>
        </row>
        <row r="127923">
          <cell r="A127923">
            <v>20563310</v>
          </cell>
          <cell r="B127923">
            <v>50</v>
          </cell>
          <cell r="C127923">
            <v>0</v>
          </cell>
        </row>
        <row r="127924">
          <cell r="A127924">
            <v>20563544</v>
          </cell>
          <cell r="B127924">
            <v>50</v>
          </cell>
          <cell r="C127924">
            <v>0</v>
          </cell>
        </row>
        <row r="127925">
          <cell r="A127925">
            <v>20564208</v>
          </cell>
          <cell r="B127925">
            <v>50</v>
          </cell>
          <cell r="C127925">
            <v>0</v>
          </cell>
        </row>
        <row r="127926">
          <cell r="A127926">
            <v>20564620</v>
          </cell>
          <cell r="B127926">
            <v>50</v>
          </cell>
          <cell r="C127926">
            <v>0</v>
          </cell>
        </row>
        <row r="127927">
          <cell r="A127927">
            <v>20564977</v>
          </cell>
          <cell r="B127927">
            <v>50</v>
          </cell>
          <cell r="C127927">
            <v>0</v>
          </cell>
        </row>
        <row r="127928">
          <cell r="A127928">
            <v>20565382</v>
          </cell>
          <cell r="B127928">
            <v>50</v>
          </cell>
          <cell r="C127928">
            <v>0</v>
          </cell>
        </row>
        <row r="127929">
          <cell r="A127929">
            <v>20565935</v>
          </cell>
          <cell r="B127929">
            <v>50</v>
          </cell>
          <cell r="C127929">
            <v>0</v>
          </cell>
        </row>
        <row r="127930">
          <cell r="A127930">
            <v>20565939</v>
          </cell>
          <cell r="B127930">
            <v>50</v>
          </cell>
          <cell r="C127930">
            <v>0</v>
          </cell>
        </row>
        <row r="127931">
          <cell r="A127931">
            <v>20565942</v>
          </cell>
          <cell r="B127931">
            <v>50</v>
          </cell>
          <cell r="C127931">
            <v>0</v>
          </cell>
        </row>
        <row r="127932">
          <cell r="A127932">
            <v>20565997</v>
          </cell>
          <cell r="B127932">
            <v>50</v>
          </cell>
          <cell r="C127932">
            <v>0</v>
          </cell>
        </row>
        <row r="127933">
          <cell r="A127933">
            <v>20566000</v>
          </cell>
          <cell r="B127933">
            <v>50</v>
          </cell>
          <cell r="C127933">
            <v>0</v>
          </cell>
        </row>
        <row r="127934">
          <cell r="A127934">
            <v>20554364</v>
          </cell>
          <cell r="B127934">
            <v>50</v>
          </cell>
          <cell r="C127934">
            <v>0</v>
          </cell>
        </row>
        <row r="127935">
          <cell r="A127935">
            <v>20554364</v>
          </cell>
          <cell r="B127935">
            <v>50</v>
          </cell>
          <cell r="C127935">
            <v>0</v>
          </cell>
        </row>
        <row r="127936">
          <cell r="A127936">
            <v>20554364</v>
          </cell>
          <cell r="B127936">
            <v>50</v>
          </cell>
          <cell r="C127936">
            <v>0</v>
          </cell>
        </row>
        <row r="127937">
          <cell r="A127937">
            <v>20554607</v>
          </cell>
          <cell r="B127937">
            <v>50</v>
          </cell>
          <cell r="C127937">
            <v>0</v>
          </cell>
        </row>
        <row r="127938">
          <cell r="A127938">
            <v>20554614</v>
          </cell>
          <cell r="B127938">
            <v>50</v>
          </cell>
          <cell r="C127938">
            <v>0</v>
          </cell>
        </row>
        <row r="127939">
          <cell r="A127939">
            <v>20555576</v>
          </cell>
          <cell r="B127939">
            <v>50</v>
          </cell>
          <cell r="C127939">
            <v>0</v>
          </cell>
        </row>
        <row r="127940">
          <cell r="A127940">
            <v>20555813</v>
          </cell>
          <cell r="B127940">
            <v>50</v>
          </cell>
          <cell r="C127940">
            <v>0</v>
          </cell>
        </row>
        <row r="127941">
          <cell r="A127941">
            <v>20556278</v>
          </cell>
          <cell r="B127941">
            <v>50</v>
          </cell>
          <cell r="C127941">
            <v>0</v>
          </cell>
        </row>
        <row r="127942">
          <cell r="A127942">
            <v>20556532</v>
          </cell>
          <cell r="B127942">
            <v>50</v>
          </cell>
          <cell r="C127942">
            <v>0</v>
          </cell>
        </row>
        <row r="127943">
          <cell r="A127943">
            <v>20556772</v>
          </cell>
          <cell r="B127943">
            <v>50</v>
          </cell>
          <cell r="C127943">
            <v>0</v>
          </cell>
        </row>
        <row r="127944">
          <cell r="A127944">
            <v>20557010</v>
          </cell>
          <cell r="B127944">
            <v>50</v>
          </cell>
          <cell r="C127944">
            <v>0</v>
          </cell>
        </row>
        <row r="127945">
          <cell r="A127945">
            <v>20557012</v>
          </cell>
          <cell r="B127945">
            <v>50</v>
          </cell>
          <cell r="C127945">
            <v>0</v>
          </cell>
        </row>
        <row r="127946">
          <cell r="A127946">
            <v>20557257</v>
          </cell>
          <cell r="B127946">
            <v>50</v>
          </cell>
          <cell r="C127946">
            <v>0</v>
          </cell>
        </row>
        <row r="127947">
          <cell r="A127947">
            <v>20557265</v>
          </cell>
          <cell r="B127947">
            <v>50</v>
          </cell>
          <cell r="C127947">
            <v>0</v>
          </cell>
        </row>
        <row r="127948">
          <cell r="A127948">
            <v>20557514</v>
          </cell>
          <cell r="B127948">
            <v>50</v>
          </cell>
          <cell r="C127948">
            <v>0</v>
          </cell>
        </row>
        <row r="127949">
          <cell r="A127949">
            <v>20557752</v>
          </cell>
          <cell r="B127949">
            <v>50</v>
          </cell>
          <cell r="C127949">
            <v>0</v>
          </cell>
        </row>
        <row r="127950">
          <cell r="A127950">
            <v>20558234</v>
          </cell>
          <cell r="B127950">
            <v>50</v>
          </cell>
          <cell r="C127950">
            <v>0</v>
          </cell>
        </row>
        <row r="127951">
          <cell r="A127951">
            <v>20559193</v>
          </cell>
          <cell r="B127951">
            <v>50</v>
          </cell>
          <cell r="C127951">
            <v>0</v>
          </cell>
        </row>
        <row r="127952">
          <cell r="A127952">
            <v>20559439</v>
          </cell>
          <cell r="B127952">
            <v>50</v>
          </cell>
          <cell r="C127952">
            <v>0</v>
          </cell>
        </row>
        <row r="127953">
          <cell r="A127953">
            <v>20559674</v>
          </cell>
          <cell r="B127953">
            <v>50</v>
          </cell>
          <cell r="C127953">
            <v>0</v>
          </cell>
        </row>
        <row r="127954">
          <cell r="A127954">
            <v>20562346</v>
          </cell>
          <cell r="B127954">
            <v>50</v>
          </cell>
          <cell r="C127954">
            <v>0</v>
          </cell>
        </row>
        <row r="127955">
          <cell r="A127955">
            <v>20563079</v>
          </cell>
          <cell r="B127955">
            <v>50</v>
          </cell>
          <cell r="C127955">
            <v>0</v>
          </cell>
        </row>
        <row r="127956">
          <cell r="A127956">
            <v>20563311</v>
          </cell>
          <cell r="B127956">
            <v>50</v>
          </cell>
          <cell r="C127956">
            <v>0</v>
          </cell>
        </row>
        <row r="127957">
          <cell r="A127957">
            <v>20563313</v>
          </cell>
          <cell r="B127957">
            <v>50</v>
          </cell>
          <cell r="C127957">
            <v>0</v>
          </cell>
        </row>
        <row r="127958">
          <cell r="A127958">
            <v>20563320</v>
          </cell>
          <cell r="B127958">
            <v>50</v>
          </cell>
          <cell r="C127958">
            <v>0</v>
          </cell>
        </row>
        <row r="127959">
          <cell r="A127959">
            <v>20564214</v>
          </cell>
          <cell r="B127959">
            <v>50</v>
          </cell>
          <cell r="C127959">
            <v>0</v>
          </cell>
        </row>
        <row r="127960">
          <cell r="A127960">
            <v>20564225</v>
          </cell>
          <cell r="B127960">
            <v>50</v>
          </cell>
          <cell r="C127960">
            <v>0</v>
          </cell>
        </row>
        <row r="127961">
          <cell r="A127961">
            <v>20564337</v>
          </cell>
          <cell r="B127961">
            <v>50</v>
          </cell>
          <cell r="C127961">
            <v>0</v>
          </cell>
        </row>
        <row r="127962">
          <cell r="A127962">
            <v>20564339</v>
          </cell>
          <cell r="B127962">
            <v>50</v>
          </cell>
          <cell r="C127962">
            <v>0</v>
          </cell>
        </row>
        <row r="127963">
          <cell r="A127963">
            <v>20564348</v>
          </cell>
          <cell r="B127963">
            <v>50</v>
          </cell>
          <cell r="C127963">
            <v>0</v>
          </cell>
        </row>
        <row r="127964">
          <cell r="A127964">
            <v>20564987</v>
          </cell>
          <cell r="B127964">
            <v>50</v>
          </cell>
          <cell r="C127964">
            <v>0</v>
          </cell>
        </row>
        <row r="127965">
          <cell r="A127965">
            <v>20564991</v>
          </cell>
          <cell r="B127965">
            <v>50</v>
          </cell>
          <cell r="C127965">
            <v>0</v>
          </cell>
        </row>
        <row r="127966">
          <cell r="A127966">
            <v>20564993</v>
          </cell>
          <cell r="B127966">
            <v>50</v>
          </cell>
          <cell r="C127966">
            <v>0</v>
          </cell>
        </row>
        <row r="127967">
          <cell r="A127967">
            <v>20565612</v>
          </cell>
          <cell r="B127967">
            <v>50</v>
          </cell>
          <cell r="C127967">
            <v>0</v>
          </cell>
        </row>
        <row r="127968">
          <cell r="A127968">
            <v>20565615</v>
          </cell>
          <cell r="B127968">
            <v>50</v>
          </cell>
          <cell r="C127968">
            <v>0</v>
          </cell>
        </row>
        <row r="127969">
          <cell r="A127969">
            <v>20565616</v>
          </cell>
          <cell r="B127969">
            <v>50</v>
          </cell>
          <cell r="C127969">
            <v>0</v>
          </cell>
        </row>
        <row r="127970">
          <cell r="A127970">
            <v>20565621</v>
          </cell>
          <cell r="B127970">
            <v>50</v>
          </cell>
          <cell r="C127970">
            <v>0</v>
          </cell>
        </row>
        <row r="127971">
          <cell r="A127971">
            <v>20566016</v>
          </cell>
          <cell r="B127971">
            <v>50</v>
          </cell>
          <cell r="C127971">
            <v>0</v>
          </cell>
        </row>
        <row r="127972">
          <cell r="A127972">
            <v>20566021</v>
          </cell>
          <cell r="B127972">
            <v>50</v>
          </cell>
          <cell r="C127972">
            <v>0</v>
          </cell>
        </row>
        <row r="127973">
          <cell r="A127973">
            <v>20566096</v>
          </cell>
          <cell r="B127973">
            <v>50</v>
          </cell>
          <cell r="C127973">
            <v>0</v>
          </cell>
        </row>
        <row r="127974">
          <cell r="A127974">
            <v>20554864</v>
          </cell>
          <cell r="B127974">
            <v>50</v>
          </cell>
          <cell r="C127974">
            <v>0</v>
          </cell>
        </row>
        <row r="127975">
          <cell r="A127975">
            <v>20556068</v>
          </cell>
          <cell r="B127975">
            <v>50</v>
          </cell>
          <cell r="C127975">
            <v>0</v>
          </cell>
        </row>
        <row r="127976">
          <cell r="A127976">
            <v>20556785</v>
          </cell>
          <cell r="B127976">
            <v>50</v>
          </cell>
          <cell r="C127976">
            <v>0</v>
          </cell>
        </row>
        <row r="127977">
          <cell r="A127977">
            <v>20557037</v>
          </cell>
          <cell r="B127977">
            <v>50</v>
          </cell>
          <cell r="C127977">
            <v>0</v>
          </cell>
        </row>
        <row r="127978">
          <cell r="A127978">
            <v>20557274</v>
          </cell>
          <cell r="B127978">
            <v>50</v>
          </cell>
          <cell r="C127978">
            <v>0</v>
          </cell>
        </row>
        <row r="127979">
          <cell r="A127979">
            <v>20557275</v>
          </cell>
          <cell r="B127979">
            <v>50</v>
          </cell>
          <cell r="C127979">
            <v>0</v>
          </cell>
        </row>
        <row r="127980">
          <cell r="A127980">
            <v>20557283</v>
          </cell>
          <cell r="B127980">
            <v>50</v>
          </cell>
          <cell r="C127980">
            <v>0</v>
          </cell>
        </row>
        <row r="127981">
          <cell r="A127981">
            <v>20557518</v>
          </cell>
          <cell r="B127981">
            <v>50</v>
          </cell>
          <cell r="C127981">
            <v>0</v>
          </cell>
        </row>
        <row r="127982">
          <cell r="A127982">
            <v>20557525</v>
          </cell>
          <cell r="B127982">
            <v>50</v>
          </cell>
          <cell r="C127982">
            <v>0</v>
          </cell>
        </row>
        <row r="127983">
          <cell r="A127983">
            <v>20557765</v>
          </cell>
          <cell r="B127983">
            <v>50</v>
          </cell>
          <cell r="C127983">
            <v>0</v>
          </cell>
        </row>
        <row r="127984">
          <cell r="A127984">
            <v>20559218</v>
          </cell>
          <cell r="B127984">
            <v>50</v>
          </cell>
          <cell r="C127984">
            <v>0</v>
          </cell>
        </row>
        <row r="127985">
          <cell r="A127985">
            <v>20559697</v>
          </cell>
          <cell r="B127985">
            <v>50</v>
          </cell>
          <cell r="C127985">
            <v>0</v>
          </cell>
        </row>
        <row r="127986">
          <cell r="A127986">
            <v>20560176</v>
          </cell>
          <cell r="B127986">
            <v>50</v>
          </cell>
          <cell r="C127986">
            <v>0</v>
          </cell>
        </row>
        <row r="127987">
          <cell r="A127987">
            <v>20561634</v>
          </cell>
          <cell r="B127987">
            <v>50</v>
          </cell>
          <cell r="C127987">
            <v>0</v>
          </cell>
        </row>
        <row r="127988">
          <cell r="A127988">
            <v>20563091</v>
          </cell>
          <cell r="B127988">
            <v>50</v>
          </cell>
          <cell r="C127988">
            <v>0</v>
          </cell>
        </row>
        <row r="127989">
          <cell r="A127989">
            <v>20563334</v>
          </cell>
          <cell r="B127989">
            <v>50</v>
          </cell>
          <cell r="C127989">
            <v>0</v>
          </cell>
        </row>
        <row r="127990">
          <cell r="A127990">
            <v>20563339</v>
          </cell>
          <cell r="B127990">
            <v>50</v>
          </cell>
          <cell r="C127990">
            <v>0</v>
          </cell>
        </row>
        <row r="127991">
          <cell r="A127991">
            <v>20564231</v>
          </cell>
          <cell r="B127991">
            <v>50</v>
          </cell>
          <cell r="C127991">
            <v>0</v>
          </cell>
        </row>
        <row r="127992">
          <cell r="A127992">
            <v>20564232</v>
          </cell>
          <cell r="B127992">
            <v>50</v>
          </cell>
          <cell r="C127992">
            <v>0</v>
          </cell>
        </row>
        <row r="127993">
          <cell r="A127993">
            <v>20564352</v>
          </cell>
          <cell r="B127993">
            <v>50</v>
          </cell>
          <cell r="C127993">
            <v>0</v>
          </cell>
        </row>
        <row r="127994">
          <cell r="A127994">
            <v>20564362</v>
          </cell>
          <cell r="B127994">
            <v>50</v>
          </cell>
          <cell r="C127994">
            <v>0</v>
          </cell>
        </row>
        <row r="127995">
          <cell r="A127995">
            <v>20564501</v>
          </cell>
          <cell r="B127995">
            <v>50</v>
          </cell>
          <cell r="C127995">
            <v>0</v>
          </cell>
        </row>
        <row r="127996">
          <cell r="A127996">
            <v>20564653</v>
          </cell>
          <cell r="B127996">
            <v>50</v>
          </cell>
          <cell r="C127996">
            <v>0</v>
          </cell>
        </row>
        <row r="127997">
          <cell r="A127997">
            <v>20564823</v>
          </cell>
          <cell r="B127997">
            <v>50</v>
          </cell>
          <cell r="C127997">
            <v>0</v>
          </cell>
        </row>
        <row r="127998">
          <cell r="A127998">
            <v>20564995</v>
          </cell>
          <cell r="B127998">
            <v>50</v>
          </cell>
          <cell r="C127998">
            <v>0</v>
          </cell>
        </row>
        <row r="127999">
          <cell r="A127999">
            <v>20564996</v>
          </cell>
          <cell r="B127999">
            <v>50</v>
          </cell>
          <cell r="C127999">
            <v>0</v>
          </cell>
        </row>
        <row r="128000">
          <cell r="A128000">
            <v>20554394</v>
          </cell>
          <cell r="B128000">
            <v>50</v>
          </cell>
          <cell r="C128000">
            <v>0</v>
          </cell>
        </row>
        <row r="128001">
          <cell r="A128001">
            <v>20554399</v>
          </cell>
          <cell r="B128001">
            <v>50</v>
          </cell>
          <cell r="C128001">
            <v>0</v>
          </cell>
        </row>
        <row r="128002">
          <cell r="A128002">
            <v>20554404</v>
          </cell>
          <cell r="B128002">
            <v>50</v>
          </cell>
          <cell r="C128002">
            <v>0</v>
          </cell>
        </row>
        <row r="128003">
          <cell r="A128003">
            <v>20554405</v>
          </cell>
          <cell r="B128003">
            <v>50</v>
          </cell>
          <cell r="C128003">
            <v>0</v>
          </cell>
        </row>
        <row r="128004">
          <cell r="A128004">
            <v>20554405</v>
          </cell>
          <cell r="B128004">
            <v>50</v>
          </cell>
          <cell r="C128004">
            <v>0</v>
          </cell>
        </row>
        <row r="128005">
          <cell r="A128005">
            <v>20554405</v>
          </cell>
          <cell r="B128005">
            <v>50</v>
          </cell>
          <cell r="C128005">
            <v>0</v>
          </cell>
        </row>
        <row r="128006">
          <cell r="A128006">
            <v>20554882</v>
          </cell>
          <cell r="B128006">
            <v>50</v>
          </cell>
          <cell r="C128006">
            <v>0</v>
          </cell>
        </row>
        <row r="128007">
          <cell r="A128007">
            <v>20555371</v>
          </cell>
          <cell r="B128007">
            <v>50</v>
          </cell>
          <cell r="C128007">
            <v>0</v>
          </cell>
        </row>
        <row r="128008">
          <cell r="A128008">
            <v>20556303</v>
          </cell>
          <cell r="B128008">
            <v>50</v>
          </cell>
          <cell r="C128008">
            <v>0</v>
          </cell>
        </row>
        <row r="128009">
          <cell r="A128009">
            <v>20556311</v>
          </cell>
          <cell r="B128009">
            <v>50</v>
          </cell>
          <cell r="C128009">
            <v>0</v>
          </cell>
        </row>
        <row r="128010">
          <cell r="A128010">
            <v>20557052</v>
          </cell>
          <cell r="B128010">
            <v>50</v>
          </cell>
          <cell r="C128010">
            <v>0</v>
          </cell>
        </row>
        <row r="128011">
          <cell r="A128011">
            <v>20557286</v>
          </cell>
          <cell r="B128011">
            <v>50</v>
          </cell>
          <cell r="C128011">
            <v>0</v>
          </cell>
        </row>
        <row r="128012">
          <cell r="A128012">
            <v>20557535</v>
          </cell>
          <cell r="B128012">
            <v>50</v>
          </cell>
          <cell r="C128012">
            <v>0</v>
          </cell>
        </row>
        <row r="128013">
          <cell r="A128013">
            <v>20557544</v>
          </cell>
          <cell r="B128013">
            <v>50</v>
          </cell>
          <cell r="C128013">
            <v>0</v>
          </cell>
        </row>
        <row r="128014">
          <cell r="A128014">
            <v>20558257</v>
          </cell>
          <cell r="B128014">
            <v>50</v>
          </cell>
          <cell r="C128014">
            <v>0</v>
          </cell>
        </row>
        <row r="128015">
          <cell r="A128015">
            <v>20558258</v>
          </cell>
          <cell r="B128015">
            <v>50</v>
          </cell>
          <cell r="C128015">
            <v>0</v>
          </cell>
        </row>
        <row r="128016">
          <cell r="A128016">
            <v>20558263</v>
          </cell>
          <cell r="B128016">
            <v>50</v>
          </cell>
          <cell r="C128016">
            <v>0</v>
          </cell>
        </row>
        <row r="128017">
          <cell r="A128017">
            <v>20558265</v>
          </cell>
          <cell r="B128017">
            <v>50</v>
          </cell>
          <cell r="C128017">
            <v>0</v>
          </cell>
        </row>
        <row r="128018">
          <cell r="A128018">
            <v>20558987</v>
          </cell>
          <cell r="B128018">
            <v>50</v>
          </cell>
          <cell r="C128018">
            <v>0</v>
          </cell>
        </row>
        <row r="128019">
          <cell r="A128019">
            <v>20558990</v>
          </cell>
          <cell r="B128019">
            <v>50</v>
          </cell>
          <cell r="C128019">
            <v>0</v>
          </cell>
        </row>
        <row r="128020">
          <cell r="A128020">
            <v>20559229</v>
          </cell>
          <cell r="B128020">
            <v>50</v>
          </cell>
          <cell r="C128020">
            <v>0</v>
          </cell>
        </row>
        <row r="128021">
          <cell r="A128021">
            <v>20562390</v>
          </cell>
          <cell r="B128021">
            <v>50</v>
          </cell>
          <cell r="C128021">
            <v>0</v>
          </cell>
        </row>
        <row r="128022">
          <cell r="A128022">
            <v>20562622</v>
          </cell>
          <cell r="B128022">
            <v>50</v>
          </cell>
          <cell r="C128022">
            <v>0</v>
          </cell>
        </row>
        <row r="128023">
          <cell r="A128023">
            <v>20563585</v>
          </cell>
          <cell r="B128023">
            <v>50</v>
          </cell>
          <cell r="C128023">
            <v>0</v>
          </cell>
        </row>
        <row r="128024">
          <cell r="A128024">
            <v>20563590</v>
          </cell>
          <cell r="B128024">
            <v>50</v>
          </cell>
          <cell r="C128024">
            <v>0</v>
          </cell>
        </row>
        <row r="128025">
          <cell r="A128025">
            <v>20564266</v>
          </cell>
          <cell r="B128025">
            <v>50</v>
          </cell>
          <cell r="C128025">
            <v>0</v>
          </cell>
        </row>
        <row r="128026">
          <cell r="A128026">
            <v>20564509</v>
          </cell>
          <cell r="B128026">
            <v>50</v>
          </cell>
          <cell r="C128026">
            <v>0</v>
          </cell>
        </row>
        <row r="128027">
          <cell r="A128027">
            <v>20565206</v>
          </cell>
          <cell r="B128027">
            <v>50</v>
          </cell>
          <cell r="C128027">
            <v>0</v>
          </cell>
        </row>
        <row r="128028">
          <cell r="A128028">
            <v>20565210</v>
          </cell>
          <cell r="B128028">
            <v>50</v>
          </cell>
          <cell r="C128028">
            <v>0</v>
          </cell>
        </row>
        <row r="128029">
          <cell r="A128029">
            <v>20565421</v>
          </cell>
          <cell r="B128029">
            <v>50</v>
          </cell>
          <cell r="C128029">
            <v>0</v>
          </cell>
        </row>
        <row r="128030">
          <cell r="A128030">
            <v>20567226</v>
          </cell>
          <cell r="B128030">
            <v>50</v>
          </cell>
          <cell r="C128030">
            <v>0</v>
          </cell>
        </row>
        <row r="128031">
          <cell r="A128031">
            <v>20567237</v>
          </cell>
          <cell r="B128031">
            <v>50</v>
          </cell>
          <cell r="C128031">
            <v>0</v>
          </cell>
        </row>
        <row r="128032">
          <cell r="A128032">
            <v>20567296</v>
          </cell>
          <cell r="B128032">
            <v>50</v>
          </cell>
          <cell r="C128032">
            <v>0</v>
          </cell>
        </row>
        <row r="128033">
          <cell r="A128033">
            <v>20567306</v>
          </cell>
          <cell r="B128033">
            <v>50</v>
          </cell>
          <cell r="C128033">
            <v>0</v>
          </cell>
        </row>
        <row r="128034">
          <cell r="A128034">
            <v>20567325</v>
          </cell>
          <cell r="B128034">
            <v>50</v>
          </cell>
          <cell r="C128034">
            <v>0</v>
          </cell>
        </row>
        <row r="128035">
          <cell r="A128035">
            <v>20567330</v>
          </cell>
          <cell r="B128035">
            <v>50</v>
          </cell>
          <cell r="C128035">
            <v>0</v>
          </cell>
        </row>
        <row r="128036">
          <cell r="A128036">
            <v>20567371</v>
          </cell>
          <cell r="B128036">
            <v>50</v>
          </cell>
          <cell r="C128036">
            <v>0</v>
          </cell>
        </row>
        <row r="128037">
          <cell r="A128037">
            <v>20567374</v>
          </cell>
          <cell r="B128037">
            <v>50</v>
          </cell>
          <cell r="C128037">
            <v>0</v>
          </cell>
        </row>
        <row r="128038">
          <cell r="A128038">
            <v>20567386</v>
          </cell>
          <cell r="B128038">
            <v>50</v>
          </cell>
          <cell r="C128038">
            <v>0</v>
          </cell>
        </row>
        <row r="128039">
          <cell r="A128039">
            <v>20554411</v>
          </cell>
          <cell r="B128039">
            <v>50</v>
          </cell>
          <cell r="C128039">
            <v>0</v>
          </cell>
        </row>
        <row r="128040">
          <cell r="A128040">
            <v>20554663</v>
          </cell>
          <cell r="B128040">
            <v>50</v>
          </cell>
          <cell r="C128040">
            <v>0</v>
          </cell>
        </row>
        <row r="128041">
          <cell r="A128041">
            <v>20554895</v>
          </cell>
          <cell r="B128041">
            <v>50</v>
          </cell>
          <cell r="C128041">
            <v>0</v>
          </cell>
        </row>
        <row r="128042">
          <cell r="A128042">
            <v>20555373</v>
          </cell>
          <cell r="B128042">
            <v>50</v>
          </cell>
          <cell r="C128042">
            <v>0</v>
          </cell>
        </row>
        <row r="128043">
          <cell r="A128043">
            <v>20555384</v>
          </cell>
          <cell r="B128043">
            <v>50</v>
          </cell>
          <cell r="C128043">
            <v>0</v>
          </cell>
        </row>
        <row r="128044">
          <cell r="A128044">
            <v>20555625</v>
          </cell>
          <cell r="B128044">
            <v>50</v>
          </cell>
          <cell r="C128044">
            <v>0</v>
          </cell>
        </row>
        <row r="128045">
          <cell r="A128045">
            <v>20555857</v>
          </cell>
          <cell r="B128045">
            <v>50</v>
          </cell>
          <cell r="C128045">
            <v>0</v>
          </cell>
        </row>
        <row r="128046">
          <cell r="A128046">
            <v>20556356</v>
          </cell>
          <cell r="B128046">
            <v>50</v>
          </cell>
          <cell r="C128046">
            <v>0</v>
          </cell>
        </row>
        <row r="128047">
          <cell r="A128047">
            <v>20556587</v>
          </cell>
          <cell r="B128047">
            <v>50</v>
          </cell>
          <cell r="C128047">
            <v>0</v>
          </cell>
        </row>
        <row r="128048">
          <cell r="A128048">
            <v>20556820</v>
          </cell>
          <cell r="B128048">
            <v>50</v>
          </cell>
          <cell r="C128048">
            <v>0</v>
          </cell>
        </row>
        <row r="128049">
          <cell r="A128049">
            <v>20557060</v>
          </cell>
          <cell r="B128049">
            <v>50</v>
          </cell>
          <cell r="C128049">
            <v>0</v>
          </cell>
        </row>
        <row r="128050">
          <cell r="A128050">
            <v>20557060</v>
          </cell>
          <cell r="B128050">
            <v>50</v>
          </cell>
          <cell r="C128050">
            <v>0</v>
          </cell>
        </row>
        <row r="128051">
          <cell r="A128051">
            <v>20557313</v>
          </cell>
          <cell r="B128051">
            <v>50</v>
          </cell>
          <cell r="C128051">
            <v>0</v>
          </cell>
        </row>
        <row r="128052">
          <cell r="A128052">
            <v>20557554</v>
          </cell>
          <cell r="B128052">
            <v>50</v>
          </cell>
          <cell r="C128052">
            <v>0</v>
          </cell>
        </row>
        <row r="128053">
          <cell r="A128053">
            <v>20557558</v>
          </cell>
          <cell r="B128053">
            <v>50</v>
          </cell>
          <cell r="C128053">
            <v>0</v>
          </cell>
        </row>
        <row r="128054">
          <cell r="A128054">
            <v>20558045</v>
          </cell>
          <cell r="B128054">
            <v>50</v>
          </cell>
          <cell r="C128054">
            <v>0</v>
          </cell>
        </row>
        <row r="128055">
          <cell r="A128055">
            <v>20558277</v>
          </cell>
          <cell r="B128055">
            <v>50</v>
          </cell>
          <cell r="C128055">
            <v>0</v>
          </cell>
        </row>
        <row r="128056">
          <cell r="A128056">
            <v>20559002</v>
          </cell>
          <cell r="B128056">
            <v>50</v>
          </cell>
          <cell r="C128056">
            <v>0</v>
          </cell>
        </row>
        <row r="128057">
          <cell r="A128057">
            <v>20559002</v>
          </cell>
          <cell r="B128057">
            <v>50</v>
          </cell>
          <cell r="C128057">
            <v>0</v>
          </cell>
        </row>
        <row r="128058">
          <cell r="A128058">
            <v>20559006</v>
          </cell>
          <cell r="B128058">
            <v>50</v>
          </cell>
          <cell r="C128058">
            <v>0</v>
          </cell>
        </row>
        <row r="128059">
          <cell r="A128059">
            <v>20559243</v>
          </cell>
          <cell r="B128059">
            <v>50</v>
          </cell>
          <cell r="C128059">
            <v>0</v>
          </cell>
        </row>
        <row r="128060">
          <cell r="A128060">
            <v>20562645</v>
          </cell>
          <cell r="B128060">
            <v>50</v>
          </cell>
          <cell r="C128060">
            <v>0</v>
          </cell>
        </row>
        <row r="128061">
          <cell r="A128061">
            <v>20563356</v>
          </cell>
          <cell r="B128061">
            <v>50</v>
          </cell>
          <cell r="C128061">
            <v>0</v>
          </cell>
        </row>
        <row r="128062">
          <cell r="A128062">
            <v>20563369</v>
          </cell>
          <cell r="B128062">
            <v>50</v>
          </cell>
          <cell r="C128062">
            <v>0</v>
          </cell>
        </row>
        <row r="128063">
          <cell r="A128063">
            <v>20563599</v>
          </cell>
          <cell r="B128063">
            <v>50</v>
          </cell>
          <cell r="C128063">
            <v>0</v>
          </cell>
        </row>
        <row r="128064">
          <cell r="A128064">
            <v>20563610</v>
          </cell>
          <cell r="B128064">
            <v>50</v>
          </cell>
          <cell r="C128064">
            <v>0</v>
          </cell>
        </row>
        <row r="128065">
          <cell r="A128065">
            <v>20564248</v>
          </cell>
          <cell r="B128065">
            <v>50</v>
          </cell>
          <cell r="C128065">
            <v>0</v>
          </cell>
        </row>
        <row r="128066">
          <cell r="A128066">
            <v>20564407</v>
          </cell>
          <cell r="B128066">
            <v>50</v>
          </cell>
          <cell r="C128066">
            <v>0</v>
          </cell>
        </row>
        <row r="128067">
          <cell r="A128067">
            <v>20564518</v>
          </cell>
          <cell r="B128067">
            <v>50</v>
          </cell>
          <cell r="C128067">
            <v>0</v>
          </cell>
        </row>
        <row r="128068">
          <cell r="A128068">
            <v>20565226</v>
          </cell>
          <cell r="B128068">
            <v>50</v>
          </cell>
          <cell r="C128068">
            <v>0</v>
          </cell>
        </row>
        <row r="128069">
          <cell r="A128069">
            <v>20565661</v>
          </cell>
          <cell r="B128069">
            <v>50</v>
          </cell>
          <cell r="C128069">
            <v>0</v>
          </cell>
        </row>
        <row r="128070">
          <cell r="A128070">
            <v>20567316</v>
          </cell>
          <cell r="B128070">
            <v>50</v>
          </cell>
          <cell r="C128070">
            <v>0</v>
          </cell>
        </row>
        <row r="128071">
          <cell r="A128071">
            <v>20567322</v>
          </cell>
          <cell r="B128071">
            <v>50</v>
          </cell>
          <cell r="C128071">
            <v>0</v>
          </cell>
        </row>
        <row r="128072">
          <cell r="A128072">
            <v>20567389</v>
          </cell>
          <cell r="B128072">
            <v>50</v>
          </cell>
          <cell r="C128072">
            <v>0</v>
          </cell>
        </row>
        <row r="128073">
          <cell r="A128073">
            <v>20567545</v>
          </cell>
          <cell r="B128073">
            <v>50</v>
          </cell>
          <cell r="C128073">
            <v>0</v>
          </cell>
        </row>
        <row r="128074">
          <cell r="A128074">
            <v>20567586</v>
          </cell>
          <cell r="B128074">
            <v>50</v>
          </cell>
          <cell r="C128074">
            <v>0</v>
          </cell>
        </row>
        <row r="128075">
          <cell r="A128075">
            <v>20567807</v>
          </cell>
          <cell r="B128075">
            <v>50</v>
          </cell>
          <cell r="C128075">
            <v>0</v>
          </cell>
        </row>
        <row r="128076">
          <cell r="A128076">
            <v>20567815</v>
          </cell>
          <cell r="B128076">
            <v>50</v>
          </cell>
          <cell r="C128076">
            <v>0</v>
          </cell>
        </row>
        <row r="128077">
          <cell r="A128077">
            <v>20567821</v>
          </cell>
          <cell r="B128077">
            <v>50</v>
          </cell>
          <cell r="C128077">
            <v>0</v>
          </cell>
        </row>
        <row r="128078">
          <cell r="A128078">
            <v>20566155</v>
          </cell>
          <cell r="B128078">
            <v>50</v>
          </cell>
          <cell r="C128078">
            <v>0</v>
          </cell>
        </row>
        <row r="128079">
          <cell r="A128079">
            <v>20554426</v>
          </cell>
          <cell r="B128079">
            <v>50</v>
          </cell>
          <cell r="C128079">
            <v>0</v>
          </cell>
        </row>
        <row r="128080">
          <cell r="A128080">
            <v>20554667</v>
          </cell>
          <cell r="B128080">
            <v>50</v>
          </cell>
          <cell r="C128080">
            <v>0</v>
          </cell>
        </row>
        <row r="128081">
          <cell r="A128081">
            <v>20554675</v>
          </cell>
          <cell r="B128081">
            <v>50</v>
          </cell>
          <cell r="C128081">
            <v>0</v>
          </cell>
        </row>
        <row r="128082">
          <cell r="A128082">
            <v>20555150</v>
          </cell>
          <cell r="B128082">
            <v>50</v>
          </cell>
          <cell r="C128082">
            <v>0</v>
          </cell>
        </row>
        <row r="128083">
          <cell r="A128083">
            <v>20555389</v>
          </cell>
          <cell r="B128083">
            <v>50</v>
          </cell>
          <cell r="C128083">
            <v>0</v>
          </cell>
        </row>
        <row r="128084">
          <cell r="A128084">
            <v>20555628</v>
          </cell>
          <cell r="B128084">
            <v>50</v>
          </cell>
          <cell r="C128084">
            <v>0</v>
          </cell>
        </row>
        <row r="128085">
          <cell r="A128085">
            <v>20555628</v>
          </cell>
          <cell r="B128085">
            <v>50</v>
          </cell>
          <cell r="C128085">
            <v>0</v>
          </cell>
        </row>
        <row r="128086">
          <cell r="A128086">
            <v>20555869</v>
          </cell>
          <cell r="B128086">
            <v>50</v>
          </cell>
          <cell r="C128086">
            <v>0</v>
          </cell>
        </row>
        <row r="128087">
          <cell r="A128087">
            <v>20556117</v>
          </cell>
          <cell r="B128087">
            <v>50</v>
          </cell>
          <cell r="C128087">
            <v>0</v>
          </cell>
        </row>
        <row r="128088">
          <cell r="A128088">
            <v>20556118</v>
          </cell>
          <cell r="B128088">
            <v>50</v>
          </cell>
          <cell r="C128088">
            <v>0</v>
          </cell>
        </row>
        <row r="128089">
          <cell r="A128089">
            <v>20556831</v>
          </cell>
          <cell r="B128089">
            <v>50</v>
          </cell>
          <cell r="C128089">
            <v>0</v>
          </cell>
        </row>
        <row r="128090">
          <cell r="A128090">
            <v>20556834</v>
          </cell>
          <cell r="B128090">
            <v>50</v>
          </cell>
          <cell r="C128090">
            <v>0</v>
          </cell>
        </row>
        <row r="128091">
          <cell r="A128091">
            <v>20556838</v>
          </cell>
          <cell r="B128091">
            <v>50</v>
          </cell>
          <cell r="C128091">
            <v>0</v>
          </cell>
        </row>
        <row r="128092">
          <cell r="A128092">
            <v>20557324</v>
          </cell>
          <cell r="B128092">
            <v>50</v>
          </cell>
          <cell r="C128092">
            <v>0</v>
          </cell>
        </row>
        <row r="128093">
          <cell r="A128093">
            <v>20557330</v>
          </cell>
          <cell r="B128093">
            <v>50</v>
          </cell>
          <cell r="C128093">
            <v>0</v>
          </cell>
        </row>
        <row r="128094">
          <cell r="A128094">
            <v>20557563</v>
          </cell>
          <cell r="B128094">
            <v>50</v>
          </cell>
          <cell r="C128094">
            <v>0</v>
          </cell>
        </row>
        <row r="128095">
          <cell r="A128095">
            <v>20557564</v>
          </cell>
          <cell r="B128095">
            <v>50</v>
          </cell>
          <cell r="C128095">
            <v>0</v>
          </cell>
        </row>
        <row r="128096">
          <cell r="A128096">
            <v>20557565</v>
          </cell>
          <cell r="B128096">
            <v>50</v>
          </cell>
          <cell r="C128096">
            <v>0</v>
          </cell>
        </row>
        <row r="128097">
          <cell r="A128097">
            <v>20557572</v>
          </cell>
          <cell r="B128097">
            <v>50</v>
          </cell>
          <cell r="C128097">
            <v>0</v>
          </cell>
        </row>
        <row r="128098">
          <cell r="A128098">
            <v>20557810</v>
          </cell>
          <cell r="B128098">
            <v>50</v>
          </cell>
          <cell r="C128098">
            <v>0</v>
          </cell>
        </row>
        <row r="128099">
          <cell r="A128099">
            <v>20558288</v>
          </cell>
          <cell r="B128099">
            <v>50</v>
          </cell>
          <cell r="C128099">
            <v>0</v>
          </cell>
        </row>
        <row r="128100">
          <cell r="A128100">
            <v>20558302</v>
          </cell>
          <cell r="B128100">
            <v>50</v>
          </cell>
          <cell r="C128100">
            <v>0</v>
          </cell>
        </row>
        <row r="128101">
          <cell r="A128101">
            <v>20558530</v>
          </cell>
          <cell r="B128101">
            <v>50</v>
          </cell>
          <cell r="C128101">
            <v>0</v>
          </cell>
        </row>
        <row r="128102">
          <cell r="A128102">
            <v>20558542</v>
          </cell>
          <cell r="B128102">
            <v>50</v>
          </cell>
          <cell r="C128102">
            <v>0</v>
          </cell>
        </row>
        <row r="128103">
          <cell r="A128103">
            <v>20558771</v>
          </cell>
          <cell r="B128103">
            <v>50</v>
          </cell>
          <cell r="C128103">
            <v>0</v>
          </cell>
        </row>
        <row r="128104">
          <cell r="A128104">
            <v>20559265</v>
          </cell>
          <cell r="B128104">
            <v>50</v>
          </cell>
          <cell r="C128104">
            <v>0</v>
          </cell>
        </row>
        <row r="128105">
          <cell r="A128105">
            <v>20562895</v>
          </cell>
          <cell r="B128105">
            <v>50</v>
          </cell>
          <cell r="C128105">
            <v>0</v>
          </cell>
        </row>
        <row r="128106">
          <cell r="A128106">
            <v>20563132</v>
          </cell>
          <cell r="B128106">
            <v>50</v>
          </cell>
          <cell r="C128106">
            <v>0</v>
          </cell>
        </row>
        <row r="128107">
          <cell r="A128107">
            <v>20563374</v>
          </cell>
          <cell r="B128107">
            <v>50</v>
          </cell>
          <cell r="C128107">
            <v>0</v>
          </cell>
        </row>
        <row r="128108">
          <cell r="A128108">
            <v>20564380</v>
          </cell>
          <cell r="B128108">
            <v>50</v>
          </cell>
          <cell r="C128108">
            <v>0</v>
          </cell>
        </row>
        <row r="128109">
          <cell r="A128109">
            <v>20564560</v>
          </cell>
          <cell r="B128109">
            <v>50</v>
          </cell>
          <cell r="C128109">
            <v>0</v>
          </cell>
        </row>
        <row r="128110">
          <cell r="A128110">
            <v>20564690</v>
          </cell>
          <cell r="B128110">
            <v>50</v>
          </cell>
          <cell r="C128110">
            <v>0</v>
          </cell>
        </row>
        <row r="128111">
          <cell r="A128111">
            <v>20564699</v>
          </cell>
          <cell r="B128111">
            <v>50</v>
          </cell>
          <cell r="C128111">
            <v>0</v>
          </cell>
        </row>
        <row r="128112">
          <cell r="A128112">
            <v>20564856</v>
          </cell>
          <cell r="B128112">
            <v>50</v>
          </cell>
          <cell r="C128112">
            <v>0</v>
          </cell>
        </row>
        <row r="128113">
          <cell r="A128113">
            <v>20564863</v>
          </cell>
          <cell r="B128113">
            <v>50</v>
          </cell>
          <cell r="C128113">
            <v>0</v>
          </cell>
        </row>
        <row r="128114">
          <cell r="A128114">
            <v>20565047</v>
          </cell>
          <cell r="B128114">
            <v>50</v>
          </cell>
          <cell r="C128114">
            <v>0</v>
          </cell>
        </row>
        <row r="128115">
          <cell r="A128115">
            <v>20567824</v>
          </cell>
          <cell r="B128115">
            <v>50</v>
          </cell>
          <cell r="C128115">
            <v>0</v>
          </cell>
        </row>
        <row r="128116">
          <cell r="A128116">
            <v>20567828</v>
          </cell>
          <cell r="B128116">
            <v>50</v>
          </cell>
          <cell r="C128116">
            <v>0</v>
          </cell>
        </row>
        <row r="128117">
          <cell r="A128117">
            <v>20567953</v>
          </cell>
          <cell r="B128117">
            <v>50</v>
          </cell>
          <cell r="C128117">
            <v>0</v>
          </cell>
        </row>
        <row r="128118">
          <cell r="A128118">
            <v>20568076</v>
          </cell>
          <cell r="B128118">
            <v>50</v>
          </cell>
          <cell r="C128118">
            <v>0</v>
          </cell>
        </row>
        <row r="128119">
          <cell r="A128119">
            <v>20566165</v>
          </cell>
          <cell r="B128119">
            <v>50</v>
          </cell>
          <cell r="C128119">
            <v>0</v>
          </cell>
        </row>
        <row r="128120">
          <cell r="A128120">
            <v>20566207</v>
          </cell>
          <cell r="B128120">
            <v>50</v>
          </cell>
          <cell r="C128120">
            <v>0</v>
          </cell>
        </row>
        <row r="128121">
          <cell r="A128121">
            <v>20566237</v>
          </cell>
          <cell r="B128121">
            <v>50</v>
          </cell>
          <cell r="C128121">
            <v>0</v>
          </cell>
        </row>
        <row r="128122">
          <cell r="A128122">
            <v>20566315</v>
          </cell>
          <cell r="B128122">
            <v>50</v>
          </cell>
          <cell r="C128122">
            <v>0</v>
          </cell>
        </row>
        <row r="128123">
          <cell r="A128123">
            <v>20566326</v>
          </cell>
          <cell r="B128123">
            <v>50</v>
          </cell>
          <cell r="C128123">
            <v>0</v>
          </cell>
        </row>
        <row r="128124">
          <cell r="A128124">
            <v>20566329</v>
          </cell>
          <cell r="B128124">
            <v>50</v>
          </cell>
          <cell r="C128124">
            <v>0</v>
          </cell>
        </row>
        <row r="128125">
          <cell r="A128125">
            <v>20566361</v>
          </cell>
          <cell r="B128125">
            <v>50</v>
          </cell>
          <cell r="C128125">
            <v>0</v>
          </cell>
        </row>
        <row r="128126">
          <cell r="A128126">
            <v>20566363</v>
          </cell>
          <cell r="B128126">
            <v>50</v>
          </cell>
          <cell r="C128126">
            <v>0</v>
          </cell>
        </row>
        <row r="128127">
          <cell r="A128127">
            <v>20566408</v>
          </cell>
          <cell r="B128127">
            <v>50</v>
          </cell>
          <cell r="C128127">
            <v>0</v>
          </cell>
        </row>
        <row r="128128">
          <cell r="A128128">
            <v>20566409</v>
          </cell>
          <cell r="B128128">
            <v>50</v>
          </cell>
          <cell r="C128128">
            <v>0</v>
          </cell>
        </row>
        <row r="128129">
          <cell r="A128129">
            <v>20566410</v>
          </cell>
          <cell r="B128129">
            <v>50</v>
          </cell>
          <cell r="C128129">
            <v>0</v>
          </cell>
        </row>
        <row r="128130">
          <cell r="A128130">
            <v>20566411</v>
          </cell>
          <cell r="B128130">
            <v>50</v>
          </cell>
          <cell r="C128130">
            <v>0</v>
          </cell>
        </row>
        <row r="128131">
          <cell r="A128131">
            <v>20554437</v>
          </cell>
          <cell r="B128131">
            <v>50</v>
          </cell>
          <cell r="C128131">
            <v>0</v>
          </cell>
        </row>
        <row r="128132">
          <cell r="A128132">
            <v>20554443</v>
          </cell>
          <cell r="B128132">
            <v>50</v>
          </cell>
          <cell r="C128132">
            <v>0</v>
          </cell>
        </row>
        <row r="128133">
          <cell r="A128133">
            <v>20554449</v>
          </cell>
          <cell r="B128133">
            <v>50</v>
          </cell>
          <cell r="C128133">
            <v>0</v>
          </cell>
        </row>
        <row r="128134">
          <cell r="A128134">
            <v>20554685</v>
          </cell>
          <cell r="B128134">
            <v>50</v>
          </cell>
          <cell r="C128134">
            <v>0</v>
          </cell>
        </row>
        <row r="128135">
          <cell r="A128135">
            <v>20554690</v>
          </cell>
          <cell r="B128135">
            <v>50</v>
          </cell>
          <cell r="C128135">
            <v>0</v>
          </cell>
        </row>
        <row r="128136">
          <cell r="A128136">
            <v>20554923</v>
          </cell>
          <cell r="B128136">
            <v>50</v>
          </cell>
          <cell r="C128136">
            <v>0</v>
          </cell>
        </row>
        <row r="128137">
          <cell r="A128137">
            <v>20555169</v>
          </cell>
          <cell r="B128137">
            <v>50</v>
          </cell>
          <cell r="C128137">
            <v>0</v>
          </cell>
        </row>
        <row r="128138">
          <cell r="A128138">
            <v>20555411</v>
          </cell>
          <cell r="B128138">
            <v>50</v>
          </cell>
          <cell r="C128138">
            <v>0</v>
          </cell>
        </row>
        <row r="128139">
          <cell r="A128139">
            <v>20555648</v>
          </cell>
          <cell r="B128139">
            <v>50</v>
          </cell>
          <cell r="C128139">
            <v>0</v>
          </cell>
        </row>
        <row r="128140">
          <cell r="A128140">
            <v>20555888</v>
          </cell>
          <cell r="B128140">
            <v>50</v>
          </cell>
          <cell r="C128140">
            <v>0</v>
          </cell>
        </row>
        <row r="128141">
          <cell r="A128141">
            <v>20557331</v>
          </cell>
          <cell r="B128141">
            <v>50</v>
          </cell>
          <cell r="C128141">
            <v>0</v>
          </cell>
        </row>
        <row r="128142">
          <cell r="A128142">
            <v>20557340</v>
          </cell>
          <cell r="B128142">
            <v>50</v>
          </cell>
          <cell r="C128142">
            <v>0</v>
          </cell>
        </row>
        <row r="128143">
          <cell r="A128143">
            <v>20557346</v>
          </cell>
          <cell r="B128143">
            <v>50</v>
          </cell>
          <cell r="C128143">
            <v>0</v>
          </cell>
        </row>
        <row r="128144">
          <cell r="A128144">
            <v>20557577</v>
          </cell>
          <cell r="B128144">
            <v>50</v>
          </cell>
          <cell r="C128144">
            <v>0</v>
          </cell>
        </row>
        <row r="128145">
          <cell r="A128145">
            <v>20557580</v>
          </cell>
          <cell r="B128145">
            <v>50</v>
          </cell>
          <cell r="C128145">
            <v>0</v>
          </cell>
        </row>
        <row r="128146">
          <cell r="A128146">
            <v>20557587</v>
          </cell>
          <cell r="B128146">
            <v>50</v>
          </cell>
          <cell r="C128146">
            <v>0</v>
          </cell>
        </row>
        <row r="128147">
          <cell r="A128147">
            <v>20558311</v>
          </cell>
          <cell r="B128147">
            <v>50</v>
          </cell>
          <cell r="C128147">
            <v>0</v>
          </cell>
        </row>
        <row r="128148">
          <cell r="A128148">
            <v>20558316</v>
          </cell>
          <cell r="B128148">
            <v>50</v>
          </cell>
          <cell r="C128148">
            <v>0</v>
          </cell>
        </row>
        <row r="128149">
          <cell r="A128149">
            <v>20558552</v>
          </cell>
          <cell r="B128149">
            <v>50</v>
          </cell>
          <cell r="C128149">
            <v>0</v>
          </cell>
        </row>
        <row r="128150">
          <cell r="A128150">
            <v>20558787</v>
          </cell>
          <cell r="B128150">
            <v>50</v>
          </cell>
          <cell r="C128150">
            <v>0</v>
          </cell>
        </row>
        <row r="128151">
          <cell r="A128151">
            <v>20559509</v>
          </cell>
          <cell r="B128151">
            <v>50</v>
          </cell>
          <cell r="C128151">
            <v>0</v>
          </cell>
        </row>
        <row r="128152">
          <cell r="A128152">
            <v>20559747</v>
          </cell>
          <cell r="B128152">
            <v>50</v>
          </cell>
          <cell r="C128152">
            <v>0</v>
          </cell>
        </row>
        <row r="128153">
          <cell r="A128153">
            <v>20562425</v>
          </cell>
          <cell r="B128153">
            <v>50</v>
          </cell>
          <cell r="C128153">
            <v>0</v>
          </cell>
        </row>
        <row r="128154">
          <cell r="A128154">
            <v>20562429</v>
          </cell>
          <cell r="B128154">
            <v>50</v>
          </cell>
          <cell r="C128154">
            <v>0</v>
          </cell>
        </row>
        <row r="128155">
          <cell r="A128155">
            <v>20564545</v>
          </cell>
          <cell r="B128155">
            <v>50</v>
          </cell>
          <cell r="C128155">
            <v>0</v>
          </cell>
        </row>
        <row r="128156">
          <cell r="A128156">
            <v>20564720</v>
          </cell>
          <cell r="B128156">
            <v>50</v>
          </cell>
          <cell r="C128156">
            <v>0</v>
          </cell>
        </row>
        <row r="128157">
          <cell r="A128157">
            <v>20564723</v>
          </cell>
          <cell r="B128157">
            <v>50</v>
          </cell>
          <cell r="C128157">
            <v>0</v>
          </cell>
        </row>
        <row r="128158">
          <cell r="A128158">
            <v>20564727</v>
          </cell>
          <cell r="B128158">
            <v>50</v>
          </cell>
          <cell r="C128158">
            <v>0</v>
          </cell>
        </row>
        <row r="128159">
          <cell r="A128159">
            <v>20564875</v>
          </cell>
          <cell r="B128159">
            <v>50</v>
          </cell>
          <cell r="C128159">
            <v>0</v>
          </cell>
        </row>
        <row r="128160">
          <cell r="A128160">
            <v>20565057</v>
          </cell>
          <cell r="B128160">
            <v>50</v>
          </cell>
          <cell r="C128160">
            <v>0</v>
          </cell>
        </row>
        <row r="128161">
          <cell r="A128161">
            <v>20565473</v>
          </cell>
          <cell r="B128161">
            <v>50</v>
          </cell>
          <cell r="C128161">
            <v>0</v>
          </cell>
        </row>
        <row r="128162">
          <cell r="A128162">
            <v>20566212</v>
          </cell>
          <cell r="B128162">
            <v>50</v>
          </cell>
          <cell r="C128162">
            <v>0</v>
          </cell>
        </row>
        <row r="128163">
          <cell r="A128163">
            <v>20566248</v>
          </cell>
          <cell r="B128163">
            <v>50</v>
          </cell>
          <cell r="C128163">
            <v>0</v>
          </cell>
        </row>
        <row r="128164">
          <cell r="A128164">
            <v>20566294</v>
          </cell>
          <cell r="B128164">
            <v>50</v>
          </cell>
          <cell r="C128164">
            <v>0</v>
          </cell>
        </row>
        <row r="128165">
          <cell r="A128165">
            <v>20566332</v>
          </cell>
          <cell r="B128165">
            <v>50</v>
          </cell>
          <cell r="C128165">
            <v>0</v>
          </cell>
        </row>
        <row r="128166">
          <cell r="A128166">
            <v>20566342</v>
          </cell>
          <cell r="B128166">
            <v>50</v>
          </cell>
          <cell r="C128166">
            <v>0</v>
          </cell>
        </row>
        <row r="128167">
          <cell r="A128167">
            <v>20566343</v>
          </cell>
          <cell r="B128167">
            <v>50</v>
          </cell>
          <cell r="C128167">
            <v>0</v>
          </cell>
        </row>
        <row r="128168">
          <cell r="A128168">
            <v>20566344</v>
          </cell>
          <cell r="B128168">
            <v>50</v>
          </cell>
          <cell r="C128168">
            <v>0</v>
          </cell>
        </row>
        <row r="128169">
          <cell r="A128169">
            <v>20566345</v>
          </cell>
          <cell r="B128169">
            <v>50</v>
          </cell>
          <cell r="C128169">
            <v>0</v>
          </cell>
        </row>
        <row r="128170">
          <cell r="A128170">
            <v>20566377</v>
          </cell>
          <cell r="B128170">
            <v>50</v>
          </cell>
          <cell r="C128170">
            <v>0</v>
          </cell>
        </row>
        <row r="128171">
          <cell r="A128171">
            <v>20566378</v>
          </cell>
          <cell r="B128171">
            <v>50</v>
          </cell>
          <cell r="C128171">
            <v>0</v>
          </cell>
        </row>
        <row r="128172">
          <cell r="A128172">
            <v>20566423</v>
          </cell>
          <cell r="B128172">
            <v>50</v>
          </cell>
          <cell r="C128172">
            <v>0</v>
          </cell>
        </row>
        <row r="128173">
          <cell r="A128173">
            <v>20566425</v>
          </cell>
          <cell r="B128173">
            <v>50</v>
          </cell>
          <cell r="C128173">
            <v>0</v>
          </cell>
        </row>
        <row r="128174">
          <cell r="A128174">
            <v>20566431</v>
          </cell>
          <cell r="B128174">
            <v>50</v>
          </cell>
          <cell r="C128174">
            <v>0</v>
          </cell>
        </row>
        <row r="128175">
          <cell r="A128175">
            <v>20566433</v>
          </cell>
          <cell r="B128175">
            <v>50</v>
          </cell>
          <cell r="C128175">
            <v>0</v>
          </cell>
        </row>
        <row r="128176">
          <cell r="A128176">
            <v>20566458</v>
          </cell>
          <cell r="B128176">
            <v>50</v>
          </cell>
          <cell r="C128176">
            <v>0</v>
          </cell>
        </row>
        <row r="128177">
          <cell r="A128177">
            <v>20566509</v>
          </cell>
          <cell r="B128177">
            <v>50</v>
          </cell>
          <cell r="C128177">
            <v>0</v>
          </cell>
        </row>
        <row r="128178">
          <cell r="A128178">
            <v>20566601</v>
          </cell>
          <cell r="B128178">
            <v>50</v>
          </cell>
          <cell r="C128178">
            <v>0</v>
          </cell>
        </row>
        <row r="128179">
          <cell r="A128179">
            <v>20566682</v>
          </cell>
          <cell r="B128179">
            <v>50</v>
          </cell>
          <cell r="C128179">
            <v>0</v>
          </cell>
        </row>
        <row r="128180">
          <cell r="A128180">
            <v>20566689</v>
          </cell>
          <cell r="B128180">
            <v>50</v>
          </cell>
          <cell r="C128180">
            <v>0</v>
          </cell>
        </row>
        <row r="128181">
          <cell r="A128181">
            <v>20554700</v>
          </cell>
          <cell r="B128181">
            <v>50</v>
          </cell>
          <cell r="C128181">
            <v>0</v>
          </cell>
        </row>
        <row r="128182">
          <cell r="A128182">
            <v>20555429</v>
          </cell>
          <cell r="B128182">
            <v>50</v>
          </cell>
          <cell r="C128182">
            <v>0</v>
          </cell>
        </row>
        <row r="128183">
          <cell r="A128183">
            <v>20555899</v>
          </cell>
          <cell r="B128183">
            <v>50</v>
          </cell>
          <cell r="C128183">
            <v>0</v>
          </cell>
        </row>
        <row r="128184">
          <cell r="A128184">
            <v>20555905</v>
          </cell>
          <cell r="B128184">
            <v>50</v>
          </cell>
          <cell r="C128184">
            <v>0</v>
          </cell>
        </row>
        <row r="128185">
          <cell r="A128185">
            <v>20556146</v>
          </cell>
          <cell r="B128185">
            <v>50</v>
          </cell>
          <cell r="C128185">
            <v>0</v>
          </cell>
        </row>
        <row r="128186">
          <cell r="A128186">
            <v>20556363</v>
          </cell>
          <cell r="B128186">
            <v>50</v>
          </cell>
          <cell r="C128186">
            <v>0</v>
          </cell>
        </row>
        <row r="128187">
          <cell r="A128187">
            <v>20556373</v>
          </cell>
          <cell r="B128187">
            <v>50</v>
          </cell>
          <cell r="C128187">
            <v>0</v>
          </cell>
        </row>
        <row r="128188">
          <cell r="A128188">
            <v>20557112</v>
          </cell>
          <cell r="B128188">
            <v>50</v>
          </cell>
          <cell r="C128188">
            <v>0</v>
          </cell>
        </row>
        <row r="128189">
          <cell r="A128189">
            <v>20557349</v>
          </cell>
          <cell r="B128189">
            <v>50</v>
          </cell>
          <cell r="C128189">
            <v>0</v>
          </cell>
        </row>
        <row r="128190">
          <cell r="A128190">
            <v>20557361</v>
          </cell>
          <cell r="B128190">
            <v>50</v>
          </cell>
          <cell r="C128190">
            <v>0</v>
          </cell>
        </row>
        <row r="128191">
          <cell r="A128191">
            <v>20557602</v>
          </cell>
          <cell r="B128191">
            <v>50</v>
          </cell>
          <cell r="C128191">
            <v>0</v>
          </cell>
        </row>
        <row r="128192">
          <cell r="A128192">
            <v>20558319</v>
          </cell>
          <cell r="B128192">
            <v>50</v>
          </cell>
          <cell r="C128192">
            <v>0</v>
          </cell>
        </row>
        <row r="128193">
          <cell r="A128193">
            <v>20558568</v>
          </cell>
          <cell r="B128193">
            <v>50</v>
          </cell>
          <cell r="C128193">
            <v>0</v>
          </cell>
        </row>
        <row r="128194">
          <cell r="A128194">
            <v>20559283</v>
          </cell>
          <cell r="B128194">
            <v>50</v>
          </cell>
          <cell r="C128194">
            <v>0</v>
          </cell>
        </row>
        <row r="128195">
          <cell r="A128195">
            <v>20559535</v>
          </cell>
          <cell r="B128195">
            <v>50</v>
          </cell>
          <cell r="C128195">
            <v>0</v>
          </cell>
        </row>
        <row r="128196">
          <cell r="A128196">
            <v>20560016</v>
          </cell>
          <cell r="B128196">
            <v>50</v>
          </cell>
          <cell r="C128196">
            <v>0</v>
          </cell>
        </row>
        <row r="128197">
          <cell r="A128197">
            <v>20562436</v>
          </cell>
          <cell r="B128197">
            <v>50</v>
          </cell>
          <cell r="C128197">
            <v>0</v>
          </cell>
        </row>
        <row r="128198">
          <cell r="A128198">
            <v>20563408</v>
          </cell>
          <cell r="B128198">
            <v>50</v>
          </cell>
          <cell r="C128198">
            <v>0</v>
          </cell>
        </row>
        <row r="128199">
          <cell r="A128199">
            <v>20563655</v>
          </cell>
          <cell r="B128199">
            <v>50</v>
          </cell>
          <cell r="C128199">
            <v>0</v>
          </cell>
        </row>
        <row r="128200">
          <cell r="A128200">
            <v>20564701</v>
          </cell>
          <cell r="B128200">
            <v>50</v>
          </cell>
          <cell r="C128200">
            <v>0</v>
          </cell>
        </row>
        <row r="128201">
          <cell r="A128201">
            <v>20564712</v>
          </cell>
          <cell r="B128201">
            <v>50</v>
          </cell>
          <cell r="C128201">
            <v>0</v>
          </cell>
        </row>
        <row r="128202">
          <cell r="A128202">
            <v>20565080</v>
          </cell>
          <cell r="B128202">
            <v>50</v>
          </cell>
          <cell r="C128202">
            <v>0</v>
          </cell>
        </row>
        <row r="128203">
          <cell r="A128203">
            <v>20565081</v>
          </cell>
          <cell r="B128203">
            <v>50</v>
          </cell>
          <cell r="C128203">
            <v>0</v>
          </cell>
        </row>
        <row r="128204">
          <cell r="A128204">
            <v>20565275</v>
          </cell>
          <cell r="B128204">
            <v>50</v>
          </cell>
          <cell r="C128204">
            <v>0</v>
          </cell>
        </row>
        <row r="128205">
          <cell r="A128205">
            <v>20565712</v>
          </cell>
          <cell r="B128205">
            <v>50</v>
          </cell>
          <cell r="C128205">
            <v>0</v>
          </cell>
        </row>
        <row r="128206">
          <cell r="A128206">
            <v>20565714</v>
          </cell>
          <cell r="B128206">
            <v>50</v>
          </cell>
          <cell r="C128206">
            <v>0</v>
          </cell>
        </row>
        <row r="128207">
          <cell r="A128207">
            <v>20566262</v>
          </cell>
          <cell r="B128207">
            <v>50</v>
          </cell>
          <cell r="C128207">
            <v>0</v>
          </cell>
        </row>
        <row r="128208">
          <cell r="A128208">
            <v>20566306</v>
          </cell>
          <cell r="B128208">
            <v>50</v>
          </cell>
          <cell r="C128208">
            <v>0</v>
          </cell>
        </row>
        <row r="128209">
          <cell r="A128209">
            <v>20566346</v>
          </cell>
          <cell r="B128209">
            <v>50</v>
          </cell>
          <cell r="C128209">
            <v>0</v>
          </cell>
        </row>
        <row r="128210">
          <cell r="A128210">
            <v>20566347</v>
          </cell>
          <cell r="B128210">
            <v>50</v>
          </cell>
          <cell r="C128210">
            <v>0</v>
          </cell>
        </row>
        <row r="128211">
          <cell r="A128211">
            <v>20566348</v>
          </cell>
          <cell r="B128211">
            <v>50</v>
          </cell>
          <cell r="C128211">
            <v>0</v>
          </cell>
        </row>
        <row r="128212">
          <cell r="A128212">
            <v>20566349</v>
          </cell>
          <cell r="B128212">
            <v>50</v>
          </cell>
          <cell r="C128212">
            <v>0</v>
          </cell>
        </row>
        <row r="128213">
          <cell r="A128213">
            <v>20566350</v>
          </cell>
          <cell r="B128213">
            <v>50</v>
          </cell>
          <cell r="C128213">
            <v>0</v>
          </cell>
        </row>
        <row r="128214">
          <cell r="A128214">
            <v>20566351</v>
          </cell>
          <cell r="B128214">
            <v>50</v>
          </cell>
          <cell r="C128214">
            <v>0</v>
          </cell>
        </row>
        <row r="128215">
          <cell r="A128215">
            <v>20566352</v>
          </cell>
          <cell r="B128215">
            <v>50</v>
          </cell>
          <cell r="C128215">
            <v>0</v>
          </cell>
        </row>
        <row r="128216">
          <cell r="A128216">
            <v>20566353</v>
          </cell>
          <cell r="B128216">
            <v>50</v>
          </cell>
          <cell r="C128216">
            <v>0</v>
          </cell>
        </row>
        <row r="128217">
          <cell r="A128217">
            <v>20566354</v>
          </cell>
          <cell r="B128217">
            <v>50</v>
          </cell>
          <cell r="C128217">
            <v>0</v>
          </cell>
        </row>
        <row r="128218">
          <cell r="A128218">
            <v>20566355</v>
          </cell>
          <cell r="B128218">
            <v>50</v>
          </cell>
          <cell r="C128218">
            <v>0</v>
          </cell>
        </row>
        <row r="128219">
          <cell r="A128219">
            <v>20566356</v>
          </cell>
          <cell r="B128219">
            <v>50</v>
          </cell>
          <cell r="C128219">
            <v>0</v>
          </cell>
        </row>
        <row r="128220">
          <cell r="A128220">
            <v>20566357</v>
          </cell>
          <cell r="B128220">
            <v>50</v>
          </cell>
          <cell r="C128220">
            <v>0</v>
          </cell>
        </row>
        <row r="128221">
          <cell r="A128221">
            <v>20566358</v>
          </cell>
          <cell r="B128221">
            <v>50</v>
          </cell>
          <cell r="C128221">
            <v>0</v>
          </cell>
        </row>
        <row r="128222">
          <cell r="A128222">
            <v>20566360</v>
          </cell>
          <cell r="B128222">
            <v>50</v>
          </cell>
          <cell r="C128222">
            <v>0</v>
          </cell>
        </row>
        <row r="128223">
          <cell r="A128223">
            <v>20566395</v>
          </cell>
          <cell r="B128223">
            <v>50</v>
          </cell>
          <cell r="C128223">
            <v>0</v>
          </cell>
        </row>
        <row r="128224">
          <cell r="A128224">
            <v>20566397</v>
          </cell>
          <cell r="B128224">
            <v>50</v>
          </cell>
          <cell r="C128224">
            <v>0</v>
          </cell>
        </row>
        <row r="128225">
          <cell r="A128225">
            <v>20566399</v>
          </cell>
          <cell r="B128225">
            <v>50</v>
          </cell>
          <cell r="C128225">
            <v>0</v>
          </cell>
        </row>
        <row r="128226">
          <cell r="A128226">
            <v>20566401</v>
          </cell>
          <cell r="B128226">
            <v>50</v>
          </cell>
          <cell r="C128226">
            <v>0</v>
          </cell>
        </row>
        <row r="128227">
          <cell r="A128227">
            <v>20566442</v>
          </cell>
          <cell r="B128227">
            <v>50</v>
          </cell>
          <cell r="C128227">
            <v>0</v>
          </cell>
        </row>
        <row r="128228">
          <cell r="A128228">
            <v>20566449</v>
          </cell>
          <cell r="B128228">
            <v>50</v>
          </cell>
          <cell r="C128228">
            <v>0</v>
          </cell>
        </row>
        <row r="128229">
          <cell r="A128229">
            <v>20566649</v>
          </cell>
          <cell r="B128229">
            <v>50</v>
          </cell>
          <cell r="C128229">
            <v>0</v>
          </cell>
        </row>
        <row r="128230">
          <cell r="A128230">
            <v>20566659</v>
          </cell>
          <cell r="B128230">
            <v>50</v>
          </cell>
          <cell r="C128230">
            <v>0</v>
          </cell>
        </row>
        <row r="128231">
          <cell r="A128231">
            <v>20566879</v>
          </cell>
          <cell r="B128231">
            <v>50</v>
          </cell>
          <cell r="C128231">
            <v>0</v>
          </cell>
        </row>
        <row r="128232">
          <cell r="A128232">
            <v>20566881</v>
          </cell>
          <cell r="B128232">
            <v>50</v>
          </cell>
          <cell r="C128232">
            <v>0</v>
          </cell>
        </row>
        <row r="128233">
          <cell r="A128233">
            <v>20566883</v>
          </cell>
          <cell r="B128233">
            <v>50</v>
          </cell>
          <cell r="C128233">
            <v>0</v>
          </cell>
        </row>
        <row r="128234">
          <cell r="A128234">
            <v>20566991</v>
          </cell>
          <cell r="B128234">
            <v>50</v>
          </cell>
          <cell r="C128234">
            <v>0</v>
          </cell>
        </row>
        <row r="128235">
          <cell r="A128235">
            <v>20554471</v>
          </cell>
          <cell r="B128235">
            <v>50</v>
          </cell>
          <cell r="C128235">
            <v>0</v>
          </cell>
        </row>
        <row r="128236">
          <cell r="A128236">
            <v>20554961</v>
          </cell>
          <cell r="B128236">
            <v>50</v>
          </cell>
          <cell r="C128236">
            <v>0</v>
          </cell>
        </row>
        <row r="128237">
          <cell r="A128237">
            <v>20555205</v>
          </cell>
          <cell r="B128237">
            <v>50</v>
          </cell>
          <cell r="C128237">
            <v>0</v>
          </cell>
        </row>
        <row r="128238">
          <cell r="A128238">
            <v>20555919</v>
          </cell>
          <cell r="B128238">
            <v>50</v>
          </cell>
          <cell r="C128238">
            <v>0</v>
          </cell>
        </row>
        <row r="128239">
          <cell r="A128239">
            <v>20556152</v>
          </cell>
          <cell r="B128239">
            <v>50</v>
          </cell>
          <cell r="C128239">
            <v>0</v>
          </cell>
        </row>
        <row r="128240">
          <cell r="A128240">
            <v>20556165</v>
          </cell>
          <cell r="B128240">
            <v>50</v>
          </cell>
          <cell r="C128240">
            <v>0</v>
          </cell>
        </row>
        <row r="128241">
          <cell r="A128241">
            <v>20556420</v>
          </cell>
          <cell r="B128241">
            <v>50</v>
          </cell>
          <cell r="C128241">
            <v>0</v>
          </cell>
        </row>
        <row r="128242">
          <cell r="A128242">
            <v>20556642</v>
          </cell>
          <cell r="B128242">
            <v>50</v>
          </cell>
          <cell r="C128242">
            <v>0</v>
          </cell>
        </row>
        <row r="128243">
          <cell r="A128243">
            <v>20556875</v>
          </cell>
          <cell r="B128243">
            <v>50</v>
          </cell>
          <cell r="C128243">
            <v>0</v>
          </cell>
        </row>
        <row r="128244">
          <cell r="A128244">
            <v>20556875</v>
          </cell>
          <cell r="B128244">
            <v>50</v>
          </cell>
          <cell r="C128244">
            <v>0</v>
          </cell>
        </row>
        <row r="128245">
          <cell r="A128245">
            <v>20556875</v>
          </cell>
          <cell r="B128245">
            <v>50</v>
          </cell>
          <cell r="C128245">
            <v>0</v>
          </cell>
        </row>
        <row r="128246">
          <cell r="A128246">
            <v>20557363</v>
          </cell>
          <cell r="B128246">
            <v>50</v>
          </cell>
          <cell r="C128246">
            <v>0</v>
          </cell>
        </row>
        <row r="128247">
          <cell r="A128247">
            <v>20557370</v>
          </cell>
          <cell r="B128247">
            <v>50</v>
          </cell>
          <cell r="C128247">
            <v>0</v>
          </cell>
        </row>
        <row r="128248">
          <cell r="A128248">
            <v>20557374</v>
          </cell>
          <cell r="B128248">
            <v>50</v>
          </cell>
          <cell r="C128248">
            <v>0</v>
          </cell>
        </row>
        <row r="128249">
          <cell r="A128249">
            <v>20557617</v>
          </cell>
          <cell r="B128249">
            <v>50</v>
          </cell>
          <cell r="C128249">
            <v>0</v>
          </cell>
        </row>
        <row r="128250">
          <cell r="A128250">
            <v>20558339</v>
          </cell>
          <cell r="B128250">
            <v>50</v>
          </cell>
          <cell r="C128250">
            <v>0</v>
          </cell>
        </row>
        <row r="128251">
          <cell r="A128251">
            <v>20558814</v>
          </cell>
          <cell r="B128251">
            <v>50</v>
          </cell>
          <cell r="C128251">
            <v>0</v>
          </cell>
        </row>
        <row r="128252">
          <cell r="A128252">
            <v>20559301</v>
          </cell>
          <cell r="B128252">
            <v>50</v>
          </cell>
          <cell r="C128252">
            <v>0</v>
          </cell>
        </row>
        <row r="128253">
          <cell r="A128253">
            <v>20559537</v>
          </cell>
          <cell r="B128253">
            <v>50</v>
          </cell>
          <cell r="C128253">
            <v>0</v>
          </cell>
        </row>
        <row r="128254">
          <cell r="A128254">
            <v>20561242</v>
          </cell>
          <cell r="B128254">
            <v>50</v>
          </cell>
          <cell r="C128254">
            <v>0</v>
          </cell>
        </row>
        <row r="128255">
          <cell r="A128255">
            <v>20561243</v>
          </cell>
          <cell r="B128255">
            <v>50</v>
          </cell>
          <cell r="C128255">
            <v>0</v>
          </cell>
        </row>
        <row r="128256">
          <cell r="A128256">
            <v>20561729</v>
          </cell>
          <cell r="B128256">
            <v>50</v>
          </cell>
          <cell r="C128256">
            <v>0</v>
          </cell>
        </row>
        <row r="128257">
          <cell r="A128257">
            <v>20562691</v>
          </cell>
          <cell r="B128257">
            <v>50</v>
          </cell>
          <cell r="C128257">
            <v>0</v>
          </cell>
        </row>
        <row r="128258">
          <cell r="A128258">
            <v>20562698</v>
          </cell>
          <cell r="B128258">
            <v>50</v>
          </cell>
          <cell r="C128258">
            <v>0</v>
          </cell>
        </row>
        <row r="128259">
          <cell r="A128259">
            <v>20562702</v>
          </cell>
          <cell r="B128259">
            <v>50</v>
          </cell>
          <cell r="C128259">
            <v>0</v>
          </cell>
        </row>
        <row r="128260">
          <cell r="A128260">
            <v>20562704</v>
          </cell>
          <cell r="B128260">
            <v>50</v>
          </cell>
          <cell r="C128260">
            <v>0</v>
          </cell>
        </row>
        <row r="128261">
          <cell r="A128261">
            <v>20563181</v>
          </cell>
          <cell r="B128261">
            <v>50</v>
          </cell>
          <cell r="C128261">
            <v>0</v>
          </cell>
        </row>
        <row r="128262">
          <cell r="A128262">
            <v>20563423</v>
          </cell>
          <cell r="B128262">
            <v>50</v>
          </cell>
          <cell r="C128262">
            <v>0</v>
          </cell>
        </row>
        <row r="128263">
          <cell r="A128263">
            <v>20564890</v>
          </cell>
          <cell r="B128263">
            <v>50</v>
          </cell>
          <cell r="C128263">
            <v>0</v>
          </cell>
        </row>
        <row r="128264">
          <cell r="A128264">
            <v>20564901</v>
          </cell>
          <cell r="B128264">
            <v>50</v>
          </cell>
          <cell r="C128264">
            <v>0</v>
          </cell>
        </row>
        <row r="128265">
          <cell r="A128265">
            <v>20565098</v>
          </cell>
          <cell r="B128265">
            <v>50</v>
          </cell>
          <cell r="C128265">
            <v>0</v>
          </cell>
        </row>
        <row r="128266">
          <cell r="A128266">
            <v>20565721</v>
          </cell>
          <cell r="B128266">
            <v>50</v>
          </cell>
          <cell r="C128266">
            <v>0</v>
          </cell>
        </row>
        <row r="128267">
          <cell r="A128267">
            <v>20565731</v>
          </cell>
          <cell r="B128267">
            <v>50</v>
          </cell>
          <cell r="C128267">
            <v>0</v>
          </cell>
        </row>
        <row r="128268">
          <cell r="A128268">
            <v>20566488</v>
          </cell>
          <cell r="B128268">
            <v>50</v>
          </cell>
          <cell r="C128268">
            <v>0</v>
          </cell>
        </row>
        <row r="128269">
          <cell r="A128269">
            <v>20566490</v>
          </cell>
          <cell r="B128269">
            <v>50</v>
          </cell>
          <cell r="C128269">
            <v>0</v>
          </cell>
        </row>
        <row r="128270">
          <cell r="A128270">
            <v>20566528</v>
          </cell>
          <cell r="B128270">
            <v>50</v>
          </cell>
          <cell r="C128270">
            <v>0</v>
          </cell>
        </row>
        <row r="128271">
          <cell r="A128271">
            <v>20566622</v>
          </cell>
          <cell r="B128271">
            <v>50</v>
          </cell>
          <cell r="C128271">
            <v>0</v>
          </cell>
        </row>
        <row r="128272">
          <cell r="A128272">
            <v>20566707</v>
          </cell>
          <cell r="B128272">
            <v>50</v>
          </cell>
          <cell r="C128272">
            <v>0</v>
          </cell>
        </row>
        <row r="128273">
          <cell r="A128273">
            <v>20566711</v>
          </cell>
          <cell r="B128273">
            <v>50</v>
          </cell>
          <cell r="C128273">
            <v>0</v>
          </cell>
        </row>
        <row r="128274">
          <cell r="A128274">
            <v>20566712</v>
          </cell>
          <cell r="B128274">
            <v>50</v>
          </cell>
          <cell r="C128274">
            <v>0</v>
          </cell>
        </row>
        <row r="128275">
          <cell r="A128275">
            <v>20566766</v>
          </cell>
          <cell r="B128275">
            <v>50</v>
          </cell>
          <cell r="C128275">
            <v>0</v>
          </cell>
        </row>
        <row r="128276">
          <cell r="A128276">
            <v>20566804</v>
          </cell>
          <cell r="B128276">
            <v>50</v>
          </cell>
          <cell r="C128276">
            <v>0</v>
          </cell>
        </row>
        <row r="128277">
          <cell r="A128277">
            <v>20566899</v>
          </cell>
          <cell r="B128277">
            <v>50</v>
          </cell>
          <cell r="C128277">
            <v>0</v>
          </cell>
        </row>
        <row r="128278">
          <cell r="A128278">
            <v>20567092</v>
          </cell>
          <cell r="B128278">
            <v>50</v>
          </cell>
          <cell r="C128278">
            <v>0</v>
          </cell>
        </row>
        <row r="128279">
          <cell r="A128279">
            <v>20567149</v>
          </cell>
          <cell r="B128279">
            <v>50</v>
          </cell>
          <cell r="C128279">
            <v>0</v>
          </cell>
        </row>
        <row r="128280">
          <cell r="A128280">
            <v>20567154</v>
          </cell>
          <cell r="B128280">
            <v>50</v>
          </cell>
          <cell r="C128280">
            <v>0</v>
          </cell>
        </row>
        <row r="128281">
          <cell r="A128281">
            <v>20567207</v>
          </cell>
          <cell r="B128281">
            <v>50</v>
          </cell>
          <cell r="C128281">
            <v>0</v>
          </cell>
        </row>
        <row r="128282">
          <cell r="A128282">
            <v>20567214</v>
          </cell>
          <cell r="B128282">
            <v>50</v>
          </cell>
          <cell r="C128282">
            <v>0</v>
          </cell>
        </row>
        <row r="128283">
          <cell r="A128283">
            <v>20567258</v>
          </cell>
          <cell r="B128283">
            <v>50</v>
          </cell>
          <cell r="C128283">
            <v>0</v>
          </cell>
        </row>
        <row r="128284">
          <cell r="A128284">
            <v>20567283</v>
          </cell>
          <cell r="B128284">
            <v>50</v>
          </cell>
          <cell r="C128284">
            <v>0</v>
          </cell>
        </row>
        <row r="128285">
          <cell r="A128285">
            <v>20567293</v>
          </cell>
          <cell r="B128285">
            <v>50</v>
          </cell>
          <cell r="C128285">
            <v>0</v>
          </cell>
        </row>
        <row r="128286">
          <cell r="A128286">
            <v>20567293</v>
          </cell>
          <cell r="B128286">
            <v>50</v>
          </cell>
          <cell r="C128286">
            <v>0</v>
          </cell>
        </row>
        <row r="128287">
          <cell r="A128287">
            <v>20555461</v>
          </cell>
          <cell r="B128287">
            <v>50</v>
          </cell>
          <cell r="C128287">
            <v>0</v>
          </cell>
        </row>
        <row r="128288">
          <cell r="A128288">
            <v>20555689</v>
          </cell>
          <cell r="B128288">
            <v>50</v>
          </cell>
          <cell r="C128288">
            <v>0</v>
          </cell>
        </row>
        <row r="128289">
          <cell r="A128289">
            <v>20556396</v>
          </cell>
          <cell r="B128289">
            <v>50</v>
          </cell>
          <cell r="C128289">
            <v>0</v>
          </cell>
        </row>
        <row r="128290">
          <cell r="A128290">
            <v>20557144</v>
          </cell>
          <cell r="B128290">
            <v>50</v>
          </cell>
          <cell r="C128290">
            <v>0</v>
          </cell>
        </row>
        <row r="128291">
          <cell r="A128291">
            <v>20557379</v>
          </cell>
          <cell r="B128291">
            <v>50</v>
          </cell>
          <cell r="C128291">
            <v>0</v>
          </cell>
        </row>
        <row r="128292">
          <cell r="A128292">
            <v>20557387</v>
          </cell>
          <cell r="B128292">
            <v>50</v>
          </cell>
          <cell r="C128292">
            <v>0</v>
          </cell>
        </row>
        <row r="128293">
          <cell r="A128293">
            <v>20557627</v>
          </cell>
          <cell r="B128293">
            <v>50</v>
          </cell>
          <cell r="C128293">
            <v>0</v>
          </cell>
        </row>
        <row r="128294">
          <cell r="A128294">
            <v>20558108</v>
          </cell>
          <cell r="B128294">
            <v>50</v>
          </cell>
          <cell r="C128294">
            <v>0</v>
          </cell>
        </row>
        <row r="128295">
          <cell r="A128295">
            <v>20558837</v>
          </cell>
          <cell r="B128295">
            <v>50</v>
          </cell>
          <cell r="C128295">
            <v>0</v>
          </cell>
        </row>
        <row r="128296">
          <cell r="A128296">
            <v>20560309</v>
          </cell>
          <cell r="B128296">
            <v>50</v>
          </cell>
          <cell r="C128296">
            <v>0</v>
          </cell>
        </row>
        <row r="128297">
          <cell r="A128297">
            <v>20562713</v>
          </cell>
          <cell r="B128297">
            <v>50</v>
          </cell>
          <cell r="C128297">
            <v>0</v>
          </cell>
        </row>
        <row r="128298">
          <cell r="A128298">
            <v>20562719</v>
          </cell>
          <cell r="B128298">
            <v>50</v>
          </cell>
          <cell r="C128298">
            <v>0</v>
          </cell>
        </row>
        <row r="128299">
          <cell r="A128299">
            <v>20562720</v>
          </cell>
          <cell r="B128299">
            <v>50</v>
          </cell>
          <cell r="C128299">
            <v>0</v>
          </cell>
        </row>
        <row r="128300">
          <cell r="A128300">
            <v>20563441</v>
          </cell>
          <cell r="B128300">
            <v>50</v>
          </cell>
          <cell r="C128300">
            <v>0</v>
          </cell>
        </row>
        <row r="128301">
          <cell r="A128301">
            <v>20563444</v>
          </cell>
          <cell r="B128301">
            <v>50</v>
          </cell>
          <cell r="C128301">
            <v>0</v>
          </cell>
        </row>
        <row r="128302">
          <cell r="A128302">
            <v>20563683</v>
          </cell>
          <cell r="B128302">
            <v>50</v>
          </cell>
          <cell r="C128302">
            <v>0</v>
          </cell>
        </row>
        <row r="128303">
          <cell r="A128303">
            <v>20565101</v>
          </cell>
          <cell r="B128303">
            <v>50</v>
          </cell>
          <cell r="C128303">
            <v>0</v>
          </cell>
        </row>
        <row r="128304">
          <cell r="A128304">
            <v>20565115</v>
          </cell>
          <cell r="B128304">
            <v>50</v>
          </cell>
          <cell r="C128304">
            <v>0</v>
          </cell>
        </row>
        <row r="128305">
          <cell r="A128305">
            <v>20565739</v>
          </cell>
          <cell r="B128305">
            <v>50</v>
          </cell>
          <cell r="C128305">
            <v>0</v>
          </cell>
        </row>
        <row r="128306">
          <cell r="A128306">
            <v>20565746</v>
          </cell>
          <cell r="B128306">
            <v>50</v>
          </cell>
          <cell r="C128306">
            <v>0</v>
          </cell>
        </row>
        <row r="128307">
          <cell r="A128307">
            <v>20565748</v>
          </cell>
          <cell r="B128307">
            <v>50</v>
          </cell>
          <cell r="C128307">
            <v>0</v>
          </cell>
        </row>
        <row r="128308">
          <cell r="A128308">
            <v>20566871</v>
          </cell>
          <cell r="B128308">
            <v>50</v>
          </cell>
          <cell r="C128308">
            <v>0</v>
          </cell>
        </row>
        <row r="128309">
          <cell r="A128309">
            <v>20566912</v>
          </cell>
          <cell r="B128309">
            <v>50</v>
          </cell>
          <cell r="C128309">
            <v>0</v>
          </cell>
        </row>
        <row r="128310">
          <cell r="A128310">
            <v>20566947</v>
          </cell>
          <cell r="B128310">
            <v>50</v>
          </cell>
          <cell r="C128310">
            <v>0</v>
          </cell>
        </row>
        <row r="128311">
          <cell r="A128311">
            <v>20567161</v>
          </cell>
          <cell r="B128311">
            <v>50</v>
          </cell>
          <cell r="C128311">
            <v>0</v>
          </cell>
        </row>
        <row r="128312">
          <cell r="A128312">
            <v>20567171</v>
          </cell>
          <cell r="B128312">
            <v>50</v>
          </cell>
          <cell r="C128312">
            <v>0</v>
          </cell>
        </row>
        <row r="128313">
          <cell r="A128313">
            <v>20567451</v>
          </cell>
          <cell r="B128313">
            <v>50</v>
          </cell>
          <cell r="C128313">
            <v>0</v>
          </cell>
        </row>
        <row r="128314">
          <cell r="A128314">
            <v>20567486</v>
          </cell>
          <cell r="B128314">
            <v>50</v>
          </cell>
          <cell r="C128314">
            <v>0</v>
          </cell>
        </row>
        <row r="128315">
          <cell r="A128315">
            <v>20567598</v>
          </cell>
          <cell r="B128315">
            <v>50</v>
          </cell>
          <cell r="C128315">
            <v>0</v>
          </cell>
        </row>
        <row r="128316">
          <cell r="A128316">
            <v>20567652</v>
          </cell>
          <cell r="B128316">
            <v>50</v>
          </cell>
          <cell r="C128316">
            <v>0</v>
          </cell>
        </row>
        <row r="128317">
          <cell r="A128317">
            <v>20554269</v>
          </cell>
          <cell r="B128317">
            <v>50</v>
          </cell>
          <cell r="C128317">
            <v>0</v>
          </cell>
        </row>
        <row r="128318">
          <cell r="A128318">
            <v>20554501</v>
          </cell>
          <cell r="B128318">
            <v>50</v>
          </cell>
          <cell r="C128318">
            <v>0</v>
          </cell>
        </row>
        <row r="128319">
          <cell r="A128319">
            <v>20554505</v>
          </cell>
          <cell r="B128319">
            <v>50</v>
          </cell>
          <cell r="C128319">
            <v>0</v>
          </cell>
        </row>
        <row r="128320">
          <cell r="A128320">
            <v>20554510</v>
          </cell>
          <cell r="B128320">
            <v>50</v>
          </cell>
          <cell r="C128320">
            <v>0</v>
          </cell>
        </row>
        <row r="128321">
          <cell r="A128321">
            <v>20554750</v>
          </cell>
          <cell r="B128321">
            <v>50</v>
          </cell>
          <cell r="C128321">
            <v>0</v>
          </cell>
        </row>
        <row r="128322">
          <cell r="A128322">
            <v>20555714</v>
          </cell>
          <cell r="B128322">
            <v>50</v>
          </cell>
          <cell r="C128322">
            <v>0</v>
          </cell>
        </row>
        <row r="128323">
          <cell r="A128323">
            <v>20555945</v>
          </cell>
          <cell r="B128323">
            <v>50</v>
          </cell>
          <cell r="C128323">
            <v>0</v>
          </cell>
        </row>
        <row r="128324">
          <cell r="A128324">
            <v>20555956</v>
          </cell>
          <cell r="B128324">
            <v>50</v>
          </cell>
          <cell r="C128324">
            <v>0</v>
          </cell>
        </row>
        <row r="128325">
          <cell r="A128325">
            <v>20556664</v>
          </cell>
          <cell r="B128325">
            <v>50</v>
          </cell>
          <cell r="C128325">
            <v>0</v>
          </cell>
        </row>
        <row r="128326">
          <cell r="A128326">
            <v>20558122</v>
          </cell>
          <cell r="B128326">
            <v>50</v>
          </cell>
          <cell r="C128326">
            <v>0</v>
          </cell>
        </row>
        <row r="128327">
          <cell r="A128327">
            <v>20558131</v>
          </cell>
          <cell r="B128327">
            <v>50</v>
          </cell>
          <cell r="C128327">
            <v>0</v>
          </cell>
        </row>
        <row r="128328">
          <cell r="A128328">
            <v>20558134</v>
          </cell>
          <cell r="B128328">
            <v>50</v>
          </cell>
          <cell r="C128328">
            <v>0</v>
          </cell>
        </row>
        <row r="128329">
          <cell r="A128329">
            <v>20558372</v>
          </cell>
          <cell r="B128329">
            <v>50</v>
          </cell>
          <cell r="C128329">
            <v>0</v>
          </cell>
        </row>
        <row r="128330">
          <cell r="A128330">
            <v>20558606</v>
          </cell>
          <cell r="B128330">
            <v>50</v>
          </cell>
          <cell r="C128330">
            <v>0</v>
          </cell>
        </row>
        <row r="128331">
          <cell r="A128331">
            <v>20558606</v>
          </cell>
          <cell r="B128331">
            <v>50</v>
          </cell>
          <cell r="C128331">
            <v>0</v>
          </cell>
        </row>
        <row r="128332">
          <cell r="A128332">
            <v>20559096</v>
          </cell>
          <cell r="B128332">
            <v>50</v>
          </cell>
          <cell r="C128332">
            <v>0</v>
          </cell>
        </row>
        <row r="128333">
          <cell r="A128333">
            <v>20559576</v>
          </cell>
          <cell r="B128333">
            <v>50</v>
          </cell>
          <cell r="C128333">
            <v>0</v>
          </cell>
        </row>
        <row r="128334">
          <cell r="A128334">
            <v>20562725</v>
          </cell>
          <cell r="B128334">
            <v>50</v>
          </cell>
          <cell r="C128334">
            <v>0</v>
          </cell>
        </row>
        <row r="128335">
          <cell r="A128335">
            <v>20563217</v>
          </cell>
          <cell r="B128335">
            <v>50</v>
          </cell>
          <cell r="C128335">
            <v>0</v>
          </cell>
        </row>
        <row r="128336">
          <cell r="A128336">
            <v>20563452</v>
          </cell>
          <cell r="B128336">
            <v>50</v>
          </cell>
          <cell r="C128336">
            <v>0</v>
          </cell>
        </row>
        <row r="128337">
          <cell r="A128337">
            <v>20565307</v>
          </cell>
          <cell r="B128337">
            <v>50</v>
          </cell>
          <cell r="C128337">
            <v>0</v>
          </cell>
        </row>
        <row r="128338">
          <cell r="A128338">
            <v>20565309</v>
          </cell>
          <cell r="B128338">
            <v>50</v>
          </cell>
          <cell r="C128338">
            <v>0</v>
          </cell>
        </row>
        <row r="128339">
          <cell r="A128339">
            <v>20566976</v>
          </cell>
          <cell r="B128339">
            <v>50</v>
          </cell>
          <cell r="C128339">
            <v>0</v>
          </cell>
        </row>
        <row r="128340">
          <cell r="A128340">
            <v>20567115</v>
          </cell>
          <cell r="B128340">
            <v>50</v>
          </cell>
          <cell r="C128340">
            <v>0</v>
          </cell>
        </row>
        <row r="128341">
          <cell r="A128341">
            <v>20567116</v>
          </cell>
          <cell r="B128341">
            <v>50</v>
          </cell>
          <cell r="C128341">
            <v>0</v>
          </cell>
        </row>
        <row r="128342">
          <cell r="A128342">
            <v>20567183</v>
          </cell>
          <cell r="B128342">
            <v>50</v>
          </cell>
          <cell r="C128342">
            <v>0</v>
          </cell>
        </row>
        <row r="128343">
          <cell r="A128343">
            <v>20567612</v>
          </cell>
          <cell r="B128343">
            <v>50</v>
          </cell>
          <cell r="C128343">
            <v>0</v>
          </cell>
        </row>
        <row r="128344">
          <cell r="A128344">
            <v>20567728</v>
          </cell>
          <cell r="B128344">
            <v>50</v>
          </cell>
          <cell r="C128344">
            <v>0</v>
          </cell>
        </row>
        <row r="128345">
          <cell r="A128345">
            <v>20567786</v>
          </cell>
          <cell r="B128345">
            <v>50</v>
          </cell>
          <cell r="C128345">
            <v>0</v>
          </cell>
        </row>
        <row r="128346">
          <cell r="A128346">
            <v>20554273</v>
          </cell>
          <cell r="B128346">
            <v>50</v>
          </cell>
          <cell r="C128346">
            <v>0</v>
          </cell>
        </row>
        <row r="128347">
          <cell r="A128347">
            <v>20554280</v>
          </cell>
          <cell r="B128347">
            <v>50</v>
          </cell>
          <cell r="C128347">
            <v>0</v>
          </cell>
        </row>
        <row r="128348">
          <cell r="A128348">
            <v>20554515</v>
          </cell>
          <cell r="B128348">
            <v>50</v>
          </cell>
          <cell r="C128348">
            <v>0</v>
          </cell>
        </row>
        <row r="128349">
          <cell r="A128349">
            <v>20554522</v>
          </cell>
          <cell r="B128349">
            <v>50</v>
          </cell>
          <cell r="C128349">
            <v>0</v>
          </cell>
        </row>
        <row r="128350">
          <cell r="A128350">
            <v>20554525</v>
          </cell>
          <cell r="B128350">
            <v>50</v>
          </cell>
          <cell r="C128350">
            <v>0</v>
          </cell>
        </row>
        <row r="128351">
          <cell r="A128351">
            <v>20556200</v>
          </cell>
          <cell r="B128351">
            <v>50</v>
          </cell>
          <cell r="C128351">
            <v>0</v>
          </cell>
        </row>
        <row r="128352">
          <cell r="A128352">
            <v>20556211</v>
          </cell>
          <cell r="B128352">
            <v>50</v>
          </cell>
          <cell r="C128352">
            <v>0</v>
          </cell>
        </row>
        <row r="128353">
          <cell r="A128353">
            <v>20556424</v>
          </cell>
          <cell r="B128353">
            <v>50</v>
          </cell>
          <cell r="C128353">
            <v>0</v>
          </cell>
        </row>
        <row r="128354">
          <cell r="A128354">
            <v>20556919</v>
          </cell>
          <cell r="B128354">
            <v>50</v>
          </cell>
          <cell r="C128354">
            <v>0</v>
          </cell>
        </row>
        <row r="128355">
          <cell r="A128355">
            <v>20556925</v>
          </cell>
          <cell r="B128355">
            <v>50</v>
          </cell>
          <cell r="C128355">
            <v>0</v>
          </cell>
        </row>
        <row r="128356">
          <cell r="A128356">
            <v>20557169</v>
          </cell>
          <cell r="B128356">
            <v>50</v>
          </cell>
          <cell r="C128356">
            <v>0</v>
          </cell>
        </row>
        <row r="128357">
          <cell r="A128357">
            <v>20557175</v>
          </cell>
          <cell r="B128357">
            <v>50</v>
          </cell>
          <cell r="C128357">
            <v>0</v>
          </cell>
        </row>
        <row r="128358">
          <cell r="A128358">
            <v>20557412</v>
          </cell>
          <cell r="B128358">
            <v>50</v>
          </cell>
          <cell r="C128358">
            <v>0</v>
          </cell>
        </row>
        <row r="128359">
          <cell r="A128359">
            <v>20557419</v>
          </cell>
          <cell r="B128359">
            <v>50</v>
          </cell>
          <cell r="C128359">
            <v>0</v>
          </cell>
        </row>
        <row r="128360">
          <cell r="A128360">
            <v>20558383</v>
          </cell>
          <cell r="B128360">
            <v>50</v>
          </cell>
          <cell r="C128360">
            <v>0</v>
          </cell>
        </row>
        <row r="128361">
          <cell r="A128361">
            <v>20558388</v>
          </cell>
          <cell r="B128361">
            <v>50</v>
          </cell>
          <cell r="C128361">
            <v>0</v>
          </cell>
        </row>
        <row r="128362">
          <cell r="A128362">
            <v>20558389</v>
          </cell>
          <cell r="B128362">
            <v>50</v>
          </cell>
          <cell r="C128362">
            <v>0</v>
          </cell>
        </row>
        <row r="128363">
          <cell r="A128363">
            <v>20559582</v>
          </cell>
          <cell r="B128363">
            <v>50</v>
          </cell>
          <cell r="C128363">
            <v>0</v>
          </cell>
        </row>
        <row r="128364">
          <cell r="A128364">
            <v>20562500</v>
          </cell>
          <cell r="B128364">
            <v>50</v>
          </cell>
          <cell r="C128364">
            <v>0</v>
          </cell>
        </row>
        <row r="128365">
          <cell r="A128365">
            <v>20562507</v>
          </cell>
          <cell r="B128365">
            <v>50</v>
          </cell>
          <cell r="C128365">
            <v>0</v>
          </cell>
        </row>
        <row r="128366">
          <cell r="A128366">
            <v>20562740</v>
          </cell>
          <cell r="B128366">
            <v>50</v>
          </cell>
          <cell r="C128366">
            <v>0</v>
          </cell>
        </row>
        <row r="128367">
          <cell r="A128367">
            <v>20562744</v>
          </cell>
          <cell r="B128367">
            <v>50</v>
          </cell>
          <cell r="C128367">
            <v>0</v>
          </cell>
        </row>
        <row r="128368">
          <cell r="A128368">
            <v>20565524</v>
          </cell>
          <cell r="B128368">
            <v>50</v>
          </cell>
          <cell r="C128368">
            <v>0</v>
          </cell>
        </row>
        <row r="128369">
          <cell r="A128369">
            <v>20567802</v>
          </cell>
          <cell r="B128369">
            <v>50</v>
          </cell>
          <cell r="C128369">
            <v>0</v>
          </cell>
        </row>
        <row r="128370">
          <cell r="A128370">
            <v>20554537</v>
          </cell>
          <cell r="B128370">
            <v>50</v>
          </cell>
          <cell r="C128370">
            <v>0</v>
          </cell>
        </row>
        <row r="128371">
          <cell r="A128371">
            <v>20554543</v>
          </cell>
          <cell r="B128371">
            <v>50</v>
          </cell>
          <cell r="C128371">
            <v>0</v>
          </cell>
        </row>
        <row r="128372">
          <cell r="A128372">
            <v>20554771</v>
          </cell>
          <cell r="B128372">
            <v>50</v>
          </cell>
          <cell r="C128372">
            <v>0</v>
          </cell>
        </row>
        <row r="128373">
          <cell r="A128373">
            <v>20555019</v>
          </cell>
          <cell r="B128373">
            <v>50</v>
          </cell>
          <cell r="C128373">
            <v>0</v>
          </cell>
        </row>
        <row r="128374">
          <cell r="A128374">
            <v>20555257</v>
          </cell>
          <cell r="B128374">
            <v>50</v>
          </cell>
          <cell r="C128374">
            <v>0</v>
          </cell>
        </row>
        <row r="128375">
          <cell r="A128375">
            <v>20555500</v>
          </cell>
          <cell r="B128375">
            <v>50</v>
          </cell>
          <cell r="C128375">
            <v>0</v>
          </cell>
        </row>
        <row r="128376">
          <cell r="A128376">
            <v>20555502</v>
          </cell>
          <cell r="B128376">
            <v>50</v>
          </cell>
          <cell r="C128376">
            <v>0</v>
          </cell>
        </row>
        <row r="128377">
          <cell r="A128377">
            <v>20555984</v>
          </cell>
          <cell r="B128377">
            <v>50</v>
          </cell>
          <cell r="C128377">
            <v>0</v>
          </cell>
        </row>
        <row r="128378">
          <cell r="A128378">
            <v>20556220</v>
          </cell>
          <cell r="B128378">
            <v>50</v>
          </cell>
          <cell r="C128378">
            <v>0</v>
          </cell>
        </row>
        <row r="128379">
          <cell r="A128379">
            <v>20556474</v>
          </cell>
          <cell r="B128379">
            <v>50</v>
          </cell>
          <cell r="C128379">
            <v>0</v>
          </cell>
        </row>
        <row r="128380">
          <cell r="A128380">
            <v>20556703</v>
          </cell>
          <cell r="B128380">
            <v>50</v>
          </cell>
          <cell r="C128380">
            <v>0</v>
          </cell>
        </row>
        <row r="128381">
          <cell r="A128381">
            <v>20556943</v>
          </cell>
          <cell r="B128381">
            <v>50</v>
          </cell>
          <cell r="C128381">
            <v>0</v>
          </cell>
        </row>
        <row r="128382">
          <cell r="A128382">
            <v>20557190</v>
          </cell>
          <cell r="B128382">
            <v>50</v>
          </cell>
          <cell r="C128382">
            <v>0</v>
          </cell>
        </row>
        <row r="128383">
          <cell r="A128383">
            <v>20557433</v>
          </cell>
          <cell r="B128383">
            <v>50</v>
          </cell>
          <cell r="C128383">
            <v>0</v>
          </cell>
        </row>
        <row r="128384">
          <cell r="A128384">
            <v>20557438</v>
          </cell>
          <cell r="B128384">
            <v>50</v>
          </cell>
          <cell r="C128384">
            <v>0</v>
          </cell>
        </row>
        <row r="128385">
          <cell r="A128385">
            <v>20560093</v>
          </cell>
          <cell r="B128385">
            <v>50</v>
          </cell>
          <cell r="C128385">
            <v>0</v>
          </cell>
        </row>
        <row r="128386">
          <cell r="A128386">
            <v>20560329</v>
          </cell>
          <cell r="B128386">
            <v>50</v>
          </cell>
          <cell r="C128386">
            <v>0</v>
          </cell>
        </row>
        <row r="128387">
          <cell r="A128387">
            <v>20561310</v>
          </cell>
          <cell r="B128387">
            <v>50</v>
          </cell>
          <cell r="C128387">
            <v>0</v>
          </cell>
        </row>
        <row r="128388">
          <cell r="A128388">
            <v>20561311</v>
          </cell>
          <cell r="B128388">
            <v>50</v>
          </cell>
          <cell r="C128388">
            <v>0</v>
          </cell>
        </row>
        <row r="128389">
          <cell r="A128389">
            <v>20561313</v>
          </cell>
          <cell r="B128389">
            <v>50</v>
          </cell>
          <cell r="C128389">
            <v>0</v>
          </cell>
        </row>
        <row r="128390">
          <cell r="A128390">
            <v>20562279</v>
          </cell>
          <cell r="B128390">
            <v>50</v>
          </cell>
          <cell r="C128390">
            <v>0</v>
          </cell>
        </row>
        <row r="128391">
          <cell r="A128391">
            <v>20562518</v>
          </cell>
          <cell r="B128391">
            <v>50</v>
          </cell>
          <cell r="C128391">
            <v>0</v>
          </cell>
        </row>
        <row r="128392">
          <cell r="A128392">
            <v>20562521</v>
          </cell>
          <cell r="B128392">
            <v>50</v>
          </cell>
          <cell r="C128392">
            <v>0</v>
          </cell>
        </row>
        <row r="128393">
          <cell r="A128393">
            <v>20563247</v>
          </cell>
          <cell r="B128393">
            <v>50</v>
          </cell>
          <cell r="C128393">
            <v>0</v>
          </cell>
        </row>
        <row r="128394">
          <cell r="A128394">
            <v>20563722</v>
          </cell>
          <cell r="B128394">
            <v>50</v>
          </cell>
          <cell r="C128394">
            <v>0</v>
          </cell>
        </row>
        <row r="128395">
          <cell r="A128395">
            <v>20565768</v>
          </cell>
          <cell r="B128395">
            <v>50</v>
          </cell>
          <cell r="C128395">
            <v>0</v>
          </cell>
        </row>
        <row r="128396">
          <cell r="A128396">
            <v>20565770</v>
          </cell>
          <cell r="B128396">
            <v>50</v>
          </cell>
          <cell r="C128396">
            <v>0</v>
          </cell>
        </row>
        <row r="128397">
          <cell r="A128397">
            <v>20565780</v>
          </cell>
          <cell r="B128397">
            <v>50</v>
          </cell>
          <cell r="C128397">
            <v>0</v>
          </cell>
        </row>
        <row r="128398">
          <cell r="A128398">
            <v>20554544</v>
          </cell>
          <cell r="B128398">
            <v>50</v>
          </cell>
          <cell r="C128398">
            <v>0</v>
          </cell>
        </row>
        <row r="128399">
          <cell r="A128399">
            <v>20554546</v>
          </cell>
          <cell r="B128399">
            <v>50</v>
          </cell>
          <cell r="C128399">
            <v>0</v>
          </cell>
        </row>
        <row r="128400">
          <cell r="A128400">
            <v>20555030</v>
          </cell>
          <cell r="B128400">
            <v>50</v>
          </cell>
          <cell r="C128400">
            <v>0</v>
          </cell>
        </row>
        <row r="128401">
          <cell r="A128401">
            <v>20555514</v>
          </cell>
          <cell r="B128401">
            <v>50</v>
          </cell>
          <cell r="C128401">
            <v>0</v>
          </cell>
        </row>
        <row r="128402">
          <cell r="A128402">
            <v>20555761</v>
          </cell>
          <cell r="B128402">
            <v>50</v>
          </cell>
          <cell r="C128402">
            <v>0</v>
          </cell>
        </row>
        <row r="128403">
          <cell r="A128403">
            <v>20555995</v>
          </cell>
          <cell r="B128403">
            <v>50</v>
          </cell>
          <cell r="C128403">
            <v>0</v>
          </cell>
        </row>
        <row r="128404">
          <cell r="A128404">
            <v>20556232</v>
          </cell>
          <cell r="B128404">
            <v>50</v>
          </cell>
          <cell r="C128404">
            <v>0</v>
          </cell>
        </row>
        <row r="128405">
          <cell r="A128405">
            <v>20556234</v>
          </cell>
          <cell r="B128405">
            <v>50</v>
          </cell>
          <cell r="C128405">
            <v>0</v>
          </cell>
        </row>
        <row r="128406">
          <cell r="A128406">
            <v>20556708</v>
          </cell>
          <cell r="B128406">
            <v>50</v>
          </cell>
          <cell r="C128406">
            <v>0</v>
          </cell>
        </row>
        <row r="128407">
          <cell r="A128407">
            <v>20556717</v>
          </cell>
          <cell r="B128407">
            <v>50</v>
          </cell>
          <cell r="C128407">
            <v>0</v>
          </cell>
        </row>
        <row r="128408">
          <cell r="A128408">
            <v>20556718</v>
          </cell>
          <cell r="B128408">
            <v>50</v>
          </cell>
          <cell r="C128408">
            <v>0</v>
          </cell>
        </row>
        <row r="128409">
          <cell r="A128409">
            <v>20557447</v>
          </cell>
          <cell r="B128409">
            <v>50</v>
          </cell>
          <cell r="C128409">
            <v>0</v>
          </cell>
        </row>
        <row r="128410">
          <cell r="A128410">
            <v>20557447</v>
          </cell>
          <cell r="B128410">
            <v>50</v>
          </cell>
          <cell r="C128410">
            <v>0</v>
          </cell>
        </row>
        <row r="128411">
          <cell r="A128411">
            <v>20558174</v>
          </cell>
          <cell r="B128411">
            <v>50</v>
          </cell>
          <cell r="C128411">
            <v>0</v>
          </cell>
        </row>
        <row r="128412">
          <cell r="A128412">
            <v>20558897</v>
          </cell>
          <cell r="B128412">
            <v>50</v>
          </cell>
          <cell r="C128412">
            <v>0</v>
          </cell>
        </row>
        <row r="128413">
          <cell r="A128413">
            <v>20559131</v>
          </cell>
          <cell r="B128413">
            <v>50</v>
          </cell>
          <cell r="C128413">
            <v>0</v>
          </cell>
        </row>
        <row r="128414">
          <cell r="A128414">
            <v>20514089</v>
          </cell>
          <cell r="B128414">
            <v>50</v>
          </cell>
          <cell r="C128414">
            <v>0</v>
          </cell>
        </row>
        <row r="128415">
          <cell r="A128415">
            <v>20515780</v>
          </cell>
          <cell r="B128415">
            <v>50</v>
          </cell>
          <cell r="C128415">
            <v>0</v>
          </cell>
        </row>
        <row r="128416">
          <cell r="A128416">
            <v>20516987</v>
          </cell>
          <cell r="B128416">
            <v>50</v>
          </cell>
          <cell r="C128416">
            <v>0</v>
          </cell>
        </row>
        <row r="128417">
          <cell r="A128417">
            <v>20518142</v>
          </cell>
          <cell r="B128417">
            <v>50</v>
          </cell>
          <cell r="C128417">
            <v>0</v>
          </cell>
        </row>
        <row r="128418">
          <cell r="A128418">
            <v>20512161</v>
          </cell>
          <cell r="B128418">
            <v>50</v>
          </cell>
          <cell r="C128418">
            <v>0</v>
          </cell>
        </row>
        <row r="128419">
          <cell r="A128419">
            <v>20513124</v>
          </cell>
          <cell r="B128419">
            <v>50</v>
          </cell>
          <cell r="C128419">
            <v>0</v>
          </cell>
        </row>
        <row r="128420">
          <cell r="A128420">
            <v>20513607</v>
          </cell>
          <cell r="B128420">
            <v>50</v>
          </cell>
          <cell r="C128420">
            <v>0</v>
          </cell>
        </row>
        <row r="128421">
          <cell r="A128421">
            <v>20515787</v>
          </cell>
          <cell r="B128421">
            <v>50</v>
          </cell>
          <cell r="C128421">
            <v>0</v>
          </cell>
        </row>
        <row r="128422">
          <cell r="A128422">
            <v>20515794</v>
          </cell>
          <cell r="B128422">
            <v>50</v>
          </cell>
          <cell r="C128422">
            <v>0</v>
          </cell>
        </row>
        <row r="128423">
          <cell r="A128423">
            <v>20516509</v>
          </cell>
          <cell r="B128423">
            <v>50</v>
          </cell>
          <cell r="C128423">
            <v>0</v>
          </cell>
        </row>
        <row r="128424">
          <cell r="A128424">
            <v>20517534</v>
          </cell>
          <cell r="B128424">
            <v>50</v>
          </cell>
          <cell r="C128424">
            <v>0</v>
          </cell>
        </row>
        <row r="128425">
          <cell r="A128425">
            <v>20519843</v>
          </cell>
          <cell r="B128425">
            <v>50</v>
          </cell>
          <cell r="C128425">
            <v>0</v>
          </cell>
        </row>
        <row r="128426">
          <cell r="A128426">
            <v>20514114</v>
          </cell>
          <cell r="B128426">
            <v>50</v>
          </cell>
          <cell r="C128426">
            <v>0</v>
          </cell>
        </row>
        <row r="128427">
          <cell r="A128427">
            <v>20516048</v>
          </cell>
          <cell r="B128427">
            <v>50</v>
          </cell>
          <cell r="C128427">
            <v>0</v>
          </cell>
        </row>
        <row r="128428">
          <cell r="A128428">
            <v>20517011</v>
          </cell>
          <cell r="B128428">
            <v>50</v>
          </cell>
          <cell r="C128428">
            <v>0</v>
          </cell>
        </row>
        <row r="128429">
          <cell r="A128429">
            <v>20517594</v>
          </cell>
          <cell r="B128429">
            <v>50</v>
          </cell>
          <cell r="C128429">
            <v>0</v>
          </cell>
        </row>
        <row r="128430">
          <cell r="A128430">
            <v>20518033</v>
          </cell>
          <cell r="B128430">
            <v>50</v>
          </cell>
          <cell r="C128430">
            <v>0</v>
          </cell>
        </row>
        <row r="128431">
          <cell r="A128431">
            <v>20518170</v>
          </cell>
          <cell r="B128431">
            <v>50</v>
          </cell>
          <cell r="C128431">
            <v>0</v>
          </cell>
        </row>
        <row r="128432">
          <cell r="A128432">
            <v>20511947</v>
          </cell>
          <cell r="B128432">
            <v>50</v>
          </cell>
          <cell r="C128432">
            <v>0</v>
          </cell>
        </row>
        <row r="128433">
          <cell r="A128433">
            <v>20513401</v>
          </cell>
          <cell r="B128433">
            <v>50</v>
          </cell>
          <cell r="C128433">
            <v>0</v>
          </cell>
        </row>
        <row r="128434">
          <cell r="A128434">
            <v>20515586</v>
          </cell>
          <cell r="B128434">
            <v>50</v>
          </cell>
          <cell r="C128434">
            <v>0</v>
          </cell>
        </row>
        <row r="128435">
          <cell r="A128435">
            <v>20516056</v>
          </cell>
          <cell r="B128435">
            <v>50</v>
          </cell>
          <cell r="C128435">
            <v>0</v>
          </cell>
        </row>
        <row r="128436">
          <cell r="A128436">
            <v>20517828</v>
          </cell>
          <cell r="B128436">
            <v>50</v>
          </cell>
          <cell r="C128436">
            <v>0</v>
          </cell>
        </row>
        <row r="128437">
          <cell r="A128437">
            <v>20518046</v>
          </cell>
          <cell r="B128437">
            <v>50</v>
          </cell>
          <cell r="C128437">
            <v>0</v>
          </cell>
        </row>
        <row r="128438">
          <cell r="A128438">
            <v>20518182</v>
          </cell>
          <cell r="B128438">
            <v>50</v>
          </cell>
          <cell r="C128438">
            <v>0</v>
          </cell>
        </row>
        <row r="128439">
          <cell r="A128439">
            <v>20511247</v>
          </cell>
          <cell r="B128439">
            <v>50</v>
          </cell>
          <cell r="C128439">
            <v>0</v>
          </cell>
        </row>
        <row r="128440">
          <cell r="A128440">
            <v>20513170</v>
          </cell>
          <cell r="B128440">
            <v>50</v>
          </cell>
          <cell r="C128440">
            <v>0</v>
          </cell>
        </row>
        <row r="128441">
          <cell r="A128441">
            <v>20513410</v>
          </cell>
          <cell r="B128441">
            <v>50</v>
          </cell>
          <cell r="C128441">
            <v>0</v>
          </cell>
        </row>
        <row r="128442">
          <cell r="A128442">
            <v>20513929</v>
          </cell>
          <cell r="B128442">
            <v>50</v>
          </cell>
          <cell r="C128442">
            <v>0</v>
          </cell>
        </row>
        <row r="128443">
          <cell r="A128443">
            <v>20514141</v>
          </cell>
          <cell r="B128443">
            <v>50</v>
          </cell>
          <cell r="C128443">
            <v>0</v>
          </cell>
        </row>
        <row r="128444">
          <cell r="A128444">
            <v>20514145</v>
          </cell>
          <cell r="B128444">
            <v>50</v>
          </cell>
          <cell r="C128444">
            <v>0</v>
          </cell>
        </row>
        <row r="128445">
          <cell r="A128445">
            <v>20514150</v>
          </cell>
          <cell r="B128445">
            <v>50</v>
          </cell>
          <cell r="C128445">
            <v>0</v>
          </cell>
        </row>
        <row r="128446">
          <cell r="A128446">
            <v>20517949</v>
          </cell>
          <cell r="B128446">
            <v>50</v>
          </cell>
          <cell r="C128446">
            <v>0</v>
          </cell>
        </row>
        <row r="128447">
          <cell r="A128447">
            <v>20518894</v>
          </cell>
          <cell r="B128447">
            <v>50</v>
          </cell>
          <cell r="C128447">
            <v>0</v>
          </cell>
        </row>
        <row r="128448">
          <cell r="A128448">
            <v>20513669</v>
          </cell>
          <cell r="B128448">
            <v>50</v>
          </cell>
          <cell r="C128448">
            <v>0</v>
          </cell>
        </row>
        <row r="128449">
          <cell r="A128449">
            <v>20513912</v>
          </cell>
          <cell r="B128449">
            <v>50</v>
          </cell>
          <cell r="C128449">
            <v>0</v>
          </cell>
        </row>
        <row r="128450">
          <cell r="A128450">
            <v>20515613</v>
          </cell>
          <cell r="B128450">
            <v>50</v>
          </cell>
          <cell r="C128450">
            <v>0</v>
          </cell>
        </row>
        <row r="128451">
          <cell r="A128451">
            <v>20516818</v>
          </cell>
          <cell r="B128451">
            <v>50</v>
          </cell>
          <cell r="C128451">
            <v>0</v>
          </cell>
        </row>
        <row r="128452">
          <cell r="A128452">
            <v>20517302</v>
          </cell>
          <cell r="B128452">
            <v>50</v>
          </cell>
          <cell r="C128452">
            <v>0</v>
          </cell>
        </row>
        <row r="128453">
          <cell r="A128453">
            <v>20517962</v>
          </cell>
          <cell r="B128453">
            <v>50</v>
          </cell>
          <cell r="C128453">
            <v>0</v>
          </cell>
        </row>
        <row r="128454">
          <cell r="A128454">
            <v>20512954</v>
          </cell>
          <cell r="B128454">
            <v>50</v>
          </cell>
          <cell r="C128454">
            <v>0</v>
          </cell>
        </row>
        <row r="128455">
          <cell r="A128455">
            <v>20513202</v>
          </cell>
          <cell r="B128455">
            <v>50</v>
          </cell>
          <cell r="C128455">
            <v>0</v>
          </cell>
        </row>
        <row r="128456">
          <cell r="A128456">
            <v>20513202</v>
          </cell>
          <cell r="B128456">
            <v>50</v>
          </cell>
          <cell r="C128456">
            <v>0</v>
          </cell>
        </row>
        <row r="128457">
          <cell r="A128457">
            <v>20513202</v>
          </cell>
          <cell r="B128457">
            <v>50</v>
          </cell>
          <cell r="C128457">
            <v>0</v>
          </cell>
        </row>
        <row r="128458">
          <cell r="A128458">
            <v>20513202</v>
          </cell>
          <cell r="B128458">
            <v>50</v>
          </cell>
          <cell r="C128458">
            <v>0</v>
          </cell>
        </row>
        <row r="128459">
          <cell r="A128459">
            <v>20513202</v>
          </cell>
          <cell r="B128459">
            <v>50</v>
          </cell>
          <cell r="C128459">
            <v>0</v>
          </cell>
        </row>
        <row r="128460">
          <cell r="A128460">
            <v>20513444</v>
          </cell>
          <cell r="B128460">
            <v>50</v>
          </cell>
          <cell r="C128460">
            <v>0</v>
          </cell>
        </row>
        <row r="128461">
          <cell r="A128461">
            <v>20515626</v>
          </cell>
          <cell r="B128461">
            <v>50</v>
          </cell>
          <cell r="C128461">
            <v>0</v>
          </cell>
        </row>
        <row r="128462">
          <cell r="A128462">
            <v>20515864</v>
          </cell>
          <cell r="B128462">
            <v>50</v>
          </cell>
          <cell r="C128462">
            <v>0</v>
          </cell>
        </row>
        <row r="128463">
          <cell r="A128463">
            <v>20515883</v>
          </cell>
          <cell r="B128463">
            <v>50</v>
          </cell>
          <cell r="C128463">
            <v>0</v>
          </cell>
        </row>
        <row r="128464">
          <cell r="A128464">
            <v>20516124</v>
          </cell>
          <cell r="B128464">
            <v>50</v>
          </cell>
          <cell r="C128464">
            <v>0</v>
          </cell>
        </row>
        <row r="128465">
          <cell r="A128465">
            <v>20516605</v>
          </cell>
          <cell r="B128465">
            <v>50</v>
          </cell>
          <cell r="C128465">
            <v>0</v>
          </cell>
        </row>
        <row r="128466">
          <cell r="A128466">
            <v>20518250</v>
          </cell>
          <cell r="B128466">
            <v>50</v>
          </cell>
          <cell r="C128466">
            <v>0</v>
          </cell>
        </row>
        <row r="128467">
          <cell r="A128467">
            <v>20512273</v>
          </cell>
          <cell r="B128467">
            <v>50</v>
          </cell>
          <cell r="C128467">
            <v>0</v>
          </cell>
        </row>
        <row r="128468">
          <cell r="A128468">
            <v>20512274</v>
          </cell>
          <cell r="B128468">
            <v>50</v>
          </cell>
          <cell r="C128468">
            <v>0</v>
          </cell>
        </row>
        <row r="128469">
          <cell r="A128469">
            <v>20515661</v>
          </cell>
          <cell r="B128469">
            <v>50</v>
          </cell>
          <cell r="C128469">
            <v>0</v>
          </cell>
        </row>
        <row r="128470">
          <cell r="A128470">
            <v>20515892</v>
          </cell>
          <cell r="B128470">
            <v>50</v>
          </cell>
          <cell r="C128470">
            <v>0</v>
          </cell>
        </row>
        <row r="128471">
          <cell r="A128471">
            <v>20517105</v>
          </cell>
          <cell r="B128471">
            <v>50</v>
          </cell>
          <cell r="C128471">
            <v>0</v>
          </cell>
        </row>
        <row r="128472">
          <cell r="A128472">
            <v>20517105</v>
          </cell>
          <cell r="B128472">
            <v>50</v>
          </cell>
          <cell r="C128472">
            <v>0</v>
          </cell>
        </row>
        <row r="128473">
          <cell r="A128473">
            <v>20517105</v>
          </cell>
          <cell r="B128473">
            <v>50</v>
          </cell>
          <cell r="C128473">
            <v>0</v>
          </cell>
        </row>
        <row r="128474">
          <cell r="A128474">
            <v>20511808</v>
          </cell>
          <cell r="B128474">
            <v>50</v>
          </cell>
          <cell r="C128474">
            <v>0</v>
          </cell>
        </row>
        <row r="128475">
          <cell r="A128475">
            <v>20511808</v>
          </cell>
          <cell r="B128475">
            <v>50</v>
          </cell>
          <cell r="C128475">
            <v>0</v>
          </cell>
        </row>
        <row r="128476">
          <cell r="A128476">
            <v>20511808</v>
          </cell>
          <cell r="B128476">
            <v>50</v>
          </cell>
          <cell r="C128476">
            <v>0</v>
          </cell>
        </row>
        <row r="128477">
          <cell r="A128477">
            <v>20511808</v>
          </cell>
          <cell r="B128477">
            <v>50</v>
          </cell>
          <cell r="C128477">
            <v>0</v>
          </cell>
        </row>
        <row r="128478">
          <cell r="A128478">
            <v>20511808</v>
          </cell>
          <cell r="B128478">
            <v>50</v>
          </cell>
          <cell r="C128478">
            <v>0</v>
          </cell>
        </row>
        <row r="128479">
          <cell r="A128479">
            <v>20513486</v>
          </cell>
          <cell r="B128479">
            <v>50</v>
          </cell>
          <cell r="C128479">
            <v>0</v>
          </cell>
        </row>
        <row r="128480">
          <cell r="A128480">
            <v>20515903</v>
          </cell>
          <cell r="B128480">
            <v>50</v>
          </cell>
          <cell r="C128480">
            <v>0</v>
          </cell>
        </row>
        <row r="128481">
          <cell r="A128481">
            <v>20516148</v>
          </cell>
          <cell r="B128481">
            <v>50</v>
          </cell>
          <cell r="C128481">
            <v>0</v>
          </cell>
        </row>
        <row r="128482">
          <cell r="A128482">
            <v>20511580</v>
          </cell>
          <cell r="B128482">
            <v>50</v>
          </cell>
          <cell r="C128482">
            <v>0</v>
          </cell>
        </row>
        <row r="128483">
          <cell r="A128483">
            <v>20511580</v>
          </cell>
          <cell r="B128483">
            <v>50</v>
          </cell>
          <cell r="C128483">
            <v>0</v>
          </cell>
        </row>
        <row r="128484">
          <cell r="A128484">
            <v>20512785</v>
          </cell>
          <cell r="B128484">
            <v>50</v>
          </cell>
          <cell r="C128484">
            <v>0</v>
          </cell>
        </row>
        <row r="128485">
          <cell r="A128485">
            <v>20513017</v>
          </cell>
          <cell r="B128485">
            <v>50</v>
          </cell>
          <cell r="C128485">
            <v>0</v>
          </cell>
        </row>
        <row r="128486">
          <cell r="A128486">
            <v>20513504</v>
          </cell>
          <cell r="B128486">
            <v>50</v>
          </cell>
          <cell r="C128486">
            <v>0</v>
          </cell>
        </row>
        <row r="128487">
          <cell r="A128487">
            <v>20513744</v>
          </cell>
          <cell r="B128487">
            <v>50</v>
          </cell>
          <cell r="C128487">
            <v>0</v>
          </cell>
        </row>
        <row r="128488">
          <cell r="A128488">
            <v>20514009</v>
          </cell>
          <cell r="B128488">
            <v>50</v>
          </cell>
          <cell r="C128488">
            <v>0</v>
          </cell>
        </row>
        <row r="128489">
          <cell r="A128489">
            <v>20515922</v>
          </cell>
          <cell r="B128489">
            <v>50</v>
          </cell>
          <cell r="C128489">
            <v>0</v>
          </cell>
        </row>
        <row r="128490">
          <cell r="A128490">
            <v>20516160</v>
          </cell>
          <cell r="B128490">
            <v>50</v>
          </cell>
          <cell r="C128490">
            <v>0</v>
          </cell>
        </row>
        <row r="128491">
          <cell r="A128491">
            <v>20507747</v>
          </cell>
          <cell r="B128491">
            <v>50</v>
          </cell>
          <cell r="C128491">
            <v>0</v>
          </cell>
        </row>
        <row r="128492">
          <cell r="A128492">
            <v>20513757</v>
          </cell>
          <cell r="B128492">
            <v>50</v>
          </cell>
          <cell r="C128492">
            <v>0</v>
          </cell>
        </row>
        <row r="128493">
          <cell r="A128493">
            <v>20514727</v>
          </cell>
          <cell r="B128493">
            <v>50</v>
          </cell>
          <cell r="C128493">
            <v>0</v>
          </cell>
        </row>
        <row r="128494">
          <cell r="A128494">
            <v>20514980</v>
          </cell>
          <cell r="B128494">
            <v>50</v>
          </cell>
          <cell r="C128494">
            <v>0</v>
          </cell>
        </row>
        <row r="128495">
          <cell r="A128495">
            <v>20516181</v>
          </cell>
          <cell r="B128495">
            <v>50</v>
          </cell>
          <cell r="C128495">
            <v>0</v>
          </cell>
        </row>
        <row r="128496">
          <cell r="A128496">
            <v>20516424</v>
          </cell>
          <cell r="B128496">
            <v>50</v>
          </cell>
          <cell r="C128496">
            <v>0</v>
          </cell>
        </row>
        <row r="128497">
          <cell r="A128497">
            <v>20517391</v>
          </cell>
          <cell r="B128497">
            <v>50</v>
          </cell>
          <cell r="C128497">
            <v>0</v>
          </cell>
        </row>
        <row r="128498">
          <cell r="A128498">
            <v>20511369</v>
          </cell>
          <cell r="B128498">
            <v>50</v>
          </cell>
          <cell r="C128498">
            <v>0</v>
          </cell>
        </row>
        <row r="128499">
          <cell r="A128499">
            <v>20512321</v>
          </cell>
          <cell r="B128499">
            <v>50</v>
          </cell>
          <cell r="C128499">
            <v>0</v>
          </cell>
        </row>
        <row r="128500">
          <cell r="A128500">
            <v>20513055</v>
          </cell>
          <cell r="B128500">
            <v>50</v>
          </cell>
          <cell r="C128500">
            <v>0</v>
          </cell>
        </row>
        <row r="128501">
          <cell r="A128501">
            <v>20515235</v>
          </cell>
          <cell r="B128501">
            <v>50</v>
          </cell>
          <cell r="C128501">
            <v>0</v>
          </cell>
        </row>
        <row r="128502">
          <cell r="A128502">
            <v>20516920</v>
          </cell>
          <cell r="B128502">
            <v>50</v>
          </cell>
          <cell r="C128502">
            <v>0</v>
          </cell>
        </row>
        <row r="128503">
          <cell r="A128503">
            <v>20515971</v>
          </cell>
          <cell r="B128503">
            <v>50</v>
          </cell>
          <cell r="C128503">
            <v>0</v>
          </cell>
        </row>
        <row r="128504">
          <cell r="A128504">
            <v>20515972</v>
          </cell>
          <cell r="B128504">
            <v>50</v>
          </cell>
          <cell r="C128504">
            <v>0</v>
          </cell>
        </row>
        <row r="128505">
          <cell r="A128505">
            <v>20511161</v>
          </cell>
          <cell r="B128505">
            <v>50</v>
          </cell>
          <cell r="C128505">
            <v>0</v>
          </cell>
        </row>
        <row r="128506">
          <cell r="A128506">
            <v>20511883</v>
          </cell>
          <cell r="B128506">
            <v>50</v>
          </cell>
          <cell r="C128506">
            <v>0</v>
          </cell>
        </row>
        <row r="128507">
          <cell r="A128507">
            <v>20511883</v>
          </cell>
          <cell r="B128507">
            <v>50</v>
          </cell>
          <cell r="C128507">
            <v>0</v>
          </cell>
        </row>
        <row r="128508">
          <cell r="A128508">
            <v>20511883</v>
          </cell>
          <cell r="B128508">
            <v>50</v>
          </cell>
          <cell r="C128508">
            <v>0</v>
          </cell>
        </row>
        <row r="128509">
          <cell r="A128509">
            <v>20511883</v>
          </cell>
          <cell r="B128509">
            <v>50</v>
          </cell>
          <cell r="C128509">
            <v>0</v>
          </cell>
        </row>
        <row r="128510">
          <cell r="A128510">
            <v>20511883</v>
          </cell>
          <cell r="B128510">
            <v>50</v>
          </cell>
          <cell r="C128510">
            <v>0</v>
          </cell>
        </row>
        <row r="128511">
          <cell r="A128511">
            <v>20513326</v>
          </cell>
          <cell r="B128511">
            <v>50</v>
          </cell>
          <cell r="C128511">
            <v>0</v>
          </cell>
        </row>
        <row r="128512">
          <cell r="A128512">
            <v>20515739</v>
          </cell>
          <cell r="B128512">
            <v>50</v>
          </cell>
          <cell r="C128512">
            <v>0</v>
          </cell>
        </row>
        <row r="128513">
          <cell r="A128513">
            <v>20515992</v>
          </cell>
          <cell r="B128513">
            <v>50</v>
          </cell>
          <cell r="C128513">
            <v>0</v>
          </cell>
        </row>
        <row r="128514">
          <cell r="A128514">
            <v>20517192</v>
          </cell>
          <cell r="B128514">
            <v>50</v>
          </cell>
          <cell r="C128514">
            <v>0</v>
          </cell>
        </row>
        <row r="128515">
          <cell r="A128515">
            <v>20511168</v>
          </cell>
          <cell r="B128515">
            <v>50</v>
          </cell>
          <cell r="C128515">
            <v>0</v>
          </cell>
        </row>
        <row r="128516">
          <cell r="A128516">
            <v>20511169</v>
          </cell>
          <cell r="B128516">
            <v>50</v>
          </cell>
          <cell r="C128516">
            <v>0</v>
          </cell>
        </row>
        <row r="128517">
          <cell r="A128517">
            <v>20512127</v>
          </cell>
          <cell r="B128517">
            <v>50</v>
          </cell>
          <cell r="C128517">
            <v>0</v>
          </cell>
        </row>
        <row r="128518">
          <cell r="A128518">
            <v>20513093</v>
          </cell>
          <cell r="B128518">
            <v>50</v>
          </cell>
          <cell r="C128518">
            <v>0</v>
          </cell>
        </row>
        <row r="128519">
          <cell r="A128519">
            <v>20513582</v>
          </cell>
          <cell r="B128519">
            <v>50</v>
          </cell>
          <cell r="C128519">
            <v>0</v>
          </cell>
        </row>
        <row r="128520">
          <cell r="A128520">
            <v>20514055</v>
          </cell>
          <cell r="B128520">
            <v>50</v>
          </cell>
          <cell r="C128520">
            <v>0</v>
          </cell>
        </row>
        <row r="128521">
          <cell r="A128521">
            <v>20514064</v>
          </cell>
          <cell r="B128521">
            <v>50</v>
          </cell>
          <cell r="C128521">
            <v>0</v>
          </cell>
        </row>
        <row r="128522">
          <cell r="A128522">
            <v>20516970</v>
          </cell>
          <cell r="B128522">
            <v>50</v>
          </cell>
          <cell r="C128522">
            <v>0</v>
          </cell>
        </row>
        <row r="128523">
          <cell r="A128523">
            <v>20516975</v>
          </cell>
          <cell r="B128523">
            <v>50</v>
          </cell>
          <cell r="C128523">
            <v>0</v>
          </cell>
        </row>
        <row r="128524">
          <cell r="A128524">
            <v>20513592</v>
          </cell>
          <cell r="B128524">
            <v>50</v>
          </cell>
          <cell r="C128524">
            <v>0</v>
          </cell>
        </row>
        <row r="128525">
          <cell r="A128525">
            <v>20513827</v>
          </cell>
          <cell r="B128525">
            <v>50</v>
          </cell>
          <cell r="C128525">
            <v>0</v>
          </cell>
        </row>
        <row r="128526">
          <cell r="A128526">
            <v>0</v>
          </cell>
          <cell r="B128526">
            <v>60</v>
          </cell>
          <cell r="C128526">
            <v>0</v>
          </cell>
        </row>
        <row r="128527">
          <cell r="A128527">
            <v>0</v>
          </cell>
          <cell r="B128527">
            <v>60</v>
          </cell>
          <cell r="C128527">
            <v>0</v>
          </cell>
        </row>
        <row r="128528">
          <cell r="A128528">
            <v>0</v>
          </cell>
          <cell r="B128528">
            <v>60</v>
          </cell>
          <cell r="C128528">
            <v>0</v>
          </cell>
        </row>
        <row r="128529">
          <cell r="A128529">
            <v>0</v>
          </cell>
          <cell r="B128529">
            <v>60</v>
          </cell>
          <cell r="C128529">
            <v>0</v>
          </cell>
        </row>
        <row r="128530">
          <cell r="A128530">
            <v>0</v>
          </cell>
          <cell r="B128530">
            <v>60</v>
          </cell>
          <cell r="C128530">
            <v>0</v>
          </cell>
        </row>
        <row r="128531">
          <cell r="A128531">
            <v>0</v>
          </cell>
          <cell r="B128531">
            <v>60</v>
          </cell>
          <cell r="C128531">
            <v>0</v>
          </cell>
        </row>
        <row r="128532">
          <cell r="A128532">
            <v>2368000</v>
          </cell>
          <cell r="B128532">
            <v>60</v>
          </cell>
          <cell r="C128532">
            <v>0</v>
          </cell>
        </row>
        <row r="128533">
          <cell r="A128533">
            <v>2643215</v>
          </cell>
          <cell r="B128533">
            <v>60</v>
          </cell>
          <cell r="C128533">
            <v>0</v>
          </cell>
        </row>
        <row r="128534">
          <cell r="A128534">
            <v>2643215</v>
          </cell>
          <cell r="B128534">
            <v>60</v>
          </cell>
          <cell r="C128534">
            <v>0</v>
          </cell>
        </row>
        <row r="128535">
          <cell r="A128535">
            <v>3606438</v>
          </cell>
          <cell r="B128535">
            <v>60</v>
          </cell>
          <cell r="C128535">
            <v>0</v>
          </cell>
        </row>
        <row r="128536">
          <cell r="A128536">
            <v>0</v>
          </cell>
          <cell r="B128536">
            <v>60</v>
          </cell>
          <cell r="C128536">
            <v>0</v>
          </cell>
        </row>
        <row r="128537">
          <cell r="A128537">
            <v>4211535</v>
          </cell>
          <cell r="B128537">
            <v>60</v>
          </cell>
          <cell r="C128537">
            <v>0</v>
          </cell>
        </row>
        <row r="128538">
          <cell r="A128538">
            <v>4211535</v>
          </cell>
          <cell r="B128538">
            <v>60</v>
          </cell>
          <cell r="C128538">
            <v>0</v>
          </cell>
        </row>
        <row r="128539">
          <cell r="A128539">
            <v>4211535</v>
          </cell>
          <cell r="B128539">
            <v>60</v>
          </cell>
          <cell r="C128539">
            <v>0</v>
          </cell>
        </row>
        <row r="128540">
          <cell r="A128540">
            <v>4211535</v>
          </cell>
          <cell r="B128540">
            <v>60</v>
          </cell>
          <cell r="C128540">
            <v>0</v>
          </cell>
        </row>
        <row r="128541">
          <cell r="A128541">
            <v>4211535</v>
          </cell>
          <cell r="B128541">
            <v>60</v>
          </cell>
          <cell r="C128541">
            <v>0</v>
          </cell>
        </row>
        <row r="128542">
          <cell r="A128542">
            <v>4211535</v>
          </cell>
          <cell r="B128542">
            <v>60</v>
          </cell>
          <cell r="C128542">
            <v>0</v>
          </cell>
        </row>
        <row r="128543">
          <cell r="A128543">
            <v>4583041</v>
          </cell>
          <cell r="B128543">
            <v>60</v>
          </cell>
          <cell r="C128543">
            <v>0</v>
          </cell>
        </row>
        <row r="128544">
          <cell r="A128544">
            <v>4583041</v>
          </cell>
          <cell r="B128544">
            <v>60</v>
          </cell>
          <cell r="C128544">
            <v>0</v>
          </cell>
        </row>
        <row r="128545">
          <cell r="A128545">
            <v>4583041</v>
          </cell>
          <cell r="B128545">
            <v>60</v>
          </cell>
          <cell r="C128545">
            <v>0</v>
          </cell>
        </row>
        <row r="128546">
          <cell r="A128546">
            <v>5041038</v>
          </cell>
          <cell r="B128546">
            <v>60</v>
          </cell>
          <cell r="C128546">
            <v>0</v>
          </cell>
        </row>
        <row r="128547">
          <cell r="A128547">
            <v>0</v>
          </cell>
          <cell r="B128547">
            <v>60</v>
          </cell>
          <cell r="C128547">
            <v>0</v>
          </cell>
        </row>
        <row r="128548">
          <cell r="A128548">
            <v>5952039</v>
          </cell>
          <cell r="B128548">
            <v>60</v>
          </cell>
          <cell r="C128548">
            <v>0</v>
          </cell>
        </row>
        <row r="128549">
          <cell r="A128549">
            <v>5952039</v>
          </cell>
          <cell r="B128549">
            <v>60</v>
          </cell>
          <cell r="C128549">
            <v>0</v>
          </cell>
        </row>
        <row r="128550">
          <cell r="A128550">
            <v>5952039</v>
          </cell>
          <cell r="B128550">
            <v>60</v>
          </cell>
          <cell r="C128550">
            <v>0</v>
          </cell>
        </row>
        <row r="128551">
          <cell r="A128551">
            <v>6010959</v>
          </cell>
          <cell r="B128551">
            <v>60</v>
          </cell>
          <cell r="C128551">
            <v>0</v>
          </cell>
        </row>
        <row r="128552">
          <cell r="A128552">
            <v>6010959</v>
          </cell>
          <cell r="B128552">
            <v>60</v>
          </cell>
          <cell r="C128552">
            <v>0</v>
          </cell>
        </row>
        <row r="128553">
          <cell r="A128553">
            <v>6010959</v>
          </cell>
          <cell r="B128553">
            <v>60</v>
          </cell>
          <cell r="C128553">
            <v>0</v>
          </cell>
        </row>
        <row r="128554">
          <cell r="A128554">
            <v>6010959</v>
          </cell>
          <cell r="B128554">
            <v>60</v>
          </cell>
          <cell r="C128554">
            <v>0</v>
          </cell>
        </row>
        <row r="128555">
          <cell r="A128555">
            <v>6010959</v>
          </cell>
          <cell r="B128555">
            <v>60</v>
          </cell>
          <cell r="C128555">
            <v>0</v>
          </cell>
        </row>
        <row r="128556">
          <cell r="A128556">
            <v>6010959</v>
          </cell>
          <cell r="B128556">
            <v>60</v>
          </cell>
          <cell r="C128556">
            <v>0</v>
          </cell>
        </row>
        <row r="128557">
          <cell r="A128557">
            <v>6010959</v>
          </cell>
          <cell r="B128557">
            <v>60</v>
          </cell>
          <cell r="C128557">
            <v>0</v>
          </cell>
        </row>
        <row r="128558">
          <cell r="A128558">
            <v>6010959</v>
          </cell>
          <cell r="B128558">
            <v>60</v>
          </cell>
          <cell r="C128558">
            <v>0</v>
          </cell>
        </row>
        <row r="128559">
          <cell r="A128559">
            <v>6010959</v>
          </cell>
          <cell r="B128559">
            <v>60</v>
          </cell>
          <cell r="C128559">
            <v>0</v>
          </cell>
        </row>
        <row r="128560">
          <cell r="A128560">
            <v>6010959</v>
          </cell>
          <cell r="B128560">
            <v>60</v>
          </cell>
          <cell r="C128560">
            <v>0</v>
          </cell>
        </row>
        <row r="128561">
          <cell r="A128561">
            <v>6032573</v>
          </cell>
          <cell r="B128561">
            <v>60</v>
          </cell>
          <cell r="C128561">
            <v>0</v>
          </cell>
        </row>
        <row r="128562">
          <cell r="A128562">
            <v>6032573</v>
          </cell>
          <cell r="B128562">
            <v>60</v>
          </cell>
          <cell r="C128562">
            <v>0</v>
          </cell>
        </row>
        <row r="128563">
          <cell r="A128563">
            <v>6032573</v>
          </cell>
          <cell r="B128563">
            <v>60</v>
          </cell>
          <cell r="C128563">
            <v>0</v>
          </cell>
        </row>
        <row r="128564">
          <cell r="A128564">
            <v>6032573</v>
          </cell>
          <cell r="B128564">
            <v>60</v>
          </cell>
          <cell r="C128564">
            <v>0</v>
          </cell>
        </row>
        <row r="128565">
          <cell r="A128565">
            <v>6235746</v>
          </cell>
          <cell r="B128565">
            <v>60</v>
          </cell>
          <cell r="C128565">
            <v>0</v>
          </cell>
        </row>
        <row r="128566">
          <cell r="A128566">
            <v>6973359</v>
          </cell>
          <cell r="B128566">
            <v>60</v>
          </cell>
          <cell r="C128566">
            <v>0</v>
          </cell>
        </row>
        <row r="128567">
          <cell r="A128567">
            <v>6973359</v>
          </cell>
          <cell r="B128567">
            <v>60</v>
          </cell>
          <cell r="C128567">
            <v>0</v>
          </cell>
        </row>
        <row r="128568">
          <cell r="A128568">
            <v>6973359</v>
          </cell>
          <cell r="B128568">
            <v>60</v>
          </cell>
          <cell r="C128568">
            <v>0</v>
          </cell>
        </row>
        <row r="128569">
          <cell r="A128569">
            <v>0</v>
          </cell>
          <cell r="B128569">
            <v>60</v>
          </cell>
          <cell r="C128569">
            <v>0</v>
          </cell>
        </row>
        <row r="128570">
          <cell r="A128570">
            <v>7293650</v>
          </cell>
          <cell r="B128570">
            <v>60</v>
          </cell>
          <cell r="C128570">
            <v>0</v>
          </cell>
        </row>
        <row r="128571">
          <cell r="A128571">
            <v>7293650</v>
          </cell>
          <cell r="B128571">
            <v>60</v>
          </cell>
          <cell r="C128571">
            <v>0</v>
          </cell>
        </row>
        <row r="128572">
          <cell r="A128572">
            <v>7293650</v>
          </cell>
          <cell r="B128572">
            <v>60</v>
          </cell>
          <cell r="C128572">
            <v>0</v>
          </cell>
        </row>
        <row r="128573">
          <cell r="A128573">
            <v>7293650</v>
          </cell>
          <cell r="B128573">
            <v>60</v>
          </cell>
          <cell r="C128573">
            <v>0</v>
          </cell>
        </row>
        <row r="128574">
          <cell r="A128574">
            <v>7654733</v>
          </cell>
          <cell r="B128574">
            <v>60</v>
          </cell>
          <cell r="C128574">
            <v>0</v>
          </cell>
        </row>
        <row r="128575">
          <cell r="A128575">
            <v>7861003</v>
          </cell>
          <cell r="B128575">
            <v>60</v>
          </cell>
          <cell r="C128575">
            <v>0</v>
          </cell>
        </row>
        <row r="128576">
          <cell r="A128576">
            <v>7861003</v>
          </cell>
          <cell r="B128576">
            <v>60</v>
          </cell>
          <cell r="C128576">
            <v>0</v>
          </cell>
        </row>
        <row r="128577">
          <cell r="A128577">
            <v>7861003</v>
          </cell>
          <cell r="B128577">
            <v>60</v>
          </cell>
          <cell r="C128577">
            <v>0</v>
          </cell>
        </row>
        <row r="128578">
          <cell r="A128578">
            <v>7861003</v>
          </cell>
          <cell r="B128578">
            <v>60</v>
          </cell>
          <cell r="C128578">
            <v>0</v>
          </cell>
        </row>
        <row r="128579">
          <cell r="A128579">
            <v>7861003</v>
          </cell>
          <cell r="B128579">
            <v>60</v>
          </cell>
          <cell r="C128579">
            <v>0</v>
          </cell>
        </row>
        <row r="128580">
          <cell r="A128580">
            <v>0</v>
          </cell>
          <cell r="B128580">
            <v>60</v>
          </cell>
          <cell r="C128580">
            <v>0</v>
          </cell>
        </row>
        <row r="128581">
          <cell r="A128581">
            <v>7966176</v>
          </cell>
          <cell r="B128581">
            <v>60</v>
          </cell>
          <cell r="C128581">
            <v>0</v>
          </cell>
        </row>
        <row r="128582">
          <cell r="A128582">
            <v>8292176</v>
          </cell>
          <cell r="B128582">
            <v>60</v>
          </cell>
          <cell r="C128582">
            <v>0</v>
          </cell>
        </row>
        <row r="128583">
          <cell r="A128583">
            <v>8370251</v>
          </cell>
          <cell r="B128583">
            <v>60</v>
          </cell>
          <cell r="C128583">
            <v>0</v>
          </cell>
        </row>
        <row r="128584">
          <cell r="A128584">
            <v>8536857</v>
          </cell>
          <cell r="B128584">
            <v>60</v>
          </cell>
          <cell r="C128584">
            <v>0</v>
          </cell>
        </row>
        <row r="128585">
          <cell r="A128585">
            <v>8841833</v>
          </cell>
          <cell r="B128585">
            <v>60</v>
          </cell>
          <cell r="C128585">
            <v>0</v>
          </cell>
        </row>
        <row r="128586">
          <cell r="A128586">
            <v>8900065</v>
          </cell>
          <cell r="B128586">
            <v>60</v>
          </cell>
          <cell r="C128586">
            <v>0</v>
          </cell>
        </row>
        <row r="128587">
          <cell r="A128587">
            <v>9029057</v>
          </cell>
          <cell r="B128587">
            <v>60</v>
          </cell>
          <cell r="C128587">
            <v>0</v>
          </cell>
        </row>
        <row r="128588">
          <cell r="A128588">
            <v>9112410</v>
          </cell>
          <cell r="B128588">
            <v>60</v>
          </cell>
          <cell r="C128588">
            <v>0</v>
          </cell>
        </row>
        <row r="128589">
          <cell r="A128589">
            <v>9329372</v>
          </cell>
          <cell r="B128589">
            <v>60</v>
          </cell>
          <cell r="C128589">
            <v>0</v>
          </cell>
        </row>
        <row r="128590">
          <cell r="A128590">
            <v>0</v>
          </cell>
          <cell r="B128590">
            <v>60</v>
          </cell>
          <cell r="C128590">
            <v>0</v>
          </cell>
        </row>
        <row r="128591">
          <cell r="A128591">
            <v>9437560</v>
          </cell>
          <cell r="B128591">
            <v>60</v>
          </cell>
          <cell r="C128591">
            <v>0</v>
          </cell>
        </row>
        <row r="128592">
          <cell r="A128592">
            <v>9437560</v>
          </cell>
          <cell r="B128592">
            <v>60</v>
          </cell>
          <cell r="C128592">
            <v>0</v>
          </cell>
        </row>
        <row r="128593">
          <cell r="A128593">
            <v>9601197</v>
          </cell>
          <cell r="B128593">
            <v>60</v>
          </cell>
          <cell r="C128593">
            <v>0</v>
          </cell>
        </row>
        <row r="128594">
          <cell r="A128594">
            <v>9659404</v>
          </cell>
          <cell r="B128594">
            <v>60</v>
          </cell>
          <cell r="C128594">
            <v>0</v>
          </cell>
        </row>
        <row r="128595">
          <cell r="A128595">
            <v>9677717</v>
          </cell>
          <cell r="B128595">
            <v>60</v>
          </cell>
          <cell r="C128595">
            <v>0</v>
          </cell>
        </row>
        <row r="128596">
          <cell r="A128596">
            <v>9940732</v>
          </cell>
          <cell r="B128596">
            <v>60</v>
          </cell>
          <cell r="C128596">
            <v>0</v>
          </cell>
        </row>
        <row r="128597">
          <cell r="A128597">
            <v>10317378</v>
          </cell>
          <cell r="B128597">
            <v>60</v>
          </cell>
          <cell r="C128597">
            <v>0</v>
          </cell>
        </row>
        <row r="128598">
          <cell r="A128598">
            <v>10317378</v>
          </cell>
          <cell r="B128598">
            <v>60</v>
          </cell>
          <cell r="C128598">
            <v>0</v>
          </cell>
        </row>
        <row r="128599">
          <cell r="A128599">
            <v>10317378</v>
          </cell>
          <cell r="B128599">
            <v>60</v>
          </cell>
          <cell r="C128599">
            <v>0</v>
          </cell>
        </row>
        <row r="128600">
          <cell r="A128600">
            <v>10473084</v>
          </cell>
          <cell r="B128600">
            <v>60</v>
          </cell>
          <cell r="C128600">
            <v>0</v>
          </cell>
        </row>
        <row r="128601">
          <cell r="A128601">
            <v>10473084</v>
          </cell>
          <cell r="B128601">
            <v>60</v>
          </cell>
          <cell r="C128601">
            <v>0</v>
          </cell>
        </row>
        <row r="128602">
          <cell r="A128602">
            <v>10468483</v>
          </cell>
          <cell r="B128602">
            <v>60</v>
          </cell>
          <cell r="C128602">
            <v>0</v>
          </cell>
        </row>
        <row r="128603">
          <cell r="A128603">
            <v>10468483</v>
          </cell>
          <cell r="B128603">
            <v>60</v>
          </cell>
          <cell r="C128603">
            <v>0</v>
          </cell>
        </row>
        <row r="128604">
          <cell r="A128604">
            <v>10468483</v>
          </cell>
          <cell r="B128604">
            <v>60</v>
          </cell>
          <cell r="C128604">
            <v>0</v>
          </cell>
        </row>
        <row r="128605">
          <cell r="A128605">
            <v>10704427</v>
          </cell>
          <cell r="B128605">
            <v>60</v>
          </cell>
          <cell r="C128605">
            <v>0</v>
          </cell>
        </row>
        <row r="128606">
          <cell r="A128606">
            <v>10704427</v>
          </cell>
          <cell r="B128606">
            <v>60</v>
          </cell>
          <cell r="C128606">
            <v>0</v>
          </cell>
        </row>
        <row r="128607">
          <cell r="A128607">
            <v>10619254</v>
          </cell>
          <cell r="B128607">
            <v>60</v>
          </cell>
          <cell r="C128607">
            <v>0</v>
          </cell>
        </row>
        <row r="128608">
          <cell r="A128608">
            <v>10660305</v>
          </cell>
          <cell r="B128608">
            <v>60</v>
          </cell>
          <cell r="C128608">
            <v>0</v>
          </cell>
        </row>
        <row r="128609">
          <cell r="A128609">
            <v>10690465</v>
          </cell>
          <cell r="B128609">
            <v>60</v>
          </cell>
          <cell r="C128609">
            <v>0</v>
          </cell>
        </row>
        <row r="128610">
          <cell r="A128610">
            <v>10758345</v>
          </cell>
          <cell r="B128610">
            <v>60</v>
          </cell>
          <cell r="C128610">
            <v>0</v>
          </cell>
        </row>
        <row r="128611">
          <cell r="A128611">
            <v>10904625</v>
          </cell>
          <cell r="B128611">
            <v>60</v>
          </cell>
          <cell r="C128611">
            <v>0</v>
          </cell>
        </row>
        <row r="128612">
          <cell r="A128612">
            <v>10845195</v>
          </cell>
          <cell r="B128612">
            <v>60</v>
          </cell>
          <cell r="C128612">
            <v>0</v>
          </cell>
        </row>
        <row r="128613">
          <cell r="A128613">
            <v>10825030</v>
          </cell>
          <cell r="B128613">
            <v>60</v>
          </cell>
          <cell r="C128613">
            <v>0</v>
          </cell>
        </row>
        <row r="128614">
          <cell r="A128614">
            <v>11083916</v>
          </cell>
          <cell r="B128614">
            <v>60</v>
          </cell>
          <cell r="C128614">
            <v>0</v>
          </cell>
        </row>
        <row r="128615">
          <cell r="A128615">
            <v>11140083</v>
          </cell>
          <cell r="B128615">
            <v>60</v>
          </cell>
          <cell r="C128615">
            <v>0</v>
          </cell>
        </row>
        <row r="128616">
          <cell r="A128616">
            <v>11302295</v>
          </cell>
          <cell r="B128616">
            <v>60</v>
          </cell>
          <cell r="C128616">
            <v>0</v>
          </cell>
        </row>
        <row r="128617">
          <cell r="A128617">
            <v>11234245</v>
          </cell>
          <cell r="B128617">
            <v>60</v>
          </cell>
          <cell r="C128617">
            <v>0</v>
          </cell>
        </row>
        <row r="128618">
          <cell r="A128618">
            <v>11234245</v>
          </cell>
          <cell r="B128618">
            <v>60</v>
          </cell>
          <cell r="C128618">
            <v>0</v>
          </cell>
        </row>
        <row r="128619">
          <cell r="A128619">
            <v>11332683</v>
          </cell>
          <cell r="B128619">
            <v>60</v>
          </cell>
          <cell r="C128619">
            <v>0</v>
          </cell>
        </row>
        <row r="128620">
          <cell r="A128620">
            <v>11506657</v>
          </cell>
          <cell r="B128620">
            <v>60</v>
          </cell>
          <cell r="C128620">
            <v>0</v>
          </cell>
        </row>
        <row r="128621">
          <cell r="A128621">
            <v>11422355</v>
          </cell>
          <cell r="B128621">
            <v>60</v>
          </cell>
          <cell r="C128621">
            <v>0</v>
          </cell>
        </row>
        <row r="128622">
          <cell r="A128622">
            <v>11429870</v>
          </cell>
          <cell r="B128622">
            <v>60</v>
          </cell>
          <cell r="C128622">
            <v>0</v>
          </cell>
        </row>
        <row r="128623">
          <cell r="A128623">
            <v>11421512</v>
          </cell>
          <cell r="B128623">
            <v>60</v>
          </cell>
          <cell r="C128623">
            <v>0</v>
          </cell>
        </row>
        <row r="128624">
          <cell r="A128624">
            <v>11421512</v>
          </cell>
          <cell r="B128624">
            <v>60</v>
          </cell>
          <cell r="C128624">
            <v>0</v>
          </cell>
        </row>
        <row r="128625">
          <cell r="A128625">
            <v>11389368</v>
          </cell>
          <cell r="B128625">
            <v>60</v>
          </cell>
          <cell r="C128625">
            <v>0</v>
          </cell>
        </row>
        <row r="128626">
          <cell r="A128626">
            <v>11675528</v>
          </cell>
          <cell r="B128626">
            <v>60</v>
          </cell>
          <cell r="C128626">
            <v>0</v>
          </cell>
        </row>
        <row r="128627">
          <cell r="A128627">
            <v>0</v>
          </cell>
          <cell r="B128627">
            <v>60</v>
          </cell>
          <cell r="C128627">
            <v>0</v>
          </cell>
        </row>
        <row r="128628">
          <cell r="A128628">
            <v>0</v>
          </cell>
          <cell r="B128628">
            <v>60</v>
          </cell>
          <cell r="C128628">
            <v>0</v>
          </cell>
        </row>
        <row r="128629">
          <cell r="A128629">
            <v>0</v>
          </cell>
          <cell r="B128629">
            <v>60</v>
          </cell>
          <cell r="C128629">
            <v>0</v>
          </cell>
        </row>
        <row r="128630">
          <cell r="A128630">
            <v>11635177</v>
          </cell>
          <cell r="B128630">
            <v>60</v>
          </cell>
          <cell r="C128630">
            <v>0</v>
          </cell>
        </row>
        <row r="128631">
          <cell r="A128631">
            <v>11635177</v>
          </cell>
          <cell r="B128631">
            <v>60</v>
          </cell>
          <cell r="C128631">
            <v>0</v>
          </cell>
        </row>
        <row r="128632">
          <cell r="A128632">
            <v>11635177</v>
          </cell>
          <cell r="B128632">
            <v>60</v>
          </cell>
          <cell r="C128632">
            <v>0</v>
          </cell>
        </row>
        <row r="128633">
          <cell r="A128633">
            <v>11841294</v>
          </cell>
          <cell r="B128633">
            <v>60</v>
          </cell>
          <cell r="C128633">
            <v>0</v>
          </cell>
        </row>
        <row r="128634">
          <cell r="A128634">
            <v>11841294</v>
          </cell>
          <cell r="B128634">
            <v>60</v>
          </cell>
          <cell r="C128634">
            <v>0</v>
          </cell>
        </row>
        <row r="128635">
          <cell r="A128635">
            <v>11865497</v>
          </cell>
          <cell r="B128635">
            <v>60</v>
          </cell>
          <cell r="C128635">
            <v>0</v>
          </cell>
        </row>
        <row r="128636">
          <cell r="A128636">
            <v>11909141</v>
          </cell>
          <cell r="B128636">
            <v>60</v>
          </cell>
          <cell r="C128636">
            <v>0</v>
          </cell>
        </row>
        <row r="128637">
          <cell r="A128637">
            <v>11909141</v>
          </cell>
          <cell r="B128637">
            <v>60</v>
          </cell>
          <cell r="C128637">
            <v>0</v>
          </cell>
        </row>
        <row r="128638">
          <cell r="A128638">
            <v>11899668</v>
          </cell>
          <cell r="B128638">
            <v>60</v>
          </cell>
          <cell r="C128638">
            <v>0</v>
          </cell>
        </row>
        <row r="128639">
          <cell r="A128639">
            <v>11899668</v>
          </cell>
          <cell r="B128639">
            <v>60</v>
          </cell>
          <cell r="C128639">
            <v>0</v>
          </cell>
        </row>
        <row r="128640">
          <cell r="A128640">
            <v>11900681</v>
          </cell>
          <cell r="B128640">
            <v>60</v>
          </cell>
          <cell r="C128640">
            <v>0</v>
          </cell>
        </row>
        <row r="128641">
          <cell r="A128641">
            <v>11900681</v>
          </cell>
          <cell r="B128641">
            <v>60</v>
          </cell>
          <cell r="C128641">
            <v>0</v>
          </cell>
        </row>
        <row r="128642">
          <cell r="A128642">
            <v>11944091</v>
          </cell>
          <cell r="B128642">
            <v>60</v>
          </cell>
          <cell r="C128642">
            <v>0</v>
          </cell>
        </row>
        <row r="128643">
          <cell r="A128643">
            <v>11952635</v>
          </cell>
          <cell r="B128643">
            <v>60</v>
          </cell>
          <cell r="C128643">
            <v>0</v>
          </cell>
        </row>
        <row r="128644">
          <cell r="A128644">
            <v>12070753</v>
          </cell>
          <cell r="B128644">
            <v>60</v>
          </cell>
          <cell r="C128644">
            <v>0</v>
          </cell>
        </row>
        <row r="128645">
          <cell r="A128645">
            <v>12070753</v>
          </cell>
          <cell r="B128645">
            <v>60</v>
          </cell>
          <cell r="C128645">
            <v>0</v>
          </cell>
        </row>
        <row r="128646">
          <cell r="A128646">
            <v>12082349</v>
          </cell>
          <cell r="B128646">
            <v>60</v>
          </cell>
          <cell r="C128646">
            <v>0</v>
          </cell>
        </row>
        <row r="128647">
          <cell r="A128647">
            <v>12082349</v>
          </cell>
          <cell r="B128647">
            <v>60</v>
          </cell>
          <cell r="C128647">
            <v>0</v>
          </cell>
        </row>
        <row r="128648">
          <cell r="A128648">
            <v>12082349</v>
          </cell>
          <cell r="B128648">
            <v>60</v>
          </cell>
          <cell r="C128648">
            <v>0</v>
          </cell>
        </row>
        <row r="128649">
          <cell r="A128649">
            <v>12082349</v>
          </cell>
          <cell r="B128649">
            <v>60</v>
          </cell>
          <cell r="C128649">
            <v>0</v>
          </cell>
        </row>
        <row r="128650">
          <cell r="A128650">
            <v>12001613</v>
          </cell>
          <cell r="B128650">
            <v>60</v>
          </cell>
          <cell r="C128650">
            <v>0</v>
          </cell>
        </row>
        <row r="128651">
          <cell r="A128651">
            <v>12001613</v>
          </cell>
          <cell r="B128651">
            <v>60</v>
          </cell>
          <cell r="C128651">
            <v>0</v>
          </cell>
        </row>
        <row r="128652">
          <cell r="A128652">
            <v>11974797</v>
          </cell>
          <cell r="B128652">
            <v>60</v>
          </cell>
          <cell r="C128652">
            <v>0</v>
          </cell>
        </row>
        <row r="128653">
          <cell r="A128653">
            <v>0</v>
          </cell>
          <cell r="B128653">
            <v>60</v>
          </cell>
          <cell r="C128653">
            <v>0</v>
          </cell>
        </row>
        <row r="128654">
          <cell r="A128654">
            <v>12265886</v>
          </cell>
          <cell r="B128654">
            <v>60</v>
          </cell>
          <cell r="C128654">
            <v>0</v>
          </cell>
        </row>
        <row r="128655">
          <cell r="A128655">
            <v>12290596</v>
          </cell>
          <cell r="B128655">
            <v>60</v>
          </cell>
          <cell r="C128655">
            <v>0</v>
          </cell>
        </row>
        <row r="128656">
          <cell r="A128656">
            <v>12290596</v>
          </cell>
          <cell r="B128656">
            <v>60</v>
          </cell>
          <cell r="C128656">
            <v>0</v>
          </cell>
        </row>
        <row r="128657">
          <cell r="A128657">
            <v>12290596</v>
          </cell>
          <cell r="B128657">
            <v>60</v>
          </cell>
          <cell r="C128657">
            <v>0</v>
          </cell>
        </row>
        <row r="128658">
          <cell r="A128658">
            <v>12290596</v>
          </cell>
          <cell r="B128658">
            <v>60</v>
          </cell>
          <cell r="C128658">
            <v>0</v>
          </cell>
        </row>
        <row r="128659">
          <cell r="A128659">
            <v>12290596</v>
          </cell>
          <cell r="B128659">
            <v>60</v>
          </cell>
          <cell r="C128659">
            <v>0</v>
          </cell>
        </row>
        <row r="128660">
          <cell r="A128660">
            <v>12288330</v>
          </cell>
          <cell r="B128660">
            <v>60</v>
          </cell>
          <cell r="C128660">
            <v>0</v>
          </cell>
        </row>
        <row r="128661">
          <cell r="A128661">
            <v>12288330</v>
          </cell>
          <cell r="B128661">
            <v>60</v>
          </cell>
          <cell r="C128661">
            <v>0</v>
          </cell>
        </row>
        <row r="128662">
          <cell r="A128662">
            <v>12288330</v>
          </cell>
          <cell r="B128662">
            <v>60</v>
          </cell>
          <cell r="C128662">
            <v>0</v>
          </cell>
        </row>
        <row r="128663">
          <cell r="A128663">
            <v>12288330</v>
          </cell>
          <cell r="B128663">
            <v>60</v>
          </cell>
          <cell r="C128663">
            <v>0</v>
          </cell>
        </row>
        <row r="128664">
          <cell r="A128664">
            <v>12165305</v>
          </cell>
          <cell r="B128664">
            <v>60</v>
          </cell>
          <cell r="C128664">
            <v>0</v>
          </cell>
        </row>
        <row r="128665">
          <cell r="A128665">
            <v>12218786</v>
          </cell>
          <cell r="B128665">
            <v>60</v>
          </cell>
          <cell r="C128665">
            <v>0</v>
          </cell>
        </row>
        <row r="128666">
          <cell r="A128666">
            <v>12263361</v>
          </cell>
          <cell r="B128666">
            <v>60</v>
          </cell>
          <cell r="C128666">
            <v>0</v>
          </cell>
        </row>
        <row r="128667">
          <cell r="A128667">
            <v>12263361</v>
          </cell>
          <cell r="B128667">
            <v>60</v>
          </cell>
          <cell r="C128667">
            <v>0</v>
          </cell>
        </row>
        <row r="128668">
          <cell r="A128668">
            <v>12263361</v>
          </cell>
          <cell r="B128668">
            <v>60</v>
          </cell>
          <cell r="C128668">
            <v>0</v>
          </cell>
        </row>
        <row r="128669">
          <cell r="A128669">
            <v>12344949</v>
          </cell>
          <cell r="B128669">
            <v>60</v>
          </cell>
          <cell r="C128669">
            <v>0</v>
          </cell>
        </row>
        <row r="128670">
          <cell r="A128670">
            <v>12483004</v>
          </cell>
          <cell r="B128670">
            <v>60</v>
          </cell>
          <cell r="C128670">
            <v>0</v>
          </cell>
        </row>
        <row r="128671">
          <cell r="A128671">
            <v>12488999</v>
          </cell>
          <cell r="B128671">
            <v>60</v>
          </cell>
          <cell r="C128671">
            <v>0</v>
          </cell>
        </row>
        <row r="128672">
          <cell r="A128672">
            <v>12351886</v>
          </cell>
          <cell r="B128672">
            <v>60</v>
          </cell>
          <cell r="C128672">
            <v>0</v>
          </cell>
        </row>
        <row r="128673">
          <cell r="A128673">
            <v>12351886</v>
          </cell>
          <cell r="B128673">
            <v>60</v>
          </cell>
          <cell r="C128673">
            <v>0</v>
          </cell>
        </row>
        <row r="128674">
          <cell r="A128674">
            <v>12351886</v>
          </cell>
          <cell r="B128674">
            <v>60</v>
          </cell>
          <cell r="C128674">
            <v>0</v>
          </cell>
        </row>
        <row r="128675">
          <cell r="A128675">
            <v>12351886</v>
          </cell>
          <cell r="B128675">
            <v>60</v>
          </cell>
          <cell r="C128675">
            <v>0</v>
          </cell>
        </row>
        <row r="128676">
          <cell r="A128676">
            <v>12395209</v>
          </cell>
          <cell r="B128676">
            <v>60</v>
          </cell>
          <cell r="C128676">
            <v>0</v>
          </cell>
        </row>
        <row r="128677">
          <cell r="A128677">
            <v>12442802</v>
          </cell>
          <cell r="B128677">
            <v>60</v>
          </cell>
          <cell r="C128677">
            <v>0</v>
          </cell>
        </row>
        <row r="128678">
          <cell r="A128678">
            <v>12664749</v>
          </cell>
          <cell r="B128678">
            <v>60</v>
          </cell>
          <cell r="C128678">
            <v>0</v>
          </cell>
        </row>
        <row r="128679">
          <cell r="A128679">
            <v>12664098</v>
          </cell>
          <cell r="B128679">
            <v>60</v>
          </cell>
          <cell r="C128679">
            <v>0</v>
          </cell>
        </row>
        <row r="128680">
          <cell r="A128680">
            <v>12683428</v>
          </cell>
          <cell r="B128680">
            <v>60</v>
          </cell>
          <cell r="C128680">
            <v>0</v>
          </cell>
        </row>
        <row r="128681">
          <cell r="A128681">
            <v>12683428</v>
          </cell>
          <cell r="B128681">
            <v>60</v>
          </cell>
          <cell r="C128681">
            <v>0</v>
          </cell>
        </row>
        <row r="128682">
          <cell r="A128682">
            <v>12557224</v>
          </cell>
          <cell r="B128682">
            <v>60</v>
          </cell>
          <cell r="C128682">
            <v>0</v>
          </cell>
        </row>
        <row r="128683">
          <cell r="A128683">
            <v>12613889</v>
          </cell>
          <cell r="B128683">
            <v>60</v>
          </cell>
          <cell r="C128683">
            <v>0</v>
          </cell>
        </row>
        <row r="128684">
          <cell r="A128684">
            <v>12627763</v>
          </cell>
          <cell r="B128684">
            <v>60</v>
          </cell>
          <cell r="C128684">
            <v>0</v>
          </cell>
        </row>
        <row r="128685">
          <cell r="A128685">
            <v>12708568</v>
          </cell>
          <cell r="B128685">
            <v>60</v>
          </cell>
          <cell r="C128685">
            <v>0</v>
          </cell>
        </row>
        <row r="128686">
          <cell r="A128686">
            <v>12719775</v>
          </cell>
          <cell r="B128686">
            <v>60</v>
          </cell>
          <cell r="C128686">
            <v>0</v>
          </cell>
        </row>
        <row r="128687">
          <cell r="A128687">
            <v>0</v>
          </cell>
          <cell r="B128687">
            <v>60</v>
          </cell>
          <cell r="C128687">
            <v>0</v>
          </cell>
        </row>
        <row r="128688">
          <cell r="A128688">
            <v>12743214</v>
          </cell>
          <cell r="B128688">
            <v>60</v>
          </cell>
          <cell r="C128688">
            <v>0</v>
          </cell>
        </row>
        <row r="128689">
          <cell r="A128689">
            <v>12868311</v>
          </cell>
          <cell r="B128689">
            <v>60</v>
          </cell>
          <cell r="C128689">
            <v>0</v>
          </cell>
        </row>
        <row r="128690">
          <cell r="A128690">
            <v>12863204</v>
          </cell>
          <cell r="B128690">
            <v>60</v>
          </cell>
          <cell r="C128690">
            <v>0</v>
          </cell>
        </row>
        <row r="128691">
          <cell r="A128691">
            <v>12752831</v>
          </cell>
          <cell r="B128691">
            <v>60</v>
          </cell>
          <cell r="C128691">
            <v>0</v>
          </cell>
        </row>
        <row r="128692">
          <cell r="A128692">
            <v>12755561</v>
          </cell>
          <cell r="B128692">
            <v>60</v>
          </cell>
          <cell r="C128692">
            <v>0</v>
          </cell>
        </row>
        <row r="128693">
          <cell r="A128693">
            <v>12802593</v>
          </cell>
          <cell r="B128693">
            <v>60</v>
          </cell>
          <cell r="C128693">
            <v>0</v>
          </cell>
        </row>
        <row r="128694">
          <cell r="A128694">
            <v>0</v>
          </cell>
          <cell r="B128694">
            <v>60</v>
          </cell>
          <cell r="C128694">
            <v>0</v>
          </cell>
        </row>
        <row r="128695">
          <cell r="A128695">
            <v>12801658</v>
          </cell>
          <cell r="B128695">
            <v>60</v>
          </cell>
          <cell r="C128695">
            <v>0</v>
          </cell>
        </row>
        <row r="128696">
          <cell r="A128696">
            <v>0</v>
          </cell>
          <cell r="B128696">
            <v>60</v>
          </cell>
          <cell r="C128696">
            <v>0</v>
          </cell>
        </row>
        <row r="128697">
          <cell r="A128697">
            <v>12783370</v>
          </cell>
          <cell r="B128697">
            <v>60</v>
          </cell>
          <cell r="C128697">
            <v>0</v>
          </cell>
        </row>
        <row r="128698">
          <cell r="A128698">
            <v>12783370</v>
          </cell>
          <cell r="B128698">
            <v>60</v>
          </cell>
          <cell r="C128698">
            <v>0</v>
          </cell>
        </row>
        <row r="128699">
          <cell r="A128699">
            <v>0</v>
          </cell>
          <cell r="B128699">
            <v>60</v>
          </cell>
          <cell r="C128699">
            <v>0</v>
          </cell>
        </row>
        <row r="128700">
          <cell r="A128700">
            <v>12762541</v>
          </cell>
          <cell r="B128700">
            <v>60</v>
          </cell>
          <cell r="C128700">
            <v>0</v>
          </cell>
        </row>
        <row r="128701">
          <cell r="A128701">
            <v>0</v>
          </cell>
          <cell r="B128701">
            <v>60</v>
          </cell>
          <cell r="C128701">
            <v>0</v>
          </cell>
        </row>
        <row r="128702">
          <cell r="A128702">
            <v>12846607</v>
          </cell>
          <cell r="B128702">
            <v>60</v>
          </cell>
          <cell r="C128702">
            <v>0</v>
          </cell>
        </row>
        <row r="128703">
          <cell r="A128703">
            <v>12853595</v>
          </cell>
          <cell r="B128703">
            <v>60</v>
          </cell>
          <cell r="C128703">
            <v>0</v>
          </cell>
        </row>
        <row r="128704">
          <cell r="A128704">
            <v>12919705</v>
          </cell>
          <cell r="B128704">
            <v>60</v>
          </cell>
          <cell r="C128704">
            <v>0</v>
          </cell>
        </row>
        <row r="128705">
          <cell r="A128705">
            <v>12940717</v>
          </cell>
          <cell r="B128705">
            <v>60</v>
          </cell>
          <cell r="C128705">
            <v>0</v>
          </cell>
        </row>
        <row r="128706">
          <cell r="A128706">
            <v>13071002</v>
          </cell>
          <cell r="B128706">
            <v>60</v>
          </cell>
          <cell r="C128706">
            <v>0</v>
          </cell>
        </row>
        <row r="128707">
          <cell r="A128707">
            <v>13071007</v>
          </cell>
          <cell r="B128707">
            <v>60</v>
          </cell>
          <cell r="C128707">
            <v>0</v>
          </cell>
        </row>
        <row r="128708">
          <cell r="A128708">
            <v>13076290</v>
          </cell>
          <cell r="B128708">
            <v>60</v>
          </cell>
          <cell r="C128708">
            <v>0</v>
          </cell>
        </row>
        <row r="128709">
          <cell r="A128709">
            <v>12948680</v>
          </cell>
          <cell r="B128709">
            <v>60</v>
          </cell>
          <cell r="C128709">
            <v>0</v>
          </cell>
        </row>
        <row r="128710">
          <cell r="A128710">
            <v>12973927</v>
          </cell>
          <cell r="B128710">
            <v>60</v>
          </cell>
          <cell r="C128710">
            <v>0</v>
          </cell>
        </row>
        <row r="128711">
          <cell r="A128711">
            <v>12973941</v>
          </cell>
          <cell r="B128711">
            <v>60</v>
          </cell>
          <cell r="C128711">
            <v>0</v>
          </cell>
        </row>
        <row r="128712">
          <cell r="A128712">
            <v>12973959</v>
          </cell>
          <cell r="B128712">
            <v>60</v>
          </cell>
          <cell r="C128712">
            <v>0</v>
          </cell>
        </row>
        <row r="128713">
          <cell r="A128713">
            <v>12987564</v>
          </cell>
          <cell r="B128713">
            <v>60</v>
          </cell>
          <cell r="C128713">
            <v>0</v>
          </cell>
        </row>
        <row r="128714">
          <cell r="A128714">
            <v>13024482</v>
          </cell>
          <cell r="B128714">
            <v>60</v>
          </cell>
          <cell r="C128714">
            <v>0</v>
          </cell>
        </row>
        <row r="128715">
          <cell r="A128715">
            <v>13024482</v>
          </cell>
          <cell r="B128715">
            <v>60</v>
          </cell>
          <cell r="C128715">
            <v>0</v>
          </cell>
        </row>
        <row r="128716">
          <cell r="A128716">
            <v>13024482</v>
          </cell>
          <cell r="B128716">
            <v>60</v>
          </cell>
          <cell r="C128716">
            <v>0</v>
          </cell>
        </row>
        <row r="128717">
          <cell r="A128717">
            <v>13024482</v>
          </cell>
          <cell r="B128717">
            <v>60</v>
          </cell>
          <cell r="C128717">
            <v>0</v>
          </cell>
        </row>
        <row r="128718">
          <cell r="A128718">
            <v>13024482</v>
          </cell>
          <cell r="B128718">
            <v>60</v>
          </cell>
          <cell r="C128718">
            <v>0</v>
          </cell>
        </row>
        <row r="128719">
          <cell r="A128719">
            <v>13024482</v>
          </cell>
          <cell r="B128719">
            <v>60</v>
          </cell>
          <cell r="C128719">
            <v>0</v>
          </cell>
        </row>
        <row r="128720">
          <cell r="A128720">
            <v>13024482</v>
          </cell>
          <cell r="B128720">
            <v>60</v>
          </cell>
          <cell r="C128720">
            <v>0</v>
          </cell>
        </row>
        <row r="128721">
          <cell r="A128721">
            <v>13024482</v>
          </cell>
          <cell r="B128721">
            <v>60</v>
          </cell>
          <cell r="C128721">
            <v>0</v>
          </cell>
        </row>
        <row r="128722">
          <cell r="A128722">
            <v>13024482</v>
          </cell>
          <cell r="B128722">
            <v>60</v>
          </cell>
          <cell r="C128722">
            <v>0</v>
          </cell>
        </row>
        <row r="128723">
          <cell r="A128723">
            <v>13024482</v>
          </cell>
          <cell r="B128723">
            <v>60</v>
          </cell>
          <cell r="C128723">
            <v>0</v>
          </cell>
        </row>
        <row r="128724">
          <cell r="A128724">
            <v>13024482</v>
          </cell>
          <cell r="B128724">
            <v>60</v>
          </cell>
          <cell r="C128724">
            <v>0</v>
          </cell>
        </row>
        <row r="128725">
          <cell r="A128725">
            <v>13024482</v>
          </cell>
          <cell r="B128725">
            <v>60</v>
          </cell>
          <cell r="C128725">
            <v>0</v>
          </cell>
        </row>
        <row r="128726">
          <cell r="A128726">
            <v>13024482</v>
          </cell>
          <cell r="B128726">
            <v>60</v>
          </cell>
          <cell r="C128726">
            <v>0</v>
          </cell>
        </row>
        <row r="128727">
          <cell r="A128727">
            <v>13024482</v>
          </cell>
          <cell r="B128727">
            <v>60</v>
          </cell>
          <cell r="C128727">
            <v>0</v>
          </cell>
        </row>
        <row r="128728">
          <cell r="A128728">
            <v>13024482</v>
          </cell>
          <cell r="B128728">
            <v>60</v>
          </cell>
          <cell r="C128728">
            <v>0</v>
          </cell>
        </row>
        <row r="128729">
          <cell r="A128729">
            <v>13024482</v>
          </cell>
          <cell r="B128729">
            <v>60</v>
          </cell>
          <cell r="C128729">
            <v>0</v>
          </cell>
        </row>
        <row r="128730">
          <cell r="A128730">
            <v>13024482</v>
          </cell>
          <cell r="B128730">
            <v>60</v>
          </cell>
          <cell r="C128730">
            <v>0</v>
          </cell>
        </row>
        <row r="128731">
          <cell r="A128731">
            <v>13024482</v>
          </cell>
          <cell r="B128731">
            <v>60</v>
          </cell>
          <cell r="C128731">
            <v>0</v>
          </cell>
        </row>
        <row r="128732">
          <cell r="A128732">
            <v>13024482</v>
          </cell>
          <cell r="B128732">
            <v>60</v>
          </cell>
          <cell r="C128732">
            <v>0</v>
          </cell>
        </row>
        <row r="128733">
          <cell r="A128733">
            <v>13024482</v>
          </cell>
          <cell r="B128733">
            <v>60</v>
          </cell>
          <cell r="C128733">
            <v>0</v>
          </cell>
        </row>
        <row r="128734">
          <cell r="A128734">
            <v>13024482</v>
          </cell>
          <cell r="B128734">
            <v>60</v>
          </cell>
          <cell r="C128734">
            <v>0</v>
          </cell>
        </row>
        <row r="128735">
          <cell r="A128735">
            <v>13024482</v>
          </cell>
          <cell r="B128735">
            <v>60</v>
          </cell>
          <cell r="C128735">
            <v>0</v>
          </cell>
        </row>
        <row r="128736">
          <cell r="A128736">
            <v>13024482</v>
          </cell>
          <cell r="B128736">
            <v>60</v>
          </cell>
          <cell r="C128736">
            <v>0</v>
          </cell>
        </row>
        <row r="128737">
          <cell r="A128737">
            <v>13024482</v>
          </cell>
          <cell r="B128737">
            <v>60</v>
          </cell>
          <cell r="C128737">
            <v>0</v>
          </cell>
        </row>
        <row r="128738">
          <cell r="A128738">
            <v>13024482</v>
          </cell>
          <cell r="B128738">
            <v>60</v>
          </cell>
          <cell r="C128738">
            <v>0</v>
          </cell>
        </row>
        <row r="128739">
          <cell r="A128739">
            <v>13024482</v>
          </cell>
          <cell r="B128739">
            <v>60</v>
          </cell>
          <cell r="C128739">
            <v>0</v>
          </cell>
        </row>
        <row r="128740">
          <cell r="A128740">
            <v>13024482</v>
          </cell>
          <cell r="B128740">
            <v>60</v>
          </cell>
          <cell r="C128740">
            <v>0</v>
          </cell>
        </row>
        <row r="128741">
          <cell r="A128741">
            <v>13024482</v>
          </cell>
          <cell r="B128741">
            <v>60</v>
          </cell>
          <cell r="C128741">
            <v>0</v>
          </cell>
        </row>
        <row r="128742">
          <cell r="A128742">
            <v>13024482</v>
          </cell>
          <cell r="B128742">
            <v>60</v>
          </cell>
          <cell r="C128742">
            <v>0</v>
          </cell>
        </row>
        <row r="128743">
          <cell r="A128743">
            <v>13024482</v>
          </cell>
          <cell r="B128743">
            <v>60</v>
          </cell>
          <cell r="C128743">
            <v>0</v>
          </cell>
        </row>
        <row r="128744">
          <cell r="A128744">
            <v>13024482</v>
          </cell>
          <cell r="B128744">
            <v>60</v>
          </cell>
          <cell r="C128744">
            <v>0</v>
          </cell>
        </row>
        <row r="128745">
          <cell r="A128745">
            <v>13008880</v>
          </cell>
          <cell r="B128745">
            <v>60</v>
          </cell>
          <cell r="C128745">
            <v>0</v>
          </cell>
        </row>
        <row r="128746">
          <cell r="A128746">
            <v>12964949</v>
          </cell>
          <cell r="B128746">
            <v>60</v>
          </cell>
          <cell r="C128746">
            <v>0</v>
          </cell>
        </row>
        <row r="128747">
          <cell r="A128747">
            <v>12964949</v>
          </cell>
          <cell r="B128747">
            <v>60</v>
          </cell>
          <cell r="C128747">
            <v>0</v>
          </cell>
        </row>
        <row r="128748">
          <cell r="A128748">
            <v>12961993</v>
          </cell>
          <cell r="B128748">
            <v>60</v>
          </cell>
          <cell r="C128748">
            <v>0</v>
          </cell>
        </row>
        <row r="128749">
          <cell r="A128749">
            <v>13043873</v>
          </cell>
          <cell r="B128749">
            <v>60</v>
          </cell>
          <cell r="C128749">
            <v>0</v>
          </cell>
        </row>
        <row r="128750">
          <cell r="A128750">
            <v>13089305</v>
          </cell>
          <cell r="B128750">
            <v>60</v>
          </cell>
          <cell r="C128750">
            <v>0</v>
          </cell>
        </row>
        <row r="128751">
          <cell r="A128751">
            <v>13085995</v>
          </cell>
          <cell r="B128751">
            <v>60</v>
          </cell>
          <cell r="C128751">
            <v>0</v>
          </cell>
        </row>
        <row r="128752">
          <cell r="A128752">
            <v>13107827</v>
          </cell>
          <cell r="B128752">
            <v>60</v>
          </cell>
          <cell r="C128752">
            <v>0</v>
          </cell>
        </row>
        <row r="128753">
          <cell r="A128753">
            <v>13252896</v>
          </cell>
          <cell r="B128753">
            <v>60</v>
          </cell>
          <cell r="C128753">
            <v>0</v>
          </cell>
        </row>
        <row r="128754">
          <cell r="A128754">
            <v>13168630</v>
          </cell>
          <cell r="B128754">
            <v>60</v>
          </cell>
          <cell r="C128754">
            <v>0</v>
          </cell>
        </row>
        <row r="128755">
          <cell r="A128755">
            <v>13168630</v>
          </cell>
          <cell r="B128755">
            <v>60</v>
          </cell>
          <cell r="C128755">
            <v>0</v>
          </cell>
        </row>
        <row r="128756">
          <cell r="A128756">
            <v>13206909</v>
          </cell>
          <cell r="B128756">
            <v>60</v>
          </cell>
          <cell r="C128756">
            <v>0</v>
          </cell>
        </row>
        <row r="128757">
          <cell r="A128757">
            <v>13199053</v>
          </cell>
          <cell r="B128757">
            <v>60</v>
          </cell>
          <cell r="C128757">
            <v>0</v>
          </cell>
        </row>
        <row r="128758">
          <cell r="A128758">
            <v>13277511</v>
          </cell>
          <cell r="B128758">
            <v>60</v>
          </cell>
          <cell r="C128758">
            <v>0</v>
          </cell>
        </row>
        <row r="128759">
          <cell r="A128759">
            <v>13277511</v>
          </cell>
          <cell r="B128759">
            <v>60</v>
          </cell>
          <cell r="C128759">
            <v>0</v>
          </cell>
        </row>
        <row r="128760">
          <cell r="A128760">
            <v>13277511</v>
          </cell>
          <cell r="B128760">
            <v>60</v>
          </cell>
          <cell r="C128760">
            <v>0</v>
          </cell>
        </row>
        <row r="128761">
          <cell r="A128761">
            <v>13277511</v>
          </cell>
          <cell r="B128761">
            <v>60</v>
          </cell>
          <cell r="C128761">
            <v>0</v>
          </cell>
        </row>
        <row r="128762">
          <cell r="A128762">
            <v>13277511</v>
          </cell>
          <cell r="B128762">
            <v>60</v>
          </cell>
          <cell r="C128762">
            <v>0</v>
          </cell>
        </row>
        <row r="128763">
          <cell r="A128763">
            <v>13277511</v>
          </cell>
          <cell r="B128763">
            <v>60</v>
          </cell>
          <cell r="C128763">
            <v>0</v>
          </cell>
        </row>
        <row r="128764">
          <cell r="A128764">
            <v>13277511</v>
          </cell>
          <cell r="B128764">
            <v>60</v>
          </cell>
          <cell r="C128764">
            <v>0</v>
          </cell>
        </row>
        <row r="128765">
          <cell r="A128765">
            <v>13277511</v>
          </cell>
          <cell r="B128765">
            <v>60</v>
          </cell>
          <cell r="C128765">
            <v>0</v>
          </cell>
        </row>
        <row r="128766">
          <cell r="A128766">
            <v>13277604</v>
          </cell>
          <cell r="B128766">
            <v>60</v>
          </cell>
          <cell r="C128766">
            <v>0</v>
          </cell>
        </row>
        <row r="128767">
          <cell r="A128767">
            <v>13277604</v>
          </cell>
          <cell r="B128767">
            <v>60</v>
          </cell>
          <cell r="C128767">
            <v>0</v>
          </cell>
        </row>
        <row r="128768">
          <cell r="A128768">
            <v>13277604</v>
          </cell>
          <cell r="B128768">
            <v>60</v>
          </cell>
          <cell r="C128768">
            <v>0</v>
          </cell>
        </row>
        <row r="128769">
          <cell r="A128769">
            <v>13277604</v>
          </cell>
          <cell r="B128769">
            <v>60</v>
          </cell>
          <cell r="C128769">
            <v>0</v>
          </cell>
        </row>
        <row r="128770">
          <cell r="A128770">
            <v>13299376</v>
          </cell>
          <cell r="B128770">
            <v>60</v>
          </cell>
          <cell r="C128770">
            <v>0</v>
          </cell>
        </row>
        <row r="128771">
          <cell r="A128771">
            <v>13327522</v>
          </cell>
          <cell r="B128771">
            <v>60</v>
          </cell>
          <cell r="C128771">
            <v>0</v>
          </cell>
        </row>
        <row r="128772">
          <cell r="A128772">
            <v>13327522</v>
          </cell>
          <cell r="B128772">
            <v>60</v>
          </cell>
          <cell r="C128772">
            <v>0</v>
          </cell>
        </row>
        <row r="128773">
          <cell r="A128773">
            <v>13327522</v>
          </cell>
          <cell r="B128773">
            <v>60</v>
          </cell>
          <cell r="C128773">
            <v>0</v>
          </cell>
        </row>
        <row r="128774">
          <cell r="A128774">
            <v>13327522</v>
          </cell>
          <cell r="B128774">
            <v>60</v>
          </cell>
          <cell r="C128774">
            <v>0</v>
          </cell>
        </row>
        <row r="128775">
          <cell r="A128775">
            <v>13327522</v>
          </cell>
          <cell r="B128775">
            <v>60</v>
          </cell>
          <cell r="C128775">
            <v>0</v>
          </cell>
        </row>
        <row r="128776">
          <cell r="A128776">
            <v>13327522</v>
          </cell>
          <cell r="B128776">
            <v>60</v>
          </cell>
          <cell r="C128776">
            <v>0</v>
          </cell>
        </row>
        <row r="128777">
          <cell r="A128777">
            <v>13329142</v>
          </cell>
          <cell r="B128777">
            <v>60</v>
          </cell>
          <cell r="C128777">
            <v>0</v>
          </cell>
        </row>
        <row r="128778">
          <cell r="A128778">
            <v>13329142</v>
          </cell>
          <cell r="B128778">
            <v>60</v>
          </cell>
          <cell r="C128778">
            <v>0</v>
          </cell>
        </row>
        <row r="128779">
          <cell r="A128779">
            <v>13329142</v>
          </cell>
          <cell r="B128779">
            <v>60</v>
          </cell>
          <cell r="C128779">
            <v>0</v>
          </cell>
        </row>
        <row r="128780">
          <cell r="A128780">
            <v>13329142</v>
          </cell>
          <cell r="B128780">
            <v>60</v>
          </cell>
          <cell r="C128780">
            <v>0</v>
          </cell>
        </row>
        <row r="128781">
          <cell r="A128781">
            <v>13442192</v>
          </cell>
          <cell r="B128781">
            <v>60</v>
          </cell>
          <cell r="C128781">
            <v>0</v>
          </cell>
        </row>
        <row r="128782">
          <cell r="A128782">
            <v>13442192</v>
          </cell>
          <cell r="B128782">
            <v>60</v>
          </cell>
          <cell r="C128782">
            <v>0</v>
          </cell>
        </row>
        <row r="128783">
          <cell r="A128783">
            <v>13442192</v>
          </cell>
          <cell r="B128783">
            <v>60</v>
          </cell>
          <cell r="C128783">
            <v>0</v>
          </cell>
        </row>
        <row r="128784">
          <cell r="A128784">
            <v>13452285</v>
          </cell>
          <cell r="B128784">
            <v>60</v>
          </cell>
          <cell r="C128784">
            <v>0</v>
          </cell>
        </row>
        <row r="128785">
          <cell r="A128785">
            <v>13452285</v>
          </cell>
          <cell r="B128785">
            <v>60</v>
          </cell>
          <cell r="C128785">
            <v>0</v>
          </cell>
        </row>
        <row r="128786">
          <cell r="A128786">
            <v>13467941</v>
          </cell>
          <cell r="B128786">
            <v>60</v>
          </cell>
          <cell r="C128786">
            <v>0</v>
          </cell>
        </row>
        <row r="128787">
          <cell r="A128787">
            <v>13337704</v>
          </cell>
          <cell r="B128787">
            <v>60</v>
          </cell>
          <cell r="C128787">
            <v>0</v>
          </cell>
        </row>
        <row r="128788">
          <cell r="A128788">
            <v>13337704</v>
          </cell>
          <cell r="B128788">
            <v>60</v>
          </cell>
          <cell r="C128788">
            <v>0</v>
          </cell>
        </row>
        <row r="128789">
          <cell r="A128789">
            <v>13337276</v>
          </cell>
          <cell r="B128789">
            <v>60</v>
          </cell>
          <cell r="C128789">
            <v>0</v>
          </cell>
        </row>
        <row r="128790">
          <cell r="A128790">
            <v>13381158</v>
          </cell>
          <cell r="B128790">
            <v>60</v>
          </cell>
          <cell r="C128790">
            <v>0</v>
          </cell>
        </row>
        <row r="128791">
          <cell r="A128791">
            <v>13419123</v>
          </cell>
          <cell r="B128791">
            <v>60</v>
          </cell>
          <cell r="C128791">
            <v>0</v>
          </cell>
        </row>
        <row r="128792">
          <cell r="A128792">
            <v>13419123</v>
          </cell>
          <cell r="B128792">
            <v>60</v>
          </cell>
          <cell r="C128792">
            <v>0</v>
          </cell>
        </row>
        <row r="128793">
          <cell r="A128793">
            <v>13419123</v>
          </cell>
          <cell r="B128793">
            <v>60</v>
          </cell>
          <cell r="C128793">
            <v>0</v>
          </cell>
        </row>
        <row r="128794">
          <cell r="A128794">
            <v>13416662</v>
          </cell>
          <cell r="B128794">
            <v>60</v>
          </cell>
          <cell r="C128794">
            <v>0</v>
          </cell>
        </row>
        <row r="128795">
          <cell r="A128795">
            <v>13416662</v>
          </cell>
          <cell r="B128795">
            <v>60</v>
          </cell>
          <cell r="C128795">
            <v>0</v>
          </cell>
        </row>
        <row r="128796">
          <cell r="A128796">
            <v>13416662</v>
          </cell>
          <cell r="B128796">
            <v>60</v>
          </cell>
          <cell r="C128796">
            <v>0</v>
          </cell>
        </row>
        <row r="128797">
          <cell r="A128797">
            <v>13416700</v>
          </cell>
          <cell r="B128797">
            <v>60</v>
          </cell>
          <cell r="C128797">
            <v>0</v>
          </cell>
        </row>
        <row r="128798">
          <cell r="A128798">
            <v>13416700</v>
          </cell>
          <cell r="B128798">
            <v>60</v>
          </cell>
          <cell r="C128798">
            <v>0</v>
          </cell>
        </row>
        <row r="128799">
          <cell r="A128799">
            <v>13399590</v>
          </cell>
          <cell r="B128799">
            <v>60</v>
          </cell>
          <cell r="C128799">
            <v>0</v>
          </cell>
        </row>
        <row r="128800">
          <cell r="A128800">
            <v>13353179</v>
          </cell>
          <cell r="B128800">
            <v>60</v>
          </cell>
          <cell r="C128800">
            <v>0</v>
          </cell>
        </row>
        <row r="128801">
          <cell r="A128801">
            <v>13483251</v>
          </cell>
          <cell r="B128801">
            <v>60</v>
          </cell>
          <cell r="C128801">
            <v>0</v>
          </cell>
        </row>
        <row r="128802">
          <cell r="A128802">
            <v>13653671</v>
          </cell>
          <cell r="B128802">
            <v>60</v>
          </cell>
          <cell r="C128802">
            <v>0</v>
          </cell>
        </row>
        <row r="128803">
          <cell r="A128803">
            <v>13544362</v>
          </cell>
          <cell r="B128803">
            <v>60</v>
          </cell>
          <cell r="C128803">
            <v>0</v>
          </cell>
        </row>
        <row r="128804">
          <cell r="A128804">
            <v>13544362</v>
          </cell>
          <cell r="B128804">
            <v>60</v>
          </cell>
          <cell r="C128804">
            <v>0</v>
          </cell>
        </row>
        <row r="128805">
          <cell r="A128805">
            <v>13550745</v>
          </cell>
          <cell r="B128805">
            <v>60</v>
          </cell>
          <cell r="C128805">
            <v>0</v>
          </cell>
        </row>
        <row r="128806">
          <cell r="A128806">
            <v>13550745</v>
          </cell>
          <cell r="B128806">
            <v>60</v>
          </cell>
          <cell r="C128806">
            <v>0</v>
          </cell>
        </row>
        <row r="128807">
          <cell r="A128807">
            <v>13553838</v>
          </cell>
          <cell r="B128807">
            <v>60</v>
          </cell>
          <cell r="C128807">
            <v>0</v>
          </cell>
        </row>
        <row r="128808">
          <cell r="A128808">
            <v>13542037</v>
          </cell>
          <cell r="B128808">
            <v>60</v>
          </cell>
          <cell r="C128808">
            <v>0</v>
          </cell>
        </row>
        <row r="128809">
          <cell r="A128809">
            <v>13542562</v>
          </cell>
          <cell r="B128809">
            <v>60</v>
          </cell>
          <cell r="C128809">
            <v>0</v>
          </cell>
        </row>
        <row r="128810">
          <cell r="A128810">
            <v>13542132</v>
          </cell>
          <cell r="B128810">
            <v>60</v>
          </cell>
          <cell r="C128810">
            <v>0</v>
          </cell>
        </row>
        <row r="128811">
          <cell r="A128811">
            <v>13670857</v>
          </cell>
          <cell r="B128811">
            <v>60</v>
          </cell>
          <cell r="C128811">
            <v>0</v>
          </cell>
        </row>
        <row r="128812">
          <cell r="A128812">
            <v>13670857</v>
          </cell>
          <cell r="B128812">
            <v>60</v>
          </cell>
          <cell r="C128812">
            <v>0</v>
          </cell>
        </row>
        <row r="128813">
          <cell r="A128813">
            <v>13680250</v>
          </cell>
          <cell r="B128813">
            <v>60</v>
          </cell>
          <cell r="C128813">
            <v>0</v>
          </cell>
        </row>
        <row r="128814">
          <cell r="A128814">
            <v>13681040</v>
          </cell>
          <cell r="B128814">
            <v>60</v>
          </cell>
          <cell r="C128814">
            <v>0</v>
          </cell>
        </row>
        <row r="128815">
          <cell r="A128815">
            <v>13837058</v>
          </cell>
          <cell r="B128815">
            <v>60</v>
          </cell>
          <cell r="C128815">
            <v>0</v>
          </cell>
        </row>
        <row r="128816">
          <cell r="A128816">
            <v>13837058</v>
          </cell>
          <cell r="B128816">
            <v>60</v>
          </cell>
          <cell r="C128816">
            <v>0</v>
          </cell>
        </row>
        <row r="128817">
          <cell r="A128817">
            <v>13845380</v>
          </cell>
          <cell r="B128817">
            <v>60</v>
          </cell>
          <cell r="C128817">
            <v>0</v>
          </cell>
        </row>
        <row r="128818">
          <cell r="A128818">
            <v>13805448</v>
          </cell>
          <cell r="B128818">
            <v>60</v>
          </cell>
          <cell r="C128818">
            <v>0</v>
          </cell>
        </row>
        <row r="128819">
          <cell r="A128819">
            <v>13868698</v>
          </cell>
          <cell r="B128819">
            <v>60</v>
          </cell>
          <cell r="C128819">
            <v>0</v>
          </cell>
        </row>
        <row r="128820">
          <cell r="A128820">
            <v>13868698</v>
          </cell>
          <cell r="B128820">
            <v>60</v>
          </cell>
          <cell r="C128820">
            <v>0</v>
          </cell>
        </row>
        <row r="128821">
          <cell r="A128821">
            <v>13868698</v>
          </cell>
          <cell r="B128821">
            <v>60</v>
          </cell>
          <cell r="C128821">
            <v>0</v>
          </cell>
        </row>
        <row r="128822">
          <cell r="A128822">
            <v>13868061</v>
          </cell>
          <cell r="B128822">
            <v>60</v>
          </cell>
          <cell r="C128822">
            <v>0</v>
          </cell>
        </row>
        <row r="128823">
          <cell r="A128823">
            <v>13877018</v>
          </cell>
          <cell r="B128823">
            <v>60</v>
          </cell>
          <cell r="C128823">
            <v>0</v>
          </cell>
        </row>
        <row r="128824">
          <cell r="A128824">
            <v>13877018</v>
          </cell>
          <cell r="B128824">
            <v>60</v>
          </cell>
          <cell r="C128824">
            <v>0</v>
          </cell>
        </row>
        <row r="128825">
          <cell r="A128825">
            <v>13894508</v>
          </cell>
          <cell r="B128825">
            <v>60</v>
          </cell>
          <cell r="C128825">
            <v>0</v>
          </cell>
        </row>
        <row r="128826">
          <cell r="A128826">
            <v>13893609</v>
          </cell>
          <cell r="B128826">
            <v>60</v>
          </cell>
          <cell r="C128826">
            <v>0</v>
          </cell>
        </row>
        <row r="128827">
          <cell r="A128827">
            <v>14033129</v>
          </cell>
          <cell r="B128827">
            <v>60</v>
          </cell>
          <cell r="C128827">
            <v>0</v>
          </cell>
        </row>
        <row r="128828">
          <cell r="A128828">
            <v>13945087</v>
          </cell>
          <cell r="B128828">
            <v>60</v>
          </cell>
          <cell r="C128828">
            <v>0</v>
          </cell>
        </row>
        <row r="128829">
          <cell r="A128829">
            <v>13991983</v>
          </cell>
          <cell r="B128829">
            <v>60</v>
          </cell>
          <cell r="C128829">
            <v>0</v>
          </cell>
        </row>
        <row r="128830">
          <cell r="A128830">
            <v>13991983</v>
          </cell>
          <cell r="B128830">
            <v>60</v>
          </cell>
          <cell r="C128830">
            <v>0</v>
          </cell>
        </row>
        <row r="128831">
          <cell r="A128831">
            <v>13979903</v>
          </cell>
          <cell r="B128831">
            <v>60</v>
          </cell>
          <cell r="C128831">
            <v>0</v>
          </cell>
        </row>
        <row r="128832">
          <cell r="A128832">
            <v>14013079</v>
          </cell>
          <cell r="B128832">
            <v>60</v>
          </cell>
          <cell r="C128832">
            <v>0</v>
          </cell>
        </row>
        <row r="128833">
          <cell r="A128833">
            <v>14071843</v>
          </cell>
          <cell r="B128833">
            <v>60</v>
          </cell>
          <cell r="C128833">
            <v>0</v>
          </cell>
        </row>
        <row r="128834">
          <cell r="A128834">
            <v>14071843</v>
          </cell>
          <cell r="B128834">
            <v>60</v>
          </cell>
          <cell r="C128834">
            <v>0</v>
          </cell>
        </row>
        <row r="128835">
          <cell r="A128835">
            <v>14071843</v>
          </cell>
          <cell r="B128835">
            <v>60</v>
          </cell>
          <cell r="C128835">
            <v>0</v>
          </cell>
        </row>
        <row r="128836">
          <cell r="A128836">
            <v>14071843</v>
          </cell>
          <cell r="B128836">
            <v>60</v>
          </cell>
          <cell r="C128836">
            <v>0</v>
          </cell>
        </row>
        <row r="128837">
          <cell r="A128837">
            <v>14071843</v>
          </cell>
          <cell r="B128837">
            <v>60</v>
          </cell>
          <cell r="C128837">
            <v>0</v>
          </cell>
        </row>
        <row r="128838">
          <cell r="A128838">
            <v>14097831</v>
          </cell>
          <cell r="B128838">
            <v>60</v>
          </cell>
          <cell r="C128838">
            <v>0</v>
          </cell>
        </row>
        <row r="128839">
          <cell r="A128839">
            <v>14097831</v>
          </cell>
          <cell r="B128839">
            <v>60</v>
          </cell>
          <cell r="C128839">
            <v>0</v>
          </cell>
        </row>
        <row r="128840">
          <cell r="A128840">
            <v>14097831</v>
          </cell>
          <cell r="B128840">
            <v>60</v>
          </cell>
          <cell r="C128840">
            <v>0</v>
          </cell>
        </row>
        <row r="128841">
          <cell r="A128841">
            <v>14097831</v>
          </cell>
          <cell r="B128841">
            <v>60</v>
          </cell>
          <cell r="C128841">
            <v>0</v>
          </cell>
        </row>
        <row r="128842">
          <cell r="A128842">
            <v>14089074</v>
          </cell>
          <cell r="B128842">
            <v>60</v>
          </cell>
          <cell r="C128842">
            <v>0</v>
          </cell>
        </row>
        <row r="128843">
          <cell r="A128843">
            <v>14117139</v>
          </cell>
          <cell r="B128843">
            <v>60</v>
          </cell>
          <cell r="C128843">
            <v>0</v>
          </cell>
        </row>
        <row r="128844">
          <cell r="A128844">
            <v>14117139</v>
          </cell>
          <cell r="B128844">
            <v>60</v>
          </cell>
          <cell r="C128844">
            <v>0</v>
          </cell>
        </row>
        <row r="128845">
          <cell r="A128845">
            <v>14117139</v>
          </cell>
          <cell r="B128845">
            <v>60</v>
          </cell>
          <cell r="C128845">
            <v>0</v>
          </cell>
        </row>
        <row r="128846">
          <cell r="A128846">
            <v>14156319</v>
          </cell>
          <cell r="B128846">
            <v>60</v>
          </cell>
          <cell r="C128846">
            <v>0</v>
          </cell>
        </row>
        <row r="128847">
          <cell r="A128847">
            <v>14167531</v>
          </cell>
          <cell r="B128847">
            <v>60</v>
          </cell>
          <cell r="C128847">
            <v>0</v>
          </cell>
        </row>
        <row r="128848">
          <cell r="A128848">
            <v>14187844</v>
          </cell>
          <cell r="B128848">
            <v>60</v>
          </cell>
          <cell r="C128848">
            <v>0</v>
          </cell>
        </row>
        <row r="128849">
          <cell r="A128849">
            <v>14136804</v>
          </cell>
          <cell r="B128849">
            <v>60</v>
          </cell>
          <cell r="C128849">
            <v>0</v>
          </cell>
        </row>
        <row r="128850">
          <cell r="A128850">
            <v>14213717</v>
          </cell>
          <cell r="B128850">
            <v>60</v>
          </cell>
          <cell r="C128850">
            <v>0</v>
          </cell>
        </row>
        <row r="128851">
          <cell r="A128851">
            <v>14250235</v>
          </cell>
          <cell r="B128851">
            <v>60</v>
          </cell>
          <cell r="C128851">
            <v>0</v>
          </cell>
        </row>
        <row r="128852">
          <cell r="A128852">
            <v>14256363</v>
          </cell>
          <cell r="B128852">
            <v>60</v>
          </cell>
          <cell r="C128852">
            <v>0</v>
          </cell>
        </row>
        <row r="128853">
          <cell r="A128853">
            <v>14289918</v>
          </cell>
          <cell r="B128853">
            <v>60</v>
          </cell>
          <cell r="C128853">
            <v>0</v>
          </cell>
        </row>
        <row r="128854">
          <cell r="A128854">
            <v>14289918</v>
          </cell>
          <cell r="B128854">
            <v>60</v>
          </cell>
          <cell r="C128854">
            <v>0</v>
          </cell>
        </row>
        <row r="128855">
          <cell r="A128855">
            <v>14414474</v>
          </cell>
          <cell r="B128855">
            <v>60</v>
          </cell>
          <cell r="C128855">
            <v>0</v>
          </cell>
        </row>
        <row r="128856">
          <cell r="A128856">
            <v>14417723</v>
          </cell>
          <cell r="B128856">
            <v>60</v>
          </cell>
          <cell r="C128856">
            <v>0</v>
          </cell>
        </row>
        <row r="128857">
          <cell r="A128857">
            <v>14415030</v>
          </cell>
          <cell r="B128857">
            <v>60</v>
          </cell>
          <cell r="C128857">
            <v>0</v>
          </cell>
        </row>
        <row r="128858">
          <cell r="A128858">
            <v>14439395</v>
          </cell>
          <cell r="B128858">
            <v>60</v>
          </cell>
          <cell r="C128858">
            <v>0</v>
          </cell>
        </row>
        <row r="128859">
          <cell r="A128859">
            <v>14441050</v>
          </cell>
          <cell r="B128859">
            <v>60</v>
          </cell>
          <cell r="C128859">
            <v>0</v>
          </cell>
        </row>
        <row r="128860">
          <cell r="A128860">
            <v>14432809</v>
          </cell>
          <cell r="B128860">
            <v>60</v>
          </cell>
          <cell r="C128860">
            <v>0</v>
          </cell>
        </row>
        <row r="128861">
          <cell r="A128861">
            <v>14303444</v>
          </cell>
          <cell r="B128861">
            <v>60</v>
          </cell>
          <cell r="C128861">
            <v>0</v>
          </cell>
        </row>
        <row r="128862">
          <cell r="A128862">
            <v>14356589</v>
          </cell>
          <cell r="B128862">
            <v>60</v>
          </cell>
          <cell r="C128862">
            <v>0</v>
          </cell>
        </row>
        <row r="128863">
          <cell r="A128863">
            <v>14394701</v>
          </cell>
          <cell r="B128863">
            <v>60</v>
          </cell>
          <cell r="C128863">
            <v>0</v>
          </cell>
        </row>
        <row r="128864">
          <cell r="A128864">
            <v>14374112</v>
          </cell>
          <cell r="B128864">
            <v>60</v>
          </cell>
          <cell r="C128864">
            <v>0</v>
          </cell>
        </row>
        <row r="128865">
          <cell r="A128865">
            <v>14374112</v>
          </cell>
          <cell r="B128865">
            <v>60</v>
          </cell>
          <cell r="C128865">
            <v>0</v>
          </cell>
        </row>
        <row r="128866">
          <cell r="A128866">
            <v>14374772</v>
          </cell>
          <cell r="B128866">
            <v>60</v>
          </cell>
          <cell r="C128866">
            <v>0</v>
          </cell>
        </row>
        <row r="128867">
          <cell r="A128867">
            <v>14328300</v>
          </cell>
          <cell r="B128867">
            <v>60</v>
          </cell>
          <cell r="C128867">
            <v>0</v>
          </cell>
        </row>
        <row r="128868">
          <cell r="A128868">
            <v>14325043</v>
          </cell>
          <cell r="B128868">
            <v>60</v>
          </cell>
          <cell r="C128868">
            <v>0</v>
          </cell>
        </row>
        <row r="128869">
          <cell r="A128869">
            <v>14325043</v>
          </cell>
          <cell r="B128869">
            <v>60</v>
          </cell>
          <cell r="C128869">
            <v>0</v>
          </cell>
        </row>
        <row r="128870">
          <cell r="A128870">
            <v>14319163</v>
          </cell>
          <cell r="B128870">
            <v>60</v>
          </cell>
          <cell r="C128870">
            <v>0</v>
          </cell>
        </row>
        <row r="128871">
          <cell r="A128871">
            <v>14401355</v>
          </cell>
          <cell r="B128871">
            <v>60</v>
          </cell>
          <cell r="C128871">
            <v>0</v>
          </cell>
        </row>
        <row r="128872">
          <cell r="A128872">
            <v>14401355</v>
          </cell>
          <cell r="B128872">
            <v>60</v>
          </cell>
          <cell r="C128872">
            <v>0</v>
          </cell>
        </row>
        <row r="128873">
          <cell r="A128873">
            <v>14457859</v>
          </cell>
          <cell r="B128873">
            <v>60</v>
          </cell>
          <cell r="C128873">
            <v>0</v>
          </cell>
        </row>
        <row r="128874">
          <cell r="A128874">
            <v>14457859</v>
          </cell>
          <cell r="B128874">
            <v>60</v>
          </cell>
          <cell r="C128874">
            <v>0</v>
          </cell>
        </row>
        <row r="128875">
          <cell r="A128875">
            <v>14449328</v>
          </cell>
          <cell r="B128875">
            <v>60</v>
          </cell>
          <cell r="C128875">
            <v>0</v>
          </cell>
        </row>
        <row r="128876">
          <cell r="A128876">
            <v>14449183</v>
          </cell>
          <cell r="B128876">
            <v>60</v>
          </cell>
          <cell r="C128876">
            <v>0</v>
          </cell>
        </row>
        <row r="128877">
          <cell r="A128877">
            <v>14449183</v>
          </cell>
          <cell r="B128877">
            <v>60</v>
          </cell>
          <cell r="C128877">
            <v>0</v>
          </cell>
        </row>
        <row r="128878">
          <cell r="A128878">
            <v>14480404</v>
          </cell>
          <cell r="B128878">
            <v>60</v>
          </cell>
          <cell r="C128878">
            <v>0</v>
          </cell>
        </row>
        <row r="128879">
          <cell r="A128879">
            <v>14480193</v>
          </cell>
          <cell r="B128879">
            <v>60</v>
          </cell>
          <cell r="C128879">
            <v>0</v>
          </cell>
        </row>
        <row r="128880">
          <cell r="A128880">
            <v>0</v>
          </cell>
          <cell r="B128880">
            <v>60</v>
          </cell>
          <cell r="C128880">
            <v>0</v>
          </cell>
        </row>
        <row r="128881">
          <cell r="A128881">
            <v>14616213</v>
          </cell>
          <cell r="B128881">
            <v>60</v>
          </cell>
          <cell r="C128881">
            <v>0</v>
          </cell>
        </row>
        <row r="128882">
          <cell r="A128882">
            <v>14617411</v>
          </cell>
          <cell r="B128882">
            <v>60</v>
          </cell>
          <cell r="C128882">
            <v>0</v>
          </cell>
        </row>
        <row r="128883">
          <cell r="A128883">
            <v>14611262</v>
          </cell>
          <cell r="B128883">
            <v>60</v>
          </cell>
          <cell r="C128883">
            <v>0</v>
          </cell>
        </row>
        <row r="128884">
          <cell r="A128884">
            <v>0</v>
          </cell>
          <cell r="B128884">
            <v>60</v>
          </cell>
          <cell r="C128884">
            <v>0</v>
          </cell>
        </row>
        <row r="128885">
          <cell r="A128885">
            <v>14501937</v>
          </cell>
          <cell r="B128885">
            <v>60</v>
          </cell>
          <cell r="C128885">
            <v>0</v>
          </cell>
        </row>
        <row r="128886">
          <cell r="A128886">
            <v>14501937</v>
          </cell>
          <cell r="B128886">
            <v>60</v>
          </cell>
          <cell r="C128886">
            <v>0</v>
          </cell>
        </row>
        <row r="128887">
          <cell r="A128887">
            <v>14501937</v>
          </cell>
          <cell r="B128887">
            <v>60</v>
          </cell>
          <cell r="C128887">
            <v>0</v>
          </cell>
        </row>
        <row r="128888">
          <cell r="A128888">
            <v>14553178</v>
          </cell>
          <cell r="B128888">
            <v>60</v>
          </cell>
          <cell r="C128888">
            <v>0</v>
          </cell>
        </row>
        <row r="128889">
          <cell r="A128889">
            <v>14553178</v>
          </cell>
          <cell r="B128889">
            <v>60</v>
          </cell>
          <cell r="C128889">
            <v>0</v>
          </cell>
        </row>
        <row r="128890">
          <cell r="A128890">
            <v>14559793</v>
          </cell>
          <cell r="B128890">
            <v>60</v>
          </cell>
          <cell r="C128890">
            <v>0</v>
          </cell>
        </row>
        <row r="128891">
          <cell r="A128891">
            <v>14582774</v>
          </cell>
          <cell r="B128891">
            <v>60</v>
          </cell>
          <cell r="C128891">
            <v>0</v>
          </cell>
        </row>
        <row r="128892">
          <cell r="A128892">
            <v>14579160</v>
          </cell>
          <cell r="B128892">
            <v>60</v>
          </cell>
          <cell r="C128892">
            <v>0</v>
          </cell>
        </row>
        <row r="128893">
          <cell r="A128893">
            <v>14579160</v>
          </cell>
          <cell r="B128893">
            <v>60</v>
          </cell>
          <cell r="C128893">
            <v>0</v>
          </cell>
        </row>
        <row r="128894">
          <cell r="A128894">
            <v>14579160</v>
          </cell>
          <cell r="B128894">
            <v>60</v>
          </cell>
          <cell r="C128894">
            <v>0</v>
          </cell>
        </row>
        <row r="128895">
          <cell r="A128895">
            <v>14579160</v>
          </cell>
          <cell r="B128895">
            <v>60</v>
          </cell>
          <cell r="C128895">
            <v>0</v>
          </cell>
        </row>
        <row r="128896">
          <cell r="A128896">
            <v>14579160</v>
          </cell>
          <cell r="B128896">
            <v>60</v>
          </cell>
          <cell r="C128896">
            <v>0</v>
          </cell>
        </row>
        <row r="128897">
          <cell r="A128897">
            <v>14579160</v>
          </cell>
          <cell r="B128897">
            <v>60</v>
          </cell>
          <cell r="C128897">
            <v>0</v>
          </cell>
        </row>
        <row r="128898">
          <cell r="A128898">
            <v>14581654</v>
          </cell>
          <cell r="B128898">
            <v>60</v>
          </cell>
          <cell r="C128898">
            <v>0</v>
          </cell>
        </row>
        <row r="128899">
          <cell r="A128899">
            <v>14581654</v>
          </cell>
          <cell r="B128899">
            <v>60</v>
          </cell>
          <cell r="C128899">
            <v>0</v>
          </cell>
        </row>
        <row r="128900">
          <cell r="A128900">
            <v>14581654</v>
          </cell>
          <cell r="B128900">
            <v>60</v>
          </cell>
          <cell r="C128900">
            <v>0</v>
          </cell>
        </row>
        <row r="128901">
          <cell r="A128901">
            <v>14597057</v>
          </cell>
          <cell r="B128901">
            <v>60</v>
          </cell>
          <cell r="C128901">
            <v>0</v>
          </cell>
        </row>
        <row r="128902">
          <cell r="A128902">
            <v>14597057</v>
          </cell>
          <cell r="B128902">
            <v>60</v>
          </cell>
          <cell r="C128902">
            <v>0</v>
          </cell>
        </row>
        <row r="128903">
          <cell r="A128903">
            <v>14602294</v>
          </cell>
          <cell r="B128903">
            <v>60</v>
          </cell>
          <cell r="C128903">
            <v>0</v>
          </cell>
        </row>
        <row r="128904">
          <cell r="A128904">
            <v>14602294</v>
          </cell>
          <cell r="B128904">
            <v>60</v>
          </cell>
          <cell r="C128904">
            <v>0</v>
          </cell>
        </row>
        <row r="128905">
          <cell r="A128905">
            <v>14602294</v>
          </cell>
          <cell r="B128905">
            <v>60</v>
          </cell>
          <cell r="C128905">
            <v>0</v>
          </cell>
        </row>
        <row r="128906">
          <cell r="A128906">
            <v>14641879</v>
          </cell>
          <cell r="B128906">
            <v>60</v>
          </cell>
          <cell r="C128906">
            <v>0</v>
          </cell>
        </row>
        <row r="128907">
          <cell r="A128907">
            <v>14641879</v>
          </cell>
          <cell r="B128907">
            <v>60</v>
          </cell>
          <cell r="C128907">
            <v>0</v>
          </cell>
        </row>
        <row r="128908">
          <cell r="A128908">
            <v>14641879</v>
          </cell>
          <cell r="B128908">
            <v>60</v>
          </cell>
          <cell r="C128908">
            <v>0</v>
          </cell>
        </row>
        <row r="128909">
          <cell r="A128909">
            <v>14640012</v>
          </cell>
          <cell r="B128909">
            <v>60</v>
          </cell>
          <cell r="C128909">
            <v>0</v>
          </cell>
        </row>
        <row r="128910">
          <cell r="A128910">
            <v>14640012</v>
          </cell>
          <cell r="B128910">
            <v>60</v>
          </cell>
          <cell r="C128910">
            <v>0</v>
          </cell>
        </row>
        <row r="128911">
          <cell r="A128911">
            <v>14647124</v>
          </cell>
          <cell r="B128911">
            <v>60</v>
          </cell>
          <cell r="C128911">
            <v>0</v>
          </cell>
        </row>
        <row r="128912">
          <cell r="A128912">
            <v>14648607</v>
          </cell>
          <cell r="B128912">
            <v>60</v>
          </cell>
          <cell r="C128912">
            <v>0</v>
          </cell>
        </row>
        <row r="128913">
          <cell r="A128913">
            <v>14665844</v>
          </cell>
          <cell r="B128913">
            <v>60</v>
          </cell>
          <cell r="C128913">
            <v>0</v>
          </cell>
        </row>
        <row r="128914">
          <cell r="A128914">
            <v>14666900</v>
          </cell>
          <cell r="B128914">
            <v>60</v>
          </cell>
          <cell r="C128914">
            <v>0</v>
          </cell>
        </row>
        <row r="128915">
          <cell r="A128915">
            <v>14665091</v>
          </cell>
          <cell r="B128915">
            <v>60</v>
          </cell>
          <cell r="C128915">
            <v>0</v>
          </cell>
        </row>
        <row r="128916">
          <cell r="A128916">
            <v>14679245</v>
          </cell>
          <cell r="B128916">
            <v>60</v>
          </cell>
          <cell r="C128916">
            <v>0</v>
          </cell>
        </row>
        <row r="128917">
          <cell r="A128917">
            <v>14679245</v>
          </cell>
          <cell r="B128917">
            <v>60</v>
          </cell>
          <cell r="C128917">
            <v>0</v>
          </cell>
        </row>
        <row r="128918">
          <cell r="A128918">
            <v>14679245</v>
          </cell>
          <cell r="B128918">
            <v>60</v>
          </cell>
          <cell r="C128918">
            <v>0</v>
          </cell>
        </row>
        <row r="128919">
          <cell r="A128919">
            <v>14679245</v>
          </cell>
          <cell r="B128919">
            <v>60</v>
          </cell>
          <cell r="C128919">
            <v>0</v>
          </cell>
        </row>
        <row r="128920">
          <cell r="A128920">
            <v>14681277</v>
          </cell>
          <cell r="B128920">
            <v>60</v>
          </cell>
          <cell r="C128920">
            <v>0</v>
          </cell>
        </row>
        <row r="128921">
          <cell r="A128921">
            <v>14676894</v>
          </cell>
          <cell r="B128921">
            <v>60</v>
          </cell>
          <cell r="C128921">
            <v>0</v>
          </cell>
        </row>
        <row r="128922">
          <cell r="A128922">
            <v>14805525</v>
          </cell>
          <cell r="B128922">
            <v>60</v>
          </cell>
          <cell r="C128922">
            <v>0</v>
          </cell>
        </row>
        <row r="128923">
          <cell r="A128923">
            <v>0</v>
          </cell>
          <cell r="B128923">
            <v>60</v>
          </cell>
          <cell r="C128923">
            <v>0</v>
          </cell>
        </row>
        <row r="128924">
          <cell r="A128924">
            <v>14814958</v>
          </cell>
          <cell r="B128924">
            <v>60</v>
          </cell>
          <cell r="C128924">
            <v>0</v>
          </cell>
        </row>
        <row r="128925">
          <cell r="A128925">
            <v>14825733</v>
          </cell>
          <cell r="B128925">
            <v>60</v>
          </cell>
          <cell r="C128925">
            <v>0</v>
          </cell>
        </row>
        <row r="128926">
          <cell r="A128926">
            <v>14706429</v>
          </cell>
          <cell r="B128926">
            <v>60</v>
          </cell>
          <cell r="C128926">
            <v>0</v>
          </cell>
        </row>
        <row r="128927">
          <cell r="A128927">
            <v>14704808</v>
          </cell>
          <cell r="B128927">
            <v>60</v>
          </cell>
          <cell r="C128927">
            <v>0</v>
          </cell>
        </row>
        <row r="128928">
          <cell r="A128928">
            <v>14695815</v>
          </cell>
          <cell r="B128928">
            <v>60</v>
          </cell>
          <cell r="C128928">
            <v>0</v>
          </cell>
        </row>
        <row r="128929">
          <cell r="A128929">
            <v>14695815</v>
          </cell>
          <cell r="B128929">
            <v>60</v>
          </cell>
          <cell r="C128929">
            <v>0</v>
          </cell>
        </row>
        <row r="128930">
          <cell r="A128930">
            <v>14703330</v>
          </cell>
          <cell r="B128930">
            <v>60</v>
          </cell>
          <cell r="C128930">
            <v>0</v>
          </cell>
        </row>
        <row r="128931">
          <cell r="A128931">
            <v>14749888</v>
          </cell>
          <cell r="B128931">
            <v>60</v>
          </cell>
          <cell r="C128931">
            <v>0</v>
          </cell>
        </row>
        <row r="128932">
          <cell r="A128932">
            <v>14742693</v>
          </cell>
          <cell r="B128932">
            <v>60</v>
          </cell>
          <cell r="C128932">
            <v>0</v>
          </cell>
        </row>
        <row r="128933">
          <cell r="A128933">
            <v>14747040</v>
          </cell>
          <cell r="B128933">
            <v>60</v>
          </cell>
          <cell r="C128933">
            <v>0</v>
          </cell>
        </row>
        <row r="128934">
          <cell r="A128934">
            <v>14733194</v>
          </cell>
          <cell r="B128934">
            <v>60</v>
          </cell>
          <cell r="C128934">
            <v>0</v>
          </cell>
        </row>
        <row r="128935">
          <cell r="A128935">
            <v>14729264</v>
          </cell>
          <cell r="B128935">
            <v>60</v>
          </cell>
          <cell r="C128935">
            <v>0</v>
          </cell>
        </row>
        <row r="128936">
          <cell r="A128936">
            <v>14783271</v>
          </cell>
          <cell r="B128936">
            <v>60</v>
          </cell>
          <cell r="C128936">
            <v>0</v>
          </cell>
        </row>
        <row r="128937">
          <cell r="A128937">
            <v>14785053</v>
          </cell>
          <cell r="B128937">
            <v>60</v>
          </cell>
          <cell r="C128937">
            <v>0</v>
          </cell>
        </row>
        <row r="128938">
          <cell r="A128938">
            <v>14780844</v>
          </cell>
          <cell r="B128938">
            <v>60</v>
          </cell>
          <cell r="C128938">
            <v>0</v>
          </cell>
        </row>
        <row r="128939">
          <cell r="A128939">
            <v>0</v>
          </cell>
          <cell r="B128939">
            <v>60</v>
          </cell>
          <cell r="C128939">
            <v>0</v>
          </cell>
        </row>
        <row r="128940">
          <cell r="A128940">
            <v>0</v>
          </cell>
          <cell r="B128940">
            <v>60</v>
          </cell>
          <cell r="C128940">
            <v>0</v>
          </cell>
        </row>
        <row r="128941">
          <cell r="A128941">
            <v>14798751</v>
          </cell>
          <cell r="B128941">
            <v>60</v>
          </cell>
          <cell r="C128941">
            <v>0</v>
          </cell>
        </row>
        <row r="128942">
          <cell r="A128942">
            <v>14793589</v>
          </cell>
          <cell r="B128942">
            <v>60</v>
          </cell>
          <cell r="C128942">
            <v>0</v>
          </cell>
        </row>
        <row r="128943">
          <cell r="A128943">
            <v>14790918</v>
          </cell>
          <cell r="B128943">
            <v>60</v>
          </cell>
          <cell r="C128943">
            <v>0</v>
          </cell>
        </row>
        <row r="128944">
          <cell r="A128944">
            <v>14799754</v>
          </cell>
          <cell r="B128944">
            <v>60</v>
          </cell>
          <cell r="C128944">
            <v>0</v>
          </cell>
        </row>
        <row r="128945">
          <cell r="A128945">
            <v>14834735</v>
          </cell>
          <cell r="B128945">
            <v>60</v>
          </cell>
          <cell r="C128945">
            <v>0</v>
          </cell>
        </row>
        <row r="128946">
          <cell r="A128946">
            <v>14834735</v>
          </cell>
          <cell r="B128946">
            <v>60</v>
          </cell>
          <cell r="C128946">
            <v>0</v>
          </cell>
        </row>
        <row r="128947">
          <cell r="A128947">
            <v>14834735</v>
          </cell>
          <cell r="B128947">
            <v>60</v>
          </cell>
          <cell r="C128947">
            <v>0</v>
          </cell>
        </row>
        <row r="128948">
          <cell r="A128948">
            <v>14834735</v>
          </cell>
          <cell r="B128948">
            <v>60</v>
          </cell>
          <cell r="C128948">
            <v>0</v>
          </cell>
        </row>
        <row r="128949">
          <cell r="A128949">
            <v>14834735</v>
          </cell>
          <cell r="B128949">
            <v>60</v>
          </cell>
          <cell r="C128949">
            <v>0</v>
          </cell>
        </row>
        <row r="128950">
          <cell r="A128950">
            <v>14834735</v>
          </cell>
          <cell r="B128950">
            <v>60</v>
          </cell>
          <cell r="C128950">
            <v>0</v>
          </cell>
        </row>
        <row r="128951">
          <cell r="A128951">
            <v>14834735</v>
          </cell>
          <cell r="B128951">
            <v>60</v>
          </cell>
          <cell r="C128951">
            <v>0</v>
          </cell>
        </row>
        <row r="128952">
          <cell r="A128952">
            <v>14834735</v>
          </cell>
          <cell r="B128952">
            <v>60</v>
          </cell>
          <cell r="C128952">
            <v>0</v>
          </cell>
        </row>
        <row r="128953">
          <cell r="A128953">
            <v>14834735</v>
          </cell>
          <cell r="B128953">
            <v>60</v>
          </cell>
          <cell r="C128953">
            <v>0</v>
          </cell>
        </row>
        <row r="128954">
          <cell r="A128954">
            <v>14834735</v>
          </cell>
          <cell r="B128954">
            <v>60</v>
          </cell>
          <cell r="C128954">
            <v>0</v>
          </cell>
        </row>
        <row r="128955">
          <cell r="A128955">
            <v>14834735</v>
          </cell>
          <cell r="B128955">
            <v>60</v>
          </cell>
          <cell r="C128955">
            <v>0</v>
          </cell>
        </row>
        <row r="128956">
          <cell r="A128956">
            <v>14834735</v>
          </cell>
          <cell r="B128956">
            <v>60</v>
          </cell>
          <cell r="C128956">
            <v>0</v>
          </cell>
        </row>
        <row r="128957">
          <cell r="A128957">
            <v>14834735</v>
          </cell>
          <cell r="B128957">
            <v>60</v>
          </cell>
          <cell r="C128957">
            <v>0</v>
          </cell>
        </row>
        <row r="128958">
          <cell r="A128958">
            <v>14834735</v>
          </cell>
          <cell r="B128958">
            <v>60</v>
          </cell>
          <cell r="C128958">
            <v>0</v>
          </cell>
        </row>
        <row r="128959">
          <cell r="A128959">
            <v>14834735</v>
          </cell>
          <cell r="B128959">
            <v>60</v>
          </cell>
          <cell r="C128959">
            <v>0</v>
          </cell>
        </row>
        <row r="128960">
          <cell r="A128960">
            <v>14866167</v>
          </cell>
          <cell r="B128960">
            <v>60</v>
          </cell>
          <cell r="C128960">
            <v>0</v>
          </cell>
        </row>
        <row r="128961">
          <cell r="A128961">
            <v>14885004</v>
          </cell>
          <cell r="B128961">
            <v>60</v>
          </cell>
          <cell r="C128961">
            <v>0</v>
          </cell>
        </row>
        <row r="128962">
          <cell r="A128962">
            <v>14996814</v>
          </cell>
          <cell r="B128962">
            <v>60</v>
          </cell>
          <cell r="C128962">
            <v>0</v>
          </cell>
        </row>
        <row r="128963">
          <cell r="A128963">
            <v>15020310</v>
          </cell>
          <cell r="B128963">
            <v>60</v>
          </cell>
          <cell r="C128963">
            <v>0</v>
          </cell>
        </row>
        <row r="128964">
          <cell r="A128964">
            <v>14892535</v>
          </cell>
          <cell r="B128964">
            <v>60</v>
          </cell>
          <cell r="C128964">
            <v>0</v>
          </cell>
        </row>
        <row r="128965">
          <cell r="A128965">
            <v>14892535</v>
          </cell>
          <cell r="B128965">
            <v>60</v>
          </cell>
          <cell r="C128965">
            <v>0</v>
          </cell>
        </row>
        <row r="128966">
          <cell r="A128966">
            <v>14892535</v>
          </cell>
          <cell r="B128966">
            <v>60</v>
          </cell>
          <cell r="C128966">
            <v>0</v>
          </cell>
        </row>
        <row r="128967">
          <cell r="A128967">
            <v>14892535</v>
          </cell>
          <cell r="B128967">
            <v>60</v>
          </cell>
          <cell r="C128967">
            <v>0</v>
          </cell>
        </row>
        <row r="128968">
          <cell r="A128968">
            <v>14892535</v>
          </cell>
          <cell r="B128968">
            <v>60</v>
          </cell>
          <cell r="C128968">
            <v>0</v>
          </cell>
        </row>
        <row r="128969">
          <cell r="A128969">
            <v>14889232</v>
          </cell>
          <cell r="B128969">
            <v>60</v>
          </cell>
          <cell r="C128969">
            <v>0</v>
          </cell>
        </row>
        <row r="128970">
          <cell r="A128970">
            <v>14889232</v>
          </cell>
          <cell r="B128970">
            <v>60</v>
          </cell>
          <cell r="C128970">
            <v>0</v>
          </cell>
        </row>
        <row r="128971">
          <cell r="A128971">
            <v>14896976</v>
          </cell>
          <cell r="B128971">
            <v>60</v>
          </cell>
          <cell r="C128971">
            <v>0</v>
          </cell>
        </row>
        <row r="128972">
          <cell r="A128972">
            <v>14939485</v>
          </cell>
          <cell r="B128972">
            <v>60</v>
          </cell>
          <cell r="C128972">
            <v>0</v>
          </cell>
        </row>
        <row r="128973">
          <cell r="A128973">
            <v>14939044</v>
          </cell>
          <cell r="B128973">
            <v>60</v>
          </cell>
          <cell r="C128973">
            <v>0</v>
          </cell>
        </row>
        <row r="128974">
          <cell r="A128974">
            <v>14939101</v>
          </cell>
          <cell r="B128974">
            <v>60</v>
          </cell>
          <cell r="C128974">
            <v>0</v>
          </cell>
        </row>
        <row r="128975">
          <cell r="A128975">
            <v>14937184</v>
          </cell>
          <cell r="B128975">
            <v>60</v>
          </cell>
          <cell r="C128975">
            <v>0</v>
          </cell>
        </row>
        <row r="128976">
          <cell r="A128976">
            <v>14937184</v>
          </cell>
          <cell r="B128976">
            <v>60</v>
          </cell>
          <cell r="C128976">
            <v>0</v>
          </cell>
        </row>
        <row r="128977">
          <cell r="A128977">
            <v>14941807</v>
          </cell>
          <cell r="B128977">
            <v>60</v>
          </cell>
          <cell r="C128977">
            <v>0</v>
          </cell>
        </row>
        <row r="128978">
          <cell r="A128978">
            <v>14939154</v>
          </cell>
          <cell r="B128978">
            <v>60</v>
          </cell>
          <cell r="C128978">
            <v>0</v>
          </cell>
        </row>
        <row r="128979">
          <cell r="A128979">
            <v>14929473</v>
          </cell>
          <cell r="B128979">
            <v>60</v>
          </cell>
          <cell r="C128979">
            <v>0</v>
          </cell>
        </row>
        <row r="128980">
          <cell r="A128980">
            <v>14960036</v>
          </cell>
          <cell r="B128980">
            <v>60</v>
          </cell>
          <cell r="C128980">
            <v>0</v>
          </cell>
        </row>
        <row r="128981">
          <cell r="A128981">
            <v>0</v>
          </cell>
          <cell r="B128981">
            <v>60</v>
          </cell>
          <cell r="C128981">
            <v>0</v>
          </cell>
        </row>
        <row r="128982">
          <cell r="A128982">
            <v>14908652</v>
          </cell>
          <cell r="B128982">
            <v>60</v>
          </cell>
          <cell r="C128982">
            <v>0</v>
          </cell>
        </row>
        <row r="128983">
          <cell r="A128983">
            <v>14994988</v>
          </cell>
          <cell r="B128983">
            <v>60</v>
          </cell>
          <cell r="C128983">
            <v>0</v>
          </cell>
        </row>
        <row r="128984">
          <cell r="A128984">
            <v>14982345</v>
          </cell>
          <cell r="B128984">
            <v>60</v>
          </cell>
          <cell r="C128984">
            <v>0</v>
          </cell>
        </row>
        <row r="128985">
          <cell r="A128985">
            <v>14982345</v>
          </cell>
          <cell r="B128985">
            <v>60</v>
          </cell>
          <cell r="C128985">
            <v>0</v>
          </cell>
        </row>
        <row r="128986">
          <cell r="A128986">
            <v>15031805</v>
          </cell>
          <cell r="B128986">
            <v>60</v>
          </cell>
          <cell r="C128986">
            <v>0</v>
          </cell>
        </row>
        <row r="128987">
          <cell r="A128987">
            <v>15031096</v>
          </cell>
          <cell r="B128987">
            <v>60</v>
          </cell>
          <cell r="C128987">
            <v>0</v>
          </cell>
        </row>
        <row r="128988">
          <cell r="A128988">
            <v>15051738</v>
          </cell>
          <cell r="B128988">
            <v>60</v>
          </cell>
          <cell r="C128988">
            <v>0</v>
          </cell>
        </row>
        <row r="128989">
          <cell r="A128989">
            <v>15056750</v>
          </cell>
          <cell r="B128989">
            <v>60</v>
          </cell>
          <cell r="C128989">
            <v>0</v>
          </cell>
        </row>
        <row r="128990">
          <cell r="A128990">
            <v>15068794</v>
          </cell>
          <cell r="B128990">
            <v>60</v>
          </cell>
          <cell r="C128990">
            <v>0</v>
          </cell>
        </row>
        <row r="128991">
          <cell r="A128991">
            <v>15073660</v>
          </cell>
          <cell r="B128991">
            <v>60</v>
          </cell>
          <cell r="C128991">
            <v>0</v>
          </cell>
        </row>
        <row r="128992">
          <cell r="A128992">
            <v>15188282</v>
          </cell>
          <cell r="B128992">
            <v>60</v>
          </cell>
          <cell r="C128992">
            <v>0</v>
          </cell>
        </row>
        <row r="128993">
          <cell r="A128993">
            <v>15198182</v>
          </cell>
          <cell r="B128993">
            <v>60</v>
          </cell>
          <cell r="C128993">
            <v>0</v>
          </cell>
        </row>
        <row r="128994">
          <cell r="A128994">
            <v>15201380</v>
          </cell>
          <cell r="B128994">
            <v>60</v>
          </cell>
          <cell r="C128994">
            <v>0</v>
          </cell>
        </row>
        <row r="128995">
          <cell r="A128995">
            <v>15201380</v>
          </cell>
          <cell r="B128995">
            <v>60</v>
          </cell>
          <cell r="C128995">
            <v>0</v>
          </cell>
        </row>
        <row r="128996">
          <cell r="A128996">
            <v>15201380</v>
          </cell>
          <cell r="B128996">
            <v>60</v>
          </cell>
          <cell r="C128996">
            <v>0</v>
          </cell>
        </row>
        <row r="128997">
          <cell r="A128997">
            <v>15201380</v>
          </cell>
          <cell r="B128997">
            <v>60</v>
          </cell>
          <cell r="C128997">
            <v>0</v>
          </cell>
        </row>
        <row r="128998">
          <cell r="A128998">
            <v>15201380</v>
          </cell>
          <cell r="B128998">
            <v>60</v>
          </cell>
          <cell r="C128998">
            <v>0</v>
          </cell>
        </row>
        <row r="128999">
          <cell r="A128999">
            <v>15201380</v>
          </cell>
          <cell r="B128999">
            <v>60</v>
          </cell>
          <cell r="C128999">
            <v>0</v>
          </cell>
        </row>
        <row r="129000">
          <cell r="A129000">
            <v>15201380</v>
          </cell>
          <cell r="B129000">
            <v>60</v>
          </cell>
          <cell r="C129000">
            <v>0</v>
          </cell>
        </row>
        <row r="129001">
          <cell r="A129001">
            <v>15201380</v>
          </cell>
          <cell r="B129001">
            <v>60</v>
          </cell>
          <cell r="C129001">
            <v>0</v>
          </cell>
        </row>
        <row r="129002">
          <cell r="A129002">
            <v>15200966</v>
          </cell>
          <cell r="B129002">
            <v>60</v>
          </cell>
          <cell r="C129002">
            <v>0</v>
          </cell>
        </row>
        <row r="129003">
          <cell r="A129003">
            <v>15201828</v>
          </cell>
          <cell r="B129003">
            <v>60</v>
          </cell>
          <cell r="C129003">
            <v>0</v>
          </cell>
        </row>
        <row r="129004">
          <cell r="A129004">
            <v>15205945</v>
          </cell>
          <cell r="B129004">
            <v>60</v>
          </cell>
          <cell r="C129004">
            <v>0</v>
          </cell>
        </row>
        <row r="129005">
          <cell r="A129005">
            <v>0</v>
          </cell>
          <cell r="B129005">
            <v>60</v>
          </cell>
          <cell r="C129005">
            <v>0</v>
          </cell>
        </row>
        <row r="129006">
          <cell r="A129006">
            <v>15086257</v>
          </cell>
          <cell r="B129006">
            <v>60</v>
          </cell>
          <cell r="C129006">
            <v>0</v>
          </cell>
        </row>
        <row r="129007">
          <cell r="A129007">
            <v>15084404</v>
          </cell>
          <cell r="B129007">
            <v>60</v>
          </cell>
          <cell r="C129007">
            <v>0</v>
          </cell>
        </row>
        <row r="129008">
          <cell r="A129008">
            <v>15084404</v>
          </cell>
          <cell r="B129008">
            <v>60</v>
          </cell>
          <cell r="C129008">
            <v>0</v>
          </cell>
        </row>
        <row r="129009">
          <cell r="A129009">
            <v>15084404</v>
          </cell>
          <cell r="B129009">
            <v>60</v>
          </cell>
          <cell r="C129009">
            <v>0</v>
          </cell>
        </row>
        <row r="129010">
          <cell r="A129010">
            <v>15084404</v>
          </cell>
          <cell r="B129010">
            <v>60</v>
          </cell>
          <cell r="C129010">
            <v>0</v>
          </cell>
        </row>
        <row r="129011">
          <cell r="A129011">
            <v>15084404</v>
          </cell>
          <cell r="B129011">
            <v>60</v>
          </cell>
          <cell r="C129011">
            <v>0</v>
          </cell>
        </row>
        <row r="129012">
          <cell r="A129012">
            <v>15084404</v>
          </cell>
          <cell r="B129012">
            <v>60</v>
          </cell>
          <cell r="C129012">
            <v>0</v>
          </cell>
        </row>
        <row r="129013">
          <cell r="A129013">
            <v>15092453</v>
          </cell>
          <cell r="B129013">
            <v>60</v>
          </cell>
          <cell r="C129013">
            <v>0</v>
          </cell>
        </row>
        <row r="129014">
          <cell r="A129014">
            <v>15092416</v>
          </cell>
          <cell r="B129014">
            <v>60</v>
          </cell>
          <cell r="C129014">
            <v>0</v>
          </cell>
        </row>
        <row r="129015">
          <cell r="A129015">
            <v>15092541</v>
          </cell>
          <cell r="B129015">
            <v>60</v>
          </cell>
          <cell r="C129015">
            <v>0</v>
          </cell>
        </row>
        <row r="129016">
          <cell r="A129016">
            <v>15092432</v>
          </cell>
          <cell r="B129016">
            <v>60</v>
          </cell>
          <cell r="C129016">
            <v>0</v>
          </cell>
        </row>
        <row r="129017">
          <cell r="A129017">
            <v>15137345</v>
          </cell>
          <cell r="B129017">
            <v>60</v>
          </cell>
          <cell r="C129017">
            <v>0</v>
          </cell>
        </row>
        <row r="129018">
          <cell r="A129018">
            <v>15128906</v>
          </cell>
          <cell r="B129018">
            <v>60</v>
          </cell>
          <cell r="C129018">
            <v>0</v>
          </cell>
        </row>
        <row r="129019">
          <cell r="A129019">
            <v>15168963</v>
          </cell>
          <cell r="B129019">
            <v>60</v>
          </cell>
          <cell r="C129019">
            <v>0</v>
          </cell>
        </row>
        <row r="129020">
          <cell r="A129020">
            <v>15141793</v>
          </cell>
          <cell r="B129020">
            <v>60</v>
          </cell>
          <cell r="C129020">
            <v>0</v>
          </cell>
        </row>
        <row r="129021">
          <cell r="A129021">
            <v>15141793</v>
          </cell>
          <cell r="B129021">
            <v>60</v>
          </cell>
          <cell r="C129021">
            <v>0</v>
          </cell>
        </row>
        <row r="129022">
          <cell r="A129022">
            <v>15110234</v>
          </cell>
          <cell r="B129022">
            <v>60</v>
          </cell>
          <cell r="C129022">
            <v>0</v>
          </cell>
        </row>
        <row r="129023">
          <cell r="A129023">
            <v>15181784</v>
          </cell>
          <cell r="B129023">
            <v>60</v>
          </cell>
          <cell r="C129023">
            <v>0</v>
          </cell>
        </row>
        <row r="129024">
          <cell r="A129024">
            <v>15226329</v>
          </cell>
          <cell r="B129024">
            <v>60</v>
          </cell>
          <cell r="C129024">
            <v>0</v>
          </cell>
        </row>
        <row r="129025">
          <cell r="A129025">
            <v>15242823</v>
          </cell>
          <cell r="B129025">
            <v>60</v>
          </cell>
          <cell r="C129025">
            <v>0</v>
          </cell>
        </row>
        <row r="129026">
          <cell r="A129026">
            <v>15242823</v>
          </cell>
          <cell r="B129026">
            <v>60</v>
          </cell>
          <cell r="C129026">
            <v>0</v>
          </cell>
        </row>
        <row r="129027">
          <cell r="A129027">
            <v>15255295</v>
          </cell>
          <cell r="B129027">
            <v>60</v>
          </cell>
          <cell r="C129027">
            <v>0</v>
          </cell>
        </row>
        <row r="129028">
          <cell r="A129028">
            <v>15255590</v>
          </cell>
          <cell r="B129028">
            <v>60</v>
          </cell>
          <cell r="C129028">
            <v>0</v>
          </cell>
        </row>
        <row r="129029">
          <cell r="A129029">
            <v>15272591</v>
          </cell>
          <cell r="B129029">
            <v>60</v>
          </cell>
          <cell r="C129029">
            <v>0</v>
          </cell>
        </row>
        <row r="129030">
          <cell r="A129030">
            <v>15409353</v>
          </cell>
          <cell r="B129030">
            <v>60</v>
          </cell>
          <cell r="C129030">
            <v>0</v>
          </cell>
        </row>
        <row r="129031">
          <cell r="A129031">
            <v>15283758</v>
          </cell>
          <cell r="B129031">
            <v>60</v>
          </cell>
          <cell r="C129031">
            <v>0</v>
          </cell>
        </row>
        <row r="129032">
          <cell r="A129032">
            <v>15283758</v>
          </cell>
          <cell r="B129032">
            <v>60</v>
          </cell>
          <cell r="C129032">
            <v>0</v>
          </cell>
        </row>
        <row r="129033">
          <cell r="A129033">
            <v>15273803</v>
          </cell>
          <cell r="B129033">
            <v>60</v>
          </cell>
          <cell r="C129033">
            <v>0</v>
          </cell>
        </row>
        <row r="129034">
          <cell r="A129034">
            <v>15331225</v>
          </cell>
          <cell r="B129034">
            <v>60</v>
          </cell>
          <cell r="C129034">
            <v>0</v>
          </cell>
        </row>
        <row r="129035">
          <cell r="A129035">
            <v>15305246</v>
          </cell>
          <cell r="B129035">
            <v>60</v>
          </cell>
          <cell r="C129035">
            <v>0</v>
          </cell>
        </row>
        <row r="129036">
          <cell r="A129036">
            <v>15304324</v>
          </cell>
          <cell r="B129036">
            <v>60</v>
          </cell>
          <cell r="C129036">
            <v>0</v>
          </cell>
        </row>
        <row r="129037">
          <cell r="A129037">
            <v>15358931</v>
          </cell>
          <cell r="B129037">
            <v>60</v>
          </cell>
          <cell r="C129037">
            <v>0</v>
          </cell>
        </row>
        <row r="129038">
          <cell r="A129038">
            <v>15348862</v>
          </cell>
          <cell r="B129038">
            <v>60</v>
          </cell>
          <cell r="C129038">
            <v>0</v>
          </cell>
        </row>
        <row r="129039">
          <cell r="A129039">
            <v>15348499</v>
          </cell>
          <cell r="B129039">
            <v>60</v>
          </cell>
          <cell r="C129039">
            <v>0</v>
          </cell>
        </row>
        <row r="129040">
          <cell r="A129040">
            <v>15340689</v>
          </cell>
          <cell r="B129040">
            <v>60</v>
          </cell>
          <cell r="C129040">
            <v>0</v>
          </cell>
        </row>
        <row r="129041">
          <cell r="A129041">
            <v>15299068</v>
          </cell>
          <cell r="B129041">
            <v>60</v>
          </cell>
          <cell r="C129041">
            <v>0</v>
          </cell>
        </row>
        <row r="129042">
          <cell r="A129042">
            <v>15291523</v>
          </cell>
          <cell r="B129042">
            <v>60</v>
          </cell>
          <cell r="C129042">
            <v>0</v>
          </cell>
        </row>
        <row r="129043">
          <cell r="A129043">
            <v>15377968</v>
          </cell>
          <cell r="B129043">
            <v>60</v>
          </cell>
          <cell r="C129043">
            <v>0</v>
          </cell>
        </row>
        <row r="129044">
          <cell r="A129044">
            <v>15377968</v>
          </cell>
          <cell r="B129044">
            <v>60</v>
          </cell>
          <cell r="C129044">
            <v>0</v>
          </cell>
        </row>
        <row r="129045">
          <cell r="A129045">
            <v>15380010</v>
          </cell>
          <cell r="B129045">
            <v>60</v>
          </cell>
          <cell r="C129045">
            <v>0</v>
          </cell>
        </row>
        <row r="129046">
          <cell r="A129046">
            <v>15413419</v>
          </cell>
          <cell r="B129046">
            <v>60</v>
          </cell>
          <cell r="C129046">
            <v>0</v>
          </cell>
        </row>
        <row r="129047">
          <cell r="A129047">
            <v>15413437</v>
          </cell>
          <cell r="B129047">
            <v>60</v>
          </cell>
          <cell r="C129047">
            <v>0</v>
          </cell>
        </row>
        <row r="129048">
          <cell r="A129048">
            <v>15413455</v>
          </cell>
          <cell r="B129048">
            <v>60</v>
          </cell>
          <cell r="C129048">
            <v>0</v>
          </cell>
        </row>
        <row r="129049">
          <cell r="A129049">
            <v>15434147</v>
          </cell>
          <cell r="B129049">
            <v>60</v>
          </cell>
          <cell r="C129049">
            <v>0</v>
          </cell>
        </row>
        <row r="129050">
          <cell r="A129050">
            <v>15434147</v>
          </cell>
          <cell r="B129050">
            <v>60</v>
          </cell>
          <cell r="C129050">
            <v>0</v>
          </cell>
        </row>
        <row r="129051">
          <cell r="A129051">
            <v>15434147</v>
          </cell>
          <cell r="B129051">
            <v>60</v>
          </cell>
          <cell r="C129051">
            <v>0</v>
          </cell>
        </row>
        <row r="129052">
          <cell r="A129052">
            <v>15448014</v>
          </cell>
          <cell r="B129052">
            <v>60</v>
          </cell>
          <cell r="C129052">
            <v>0</v>
          </cell>
        </row>
        <row r="129053">
          <cell r="A129053">
            <v>15448014</v>
          </cell>
          <cell r="B129053">
            <v>60</v>
          </cell>
          <cell r="C129053">
            <v>0</v>
          </cell>
        </row>
        <row r="129054">
          <cell r="A129054">
            <v>15576159</v>
          </cell>
          <cell r="B129054">
            <v>60</v>
          </cell>
          <cell r="C129054">
            <v>0</v>
          </cell>
        </row>
        <row r="129055">
          <cell r="A129055">
            <v>15601884</v>
          </cell>
          <cell r="B129055">
            <v>60</v>
          </cell>
          <cell r="C129055">
            <v>0</v>
          </cell>
        </row>
        <row r="129056">
          <cell r="A129056">
            <v>15476218</v>
          </cell>
          <cell r="B129056">
            <v>60</v>
          </cell>
          <cell r="C129056">
            <v>0</v>
          </cell>
        </row>
        <row r="129057">
          <cell r="A129057">
            <v>15476218</v>
          </cell>
          <cell r="B129057">
            <v>60</v>
          </cell>
          <cell r="C129057">
            <v>0</v>
          </cell>
        </row>
        <row r="129058">
          <cell r="A129058">
            <v>15479057</v>
          </cell>
          <cell r="B129058">
            <v>60</v>
          </cell>
          <cell r="C129058">
            <v>0</v>
          </cell>
        </row>
        <row r="129059">
          <cell r="A129059">
            <v>15479440</v>
          </cell>
          <cell r="B129059">
            <v>60</v>
          </cell>
          <cell r="C129059">
            <v>0</v>
          </cell>
        </row>
        <row r="129060">
          <cell r="A129060">
            <v>15479440</v>
          </cell>
          <cell r="B129060">
            <v>60</v>
          </cell>
          <cell r="C129060">
            <v>0</v>
          </cell>
        </row>
        <row r="129061">
          <cell r="A129061">
            <v>15517595</v>
          </cell>
          <cell r="B129061">
            <v>60</v>
          </cell>
          <cell r="C129061">
            <v>0</v>
          </cell>
        </row>
        <row r="129062">
          <cell r="A129062">
            <v>15499291</v>
          </cell>
          <cell r="B129062">
            <v>60</v>
          </cell>
          <cell r="C129062">
            <v>0</v>
          </cell>
        </row>
        <row r="129063">
          <cell r="A129063">
            <v>15498565</v>
          </cell>
          <cell r="B129063">
            <v>60</v>
          </cell>
          <cell r="C129063">
            <v>0</v>
          </cell>
        </row>
        <row r="129064">
          <cell r="A129064">
            <v>15498828</v>
          </cell>
          <cell r="B129064">
            <v>60</v>
          </cell>
          <cell r="C129064">
            <v>0</v>
          </cell>
        </row>
        <row r="129065">
          <cell r="A129065">
            <v>15538074</v>
          </cell>
          <cell r="B129065">
            <v>60</v>
          </cell>
          <cell r="C129065">
            <v>0</v>
          </cell>
        </row>
        <row r="129066">
          <cell r="A129066">
            <v>15541987</v>
          </cell>
          <cell r="B129066">
            <v>60</v>
          </cell>
          <cell r="C129066">
            <v>0</v>
          </cell>
        </row>
        <row r="129067">
          <cell r="A129067">
            <v>15541987</v>
          </cell>
          <cell r="B129067">
            <v>60</v>
          </cell>
          <cell r="C129067">
            <v>0</v>
          </cell>
        </row>
        <row r="129068">
          <cell r="A129068">
            <v>15541987</v>
          </cell>
          <cell r="B129068">
            <v>60</v>
          </cell>
          <cell r="C129068">
            <v>0</v>
          </cell>
        </row>
        <row r="129069">
          <cell r="A129069">
            <v>15541987</v>
          </cell>
          <cell r="B129069">
            <v>60</v>
          </cell>
          <cell r="C129069">
            <v>0</v>
          </cell>
        </row>
        <row r="129070">
          <cell r="A129070">
            <v>15541987</v>
          </cell>
          <cell r="B129070">
            <v>60</v>
          </cell>
          <cell r="C129070">
            <v>0</v>
          </cell>
        </row>
        <row r="129071">
          <cell r="A129071">
            <v>15541987</v>
          </cell>
          <cell r="B129071">
            <v>60</v>
          </cell>
          <cell r="C129071">
            <v>0</v>
          </cell>
        </row>
        <row r="129072">
          <cell r="A129072">
            <v>15480920</v>
          </cell>
          <cell r="B129072">
            <v>60</v>
          </cell>
          <cell r="C129072">
            <v>0</v>
          </cell>
        </row>
        <row r="129073">
          <cell r="A129073">
            <v>15490704</v>
          </cell>
          <cell r="B129073">
            <v>60</v>
          </cell>
          <cell r="C129073">
            <v>0</v>
          </cell>
        </row>
        <row r="129074">
          <cell r="A129074">
            <v>15494655</v>
          </cell>
          <cell r="B129074">
            <v>60</v>
          </cell>
          <cell r="C129074">
            <v>0</v>
          </cell>
        </row>
        <row r="129075">
          <cell r="A129075">
            <v>15494655</v>
          </cell>
          <cell r="B129075">
            <v>60</v>
          </cell>
          <cell r="C129075">
            <v>0</v>
          </cell>
        </row>
        <row r="129076">
          <cell r="A129076">
            <v>15485671</v>
          </cell>
          <cell r="B129076">
            <v>60</v>
          </cell>
          <cell r="C129076">
            <v>0</v>
          </cell>
        </row>
        <row r="129077">
          <cell r="A129077">
            <v>15485671</v>
          </cell>
          <cell r="B129077">
            <v>60</v>
          </cell>
          <cell r="C129077">
            <v>0</v>
          </cell>
        </row>
        <row r="129078">
          <cell r="A129078">
            <v>15611341</v>
          </cell>
          <cell r="B129078">
            <v>60</v>
          </cell>
          <cell r="C129078">
            <v>0</v>
          </cell>
        </row>
        <row r="129079">
          <cell r="A129079">
            <v>15611360</v>
          </cell>
          <cell r="B129079">
            <v>60</v>
          </cell>
          <cell r="C129079">
            <v>0</v>
          </cell>
        </row>
        <row r="129080">
          <cell r="A129080">
            <v>15612730</v>
          </cell>
          <cell r="B129080">
            <v>60</v>
          </cell>
          <cell r="C129080">
            <v>0</v>
          </cell>
        </row>
        <row r="129081">
          <cell r="A129081">
            <v>15612730</v>
          </cell>
          <cell r="B129081">
            <v>60</v>
          </cell>
          <cell r="C129081">
            <v>0</v>
          </cell>
        </row>
        <row r="129082">
          <cell r="A129082">
            <v>15612730</v>
          </cell>
          <cell r="B129082">
            <v>60</v>
          </cell>
          <cell r="C129082">
            <v>0</v>
          </cell>
        </row>
        <row r="129083">
          <cell r="A129083">
            <v>15615963</v>
          </cell>
          <cell r="B129083">
            <v>60</v>
          </cell>
          <cell r="C129083">
            <v>0</v>
          </cell>
        </row>
        <row r="129084">
          <cell r="A129084">
            <v>15629812</v>
          </cell>
          <cell r="B129084">
            <v>60</v>
          </cell>
          <cell r="C129084">
            <v>0</v>
          </cell>
        </row>
        <row r="129085">
          <cell r="A129085">
            <v>15629812</v>
          </cell>
          <cell r="B129085">
            <v>60</v>
          </cell>
          <cell r="C129085">
            <v>0</v>
          </cell>
        </row>
        <row r="129086">
          <cell r="A129086">
            <v>15625046</v>
          </cell>
          <cell r="B129086">
            <v>60</v>
          </cell>
          <cell r="C129086">
            <v>0</v>
          </cell>
        </row>
        <row r="129087">
          <cell r="A129087">
            <v>15645894</v>
          </cell>
          <cell r="B129087">
            <v>60</v>
          </cell>
          <cell r="C129087">
            <v>0</v>
          </cell>
        </row>
        <row r="129088">
          <cell r="A129088">
            <v>15642885</v>
          </cell>
          <cell r="B129088">
            <v>60</v>
          </cell>
          <cell r="C129088">
            <v>0</v>
          </cell>
        </row>
        <row r="129089">
          <cell r="A129089">
            <v>15642885</v>
          </cell>
          <cell r="B129089">
            <v>60</v>
          </cell>
          <cell r="C129089">
            <v>0</v>
          </cell>
        </row>
        <row r="129090">
          <cell r="A129090">
            <v>15642885</v>
          </cell>
          <cell r="B129090">
            <v>60</v>
          </cell>
          <cell r="C129090">
            <v>0</v>
          </cell>
        </row>
        <row r="129091">
          <cell r="A129091">
            <v>15642885</v>
          </cell>
          <cell r="B129091">
            <v>60</v>
          </cell>
          <cell r="C129091">
            <v>0</v>
          </cell>
        </row>
        <row r="129092">
          <cell r="A129092">
            <v>15782493</v>
          </cell>
          <cell r="B129092">
            <v>60</v>
          </cell>
          <cell r="C129092">
            <v>0</v>
          </cell>
        </row>
        <row r="129093">
          <cell r="A129093">
            <v>15661141</v>
          </cell>
          <cell r="B129093">
            <v>60</v>
          </cell>
          <cell r="C129093">
            <v>0</v>
          </cell>
        </row>
        <row r="129094">
          <cell r="A129094">
            <v>15711996</v>
          </cell>
          <cell r="B129094">
            <v>60</v>
          </cell>
          <cell r="C129094">
            <v>0</v>
          </cell>
        </row>
        <row r="129095">
          <cell r="A129095">
            <v>15743280</v>
          </cell>
          <cell r="B129095">
            <v>60</v>
          </cell>
          <cell r="C129095">
            <v>0</v>
          </cell>
        </row>
        <row r="129096">
          <cell r="A129096">
            <v>15743280</v>
          </cell>
          <cell r="B129096">
            <v>60</v>
          </cell>
          <cell r="C129096">
            <v>0</v>
          </cell>
        </row>
        <row r="129097">
          <cell r="A129097">
            <v>15743280</v>
          </cell>
          <cell r="B129097">
            <v>60</v>
          </cell>
          <cell r="C129097">
            <v>0</v>
          </cell>
        </row>
        <row r="129098">
          <cell r="A129098">
            <v>15743280</v>
          </cell>
          <cell r="B129098">
            <v>60</v>
          </cell>
          <cell r="C129098">
            <v>0</v>
          </cell>
        </row>
        <row r="129099">
          <cell r="A129099">
            <v>15722816</v>
          </cell>
          <cell r="B129099">
            <v>60</v>
          </cell>
          <cell r="C129099">
            <v>0</v>
          </cell>
        </row>
        <row r="129100">
          <cell r="A129100">
            <v>15722391</v>
          </cell>
          <cell r="B129100">
            <v>60</v>
          </cell>
          <cell r="C129100">
            <v>0</v>
          </cell>
        </row>
        <row r="129101">
          <cell r="A129101">
            <v>15731260</v>
          </cell>
          <cell r="B129101">
            <v>60</v>
          </cell>
          <cell r="C129101">
            <v>0</v>
          </cell>
        </row>
        <row r="129102">
          <cell r="A129102">
            <v>15722424</v>
          </cell>
          <cell r="B129102">
            <v>60</v>
          </cell>
          <cell r="C129102">
            <v>0</v>
          </cell>
        </row>
        <row r="129103">
          <cell r="A129103">
            <v>15722435</v>
          </cell>
          <cell r="B129103">
            <v>60</v>
          </cell>
          <cell r="C129103">
            <v>0</v>
          </cell>
        </row>
        <row r="129104">
          <cell r="A129104">
            <v>15723644</v>
          </cell>
          <cell r="B129104">
            <v>60</v>
          </cell>
          <cell r="C129104">
            <v>0</v>
          </cell>
        </row>
        <row r="129105">
          <cell r="A129105">
            <v>15733905</v>
          </cell>
          <cell r="B129105">
            <v>60</v>
          </cell>
          <cell r="C129105">
            <v>0</v>
          </cell>
        </row>
        <row r="129106">
          <cell r="A129106">
            <v>15725399</v>
          </cell>
          <cell r="B129106">
            <v>60</v>
          </cell>
          <cell r="C129106">
            <v>0</v>
          </cell>
        </row>
        <row r="129107">
          <cell r="A129107">
            <v>15683843</v>
          </cell>
          <cell r="B129107">
            <v>60</v>
          </cell>
          <cell r="C129107">
            <v>0</v>
          </cell>
        </row>
        <row r="129108">
          <cell r="A129108">
            <v>15682415</v>
          </cell>
          <cell r="B129108">
            <v>60</v>
          </cell>
          <cell r="C129108">
            <v>0</v>
          </cell>
        </row>
        <row r="129109">
          <cell r="A129109">
            <v>15760586</v>
          </cell>
          <cell r="B129109">
            <v>60</v>
          </cell>
          <cell r="C129109">
            <v>0</v>
          </cell>
        </row>
        <row r="129110">
          <cell r="A129110">
            <v>15821090</v>
          </cell>
          <cell r="B129110">
            <v>60</v>
          </cell>
          <cell r="C129110">
            <v>0</v>
          </cell>
        </row>
        <row r="129111">
          <cell r="A129111">
            <v>15822423</v>
          </cell>
          <cell r="B129111">
            <v>60</v>
          </cell>
          <cell r="C129111">
            <v>0</v>
          </cell>
        </row>
        <row r="129112">
          <cell r="A129112">
            <v>0</v>
          </cell>
          <cell r="B129112">
            <v>60</v>
          </cell>
          <cell r="C129112">
            <v>0</v>
          </cell>
        </row>
        <row r="129113">
          <cell r="A129113">
            <v>15836935</v>
          </cell>
          <cell r="B129113">
            <v>60</v>
          </cell>
          <cell r="C129113">
            <v>0</v>
          </cell>
        </row>
        <row r="129114">
          <cell r="A129114">
            <v>15836935</v>
          </cell>
          <cell r="B129114">
            <v>60</v>
          </cell>
          <cell r="C129114">
            <v>0</v>
          </cell>
        </row>
        <row r="129115">
          <cell r="A129115">
            <v>15836935</v>
          </cell>
          <cell r="B129115">
            <v>60</v>
          </cell>
          <cell r="C129115">
            <v>0</v>
          </cell>
        </row>
        <row r="129116">
          <cell r="A129116">
            <v>15962777</v>
          </cell>
          <cell r="B129116">
            <v>60</v>
          </cell>
          <cell r="C129116">
            <v>0</v>
          </cell>
        </row>
        <row r="129117">
          <cell r="A129117">
            <v>15962669</v>
          </cell>
          <cell r="B129117">
            <v>60</v>
          </cell>
          <cell r="C129117">
            <v>0</v>
          </cell>
        </row>
        <row r="129118">
          <cell r="A129118">
            <v>15962701</v>
          </cell>
          <cell r="B129118">
            <v>60</v>
          </cell>
          <cell r="C129118">
            <v>0</v>
          </cell>
        </row>
        <row r="129119">
          <cell r="A129119">
            <v>15978733</v>
          </cell>
          <cell r="B129119">
            <v>60</v>
          </cell>
          <cell r="C129119">
            <v>0</v>
          </cell>
        </row>
        <row r="129120">
          <cell r="A129120">
            <v>15978733</v>
          </cell>
          <cell r="B129120">
            <v>60</v>
          </cell>
          <cell r="C129120">
            <v>0</v>
          </cell>
        </row>
        <row r="129121">
          <cell r="A129121">
            <v>15978733</v>
          </cell>
          <cell r="B129121">
            <v>60</v>
          </cell>
          <cell r="C129121">
            <v>0</v>
          </cell>
        </row>
        <row r="129122">
          <cell r="A129122">
            <v>15982121</v>
          </cell>
          <cell r="B129122">
            <v>60</v>
          </cell>
          <cell r="C129122">
            <v>0</v>
          </cell>
        </row>
        <row r="129123">
          <cell r="A129123">
            <v>15854410</v>
          </cell>
          <cell r="B129123">
            <v>60</v>
          </cell>
          <cell r="C129123">
            <v>0</v>
          </cell>
        </row>
        <row r="129124">
          <cell r="A129124">
            <v>15905341</v>
          </cell>
          <cell r="B129124">
            <v>60</v>
          </cell>
          <cell r="C129124">
            <v>0</v>
          </cell>
        </row>
        <row r="129125">
          <cell r="A129125">
            <v>15905341</v>
          </cell>
          <cell r="B129125">
            <v>60</v>
          </cell>
          <cell r="C129125">
            <v>0</v>
          </cell>
        </row>
        <row r="129126">
          <cell r="A129126">
            <v>0</v>
          </cell>
          <cell r="B129126">
            <v>60</v>
          </cell>
          <cell r="C129126">
            <v>0</v>
          </cell>
        </row>
        <row r="129127">
          <cell r="A129127">
            <v>15902423</v>
          </cell>
          <cell r="B129127">
            <v>60</v>
          </cell>
          <cell r="C129127">
            <v>0</v>
          </cell>
        </row>
        <row r="129128">
          <cell r="A129128">
            <v>15889009</v>
          </cell>
          <cell r="B129128">
            <v>60</v>
          </cell>
          <cell r="C129128">
            <v>0</v>
          </cell>
        </row>
        <row r="129129">
          <cell r="A129129">
            <v>15940567</v>
          </cell>
          <cell r="B129129">
            <v>60</v>
          </cell>
          <cell r="C129129">
            <v>0</v>
          </cell>
        </row>
        <row r="129130">
          <cell r="A129130">
            <v>15941119</v>
          </cell>
          <cell r="B129130">
            <v>60</v>
          </cell>
          <cell r="C129130">
            <v>0</v>
          </cell>
        </row>
        <row r="129131">
          <cell r="A129131">
            <v>15941119</v>
          </cell>
          <cell r="B129131">
            <v>60</v>
          </cell>
          <cell r="C129131">
            <v>0</v>
          </cell>
        </row>
        <row r="129132">
          <cell r="A129132">
            <v>15935899</v>
          </cell>
          <cell r="B129132">
            <v>60</v>
          </cell>
          <cell r="C129132">
            <v>0</v>
          </cell>
        </row>
        <row r="129133">
          <cell r="A129133">
            <v>15940347</v>
          </cell>
          <cell r="B129133">
            <v>60</v>
          </cell>
          <cell r="C129133">
            <v>0</v>
          </cell>
        </row>
        <row r="129134">
          <cell r="A129134">
            <v>15917717</v>
          </cell>
          <cell r="B129134">
            <v>60</v>
          </cell>
          <cell r="C129134">
            <v>0</v>
          </cell>
        </row>
        <row r="129135">
          <cell r="A129135">
            <v>15924965</v>
          </cell>
          <cell r="B129135">
            <v>60</v>
          </cell>
          <cell r="C129135">
            <v>0</v>
          </cell>
        </row>
        <row r="129136">
          <cell r="A129136">
            <v>15924740</v>
          </cell>
          <cell r="B129136">
            <v>60</v>
          </cell>
          <cell r="C129136">
            <v>0</v>
          </cell>
        </row>
        <row r="129137">
          <cell r="A129137">
            <v>15924740</v>
          </cell>
          <cell r="B129137">
            <v>60</v>
          </cell>
          <cell r="C129137">
            <v>0</v>
          </cell>
        </row>
        <row r="129138">
          <cell r="A129138">
            <v>15924740</v>
          </cell>
          <cell r="B129138">
            <v>60</v>
          </cell>
          <cell r="C129138">
            <v>0</v>
          </cell>
        </row>
        <row r="129139">
          <cell r="A129139">
            <v>15877278</v>
          </cell>
          <cell r="B129139">
            <v>60</v>
          </cell>
          <cell r="C129139">
            <v>0</v>
          </cell>
        </row>
        <row r="129140">
          <cell r="A129140">
            <v>15871900</v>
          </cell>
          <cell r="B129140">
            <v>60</v>
          </cell>
          <cell r="C129140">
            <v>0</v>
          </cell>
        </row>
        <row r="129141">
          <cell r="A129141">
            <v>15871900</v>
          </cell>
          <cell r="B129141">
            <v>60</v>
          </cell>
          <cell r="C129141">
            <v>0</v>
          </cell>
        </row>
        <row r="129142">
          <cell r="A129142">
            <v>15944619</v>
          </cell>
          <cell r="B129142">
            <v>60</v>
          </cell>
          <cell r="C129142">
            <v>0</v>
          </cell>
        </row>
        <row r="129143">
          <cell r="A129143">
            <v>15954799</v>
          </cell>
          <cell r="B129143">
            <v>60</v>
          </cell>
          <cell r="C129143">
            <v>0</v>
          </cell>
        </row>
        <row r="129144">
          <cell r="A129144">
            <v>15944729</v>
          </cell>
          <cell r="B129144">
            <v>60</v>
          </cell>
          <cell r="C129144">
            <v>0</v>
          </cell>
        </row>
        <row r="129145">
          <cell r="A129145">
            <v>15944774</v>
          </cell>
          <cell r="B129145">
            <v>60</v>
          </cell>
          <cell r="C129145">
            <v>0</v>
          </cell>
        </row>
        <row r="129146">
          <cell r="A129146">
            <v>15944822</v>
          </cell>
          <cell r="B129146">
            <v>60</v>
          </cell>
          <cell r="C129146">
            <v>0</v>
          </cell>
        </row>
        <row r="129147">
          <cell r="A129147">
            <v>16004945</v>
          </cell>
          <cell r="B129147">
            <v>60</v>
          </cell>
          <cell r="C129147">
            <v>0</v>
          </cell>
        </row>
        <row r="129148">
          <cell r="A129148">
            <v>16004945</v>
          </cell>
          <cell r="B129148">
            <v>60</v>
          </cell>
          <cell r="C129148">
            <v>0</v>
          </cell>
        </row>
        <row r="129149">
          <cell r="A129149">
            <v>16005273</v>
          </cell>
          <cell r="B129149">
            <v>60</v>
          </cell>
          <cell r="C129149">
            <v>0</v>
          </cell>
        </row>
        <row r="129150">
          <cell r="A129150">
            <v>16005273</v>
          </cell>
          <cell r="B129150">
            <v>60</v>
          </cell>
          <cell r="C129150">
            <v>0</v>
          </cell>
        </row>
        <row r="129151">
          <cell r="A129151">
            <v>16005273</v>
          </cell>
          <cell r="B129151">
            <v>60</v>
          </cell>
          <cell r="C129151">
            <v>0</v>
          </cell>
        </row>
        <row r="129152">
          <cell r="A129152">
            <v>16012281</v>
          </cell>
          <cell r="B129152">
            <v>60</v>
          </cell>
          <cell r="C129152">
            <v>0</v>
          </cell>
        </row>
        <row r="129153">
          <cell r="A129153">
            <v>16012281</v>
          </cell>
          <cell r="B129153">
            <v>60</v>
          </cell>
          <cell r="C129153">
            <v>0</v>
          </cell>
        </row>
        <row r="129154">
          <cell r="A129154">
            <v>16012281</v>
          </cell>
          <cell r="B129154">
            <v>60</v>
          </cell>
          <cell r="C129154">
            <v>0</v>
          </cell>
        </row>
        <row r="129155">
          <cell r="A129155">
            <v>16012281</v>
          </cell>
          <cell r="B129155">
            <v>60</v>
          </cell>
          <cell r="C129155">
            <v>0</v>
          </cell>
        </row>
        <row r="129156">
          <cell r="A129156">
            <v>16012281</v>
          </cell>
          <cell r="B129156">
            <v>60</v>
          </cell>
          <cell r="C129156">
            <v>0</v>
          </cell>
        </row>
        <row r="129157">
          <cell r="A129157">
            <v>16017848</v>
          </cell>
          <cell r="B129157">
            <v>60</v>
          </cell>
          <cell r="C129157">
            <v>0</v>
          </cell>
        </row>
        <row r="129158">
          <cell r="A129158">
            <v>16030373</v>
          </cell>
          <cell r="B129158">
            <v>60</v>
          </cell>
          <cell r="C129158">
            <v>0</v>
          </cell>
        </row>
        <row r="129159">
          <cell r="A129159">
            <v>16032067</v>
          </cell>
          <cell r="B129159">
            <v>60</v>
          </cell>
          <cell r="C129159">
            <v>0</v>
          </cell>
        </row>
        <row r="129160">
          <cell r="A129160">
            <v>16032067</v>
          </cell>
          <cell r="B129160">
            <v>60</v>
          </cell>
          <cell r="C129160">
            <v>0</v>
          </cell>
        </row>
        <row r="129161">
          <cell r="A129161">
            <v>16154274</v>
          </cell>
          <cell r="B129161">
            <v>60</v>
          </cell>
          <cell r="C129161">
            <v>0</v>
          </cell>
        </row>
        <row r="129162">
          <cell r="A129162">
            <v>16160214</v>
          </cell>
          <cell r="B129162">
            <v>60</v>
          </cell>
          <cell r="C129162">
            <v>0</v>
          </cell>
        </row>
        <row r="129163">
          <cell r="A129163">
            <v>16160214</v>
          </cell>
          <cell r="B129163">
            <v>60</v>
          </cell>
          <cell r="C129163">
            <v>0</v>
          </cell>
        </row>
        <row r="129164">
          <cell r="A129164">
            <v>16179604</v>
          </cell>
          <cell r="B129164">
            <v>60</v>
          </cell>
          <cell r="C129164">
            <v>0</v>
          </cell>
        </row>
        <row r="129165">
          <cell r="A129165">
            <v>16175853</v>
          </cell>
          <cell r="B129165">
            <v>60</v>
          </cell>
          <cell r="C129165">
            <v>0</v>
          </cell>
        </row>
        <row r="129166">
          <cell r="A129166">
            <v>16054434</v>
          </cell>
          <cell r="B129166">
            <v>60</v>
          </cell>
          <cell r="C129166">
            <v>0</v>
          </cell>
        </row>
        <row r="129167">
          <cell r="A129167">
            <v>16054313</v>
          </cell>
          <cell r="B129167">
            <v>60</v>
          </cell>
          <cell r="C129167">
            <v>0</v>
          </cell>
        </row>
        <row r="129168">
          <cell r="A129168">
            <v>16054313</v>
          </cell>
          <cell r="B129168">
            <v>60</v>
          </cell>
          <cell r="C129168">
            <v>0</v>
          </cell>
        </row>
        <row r="129169">
          <cell r="A129169">
            <v>16044621</v>
          </cell>
          <cell r="B129169">
            <v>60</v>
          </cell>
          <cell r="C129169">
            <v>0</v>
          </cell>
        </row>
        <row r="129170">
          <cell r="A129170">
            <v>16044621</v>
          </cell>
          <cell r="B129170">
            <v>60</v>
          </cell>
          <cell r="C129170">
            <v>0</v>
          </cell>
        </row>
        <row r="129171">
          <cell r="A129171">
            <v>16044621</v>
          </cell>
          <cell r="B129171">
            <v>60</v>
          </cell>
          <cell r="C129171">
            <v>0</v>
          </cell>
        </row>
        <row r="129172">
          <cell r="A129172">
            <v>16044621</v>
          </cell>
          <cell r="B129172">
            <v>60</v>
          </cell>
          <cell r="C129172">
            <v>0</v>
          </cell>
        </row>
        <row r="129173">
          <cell r="A129173">
            <v>16089925</v>
          </cell>
          <cell r="B129173">
            <v>60</v>
          </cell>
          <cell r="C129173">
            <v>0</v>
          </cell>
        </row>
        <row r="129174">
          <cell r="A129174">
            <v>16083071</v>
          </cell>
          <cell r="B129174">
            <v>60</v>
          </cell>
          <cell r="C129174">
            <v>0</v>
          </cell>
        </row>
        <row r="129175">
          <cell r="A129175">
            <v>16082869</v>
          </cell>
          <cell r="B129175">
            <v>60</v>
          </cell>
          <cell r="C129175">
            <v>0</v>
          </cell>
        </row>
        <row r="129176">
          <cell r="A129176">
            <v>16127955</v>
          </cell>
          <cell r="B129176">
            <v>60</v>
          </cell>
          <cell r="C129176">
            <v>0</v>
          </cell>
        </row>
        <row r="129177">
          <cell r="A129177">
            <v>16106742</v>
          </cell>
          <cell r="B129177">
            <v>60</v>
          </cell>
          <cell r="C129177">
            <v>0</v>
          </cell>
        </row>
        <row r="129178">
          <cell r="A129178">
            <v>16119934</v>
          </cell>
          <cell r="B129178">
            <v>60</v>
          </cell>
          <cell r="C129178">
            <v>0</v>
          </cell>
        </row>
        <row r="129179">
          <cell r="A129179">
            <v>16059671</v>
          </cell>
          <cell r="B129179">
            <v>60</v>
          </cell>
          <cell r="C129179">
            <v>0</v>
          </cell>
        </row>
        <row r="129180">
          <cell r="A129180">
            <v>16139009</v>
          </cell>
          <cell r="B129180">
            <v>60</v>
          </cell>
          <cell r="C129180">
            <v>0</v>
          </cell>
        </row>
        <row r="129181">
          <cell r="A129181">
            <v>16138559</v>
          </cell>
          <cell r="B129181">
            <v>60</v>
          </cell>
          <cell r="C129181">
            <v>0</v>
          </cell>
        </row>
        <row r="129182">
          <cell r="A129182">
            <v>16139023</v>
          </cell>
          <cell r="B129182">
            <v>60</v>
          </cell>
          <cell r="C129182">
            <v>0</v>
          </cell>
        </row>
        <row r="129183">
          <cell r="A129183">
            <v>16142238</v>
          </cell>
          <cell r="B129183">
            <v>60</v>
          </cell>
          <cell r="C129183">
            <v>0</v>
          </cell>
        </row>
        <row r="129184">
          <cell r="A129184">
            <v>16142238</v>
          </cell>
          <cell r="B129184">
            <v>60</v>
          </cell>
          <cell r="C129184">
            <v>0</v>
          </cell>
        </row>
        <row r="129185">
          <cell r="A129185">
            <v>16190988</v>
          </cell>
          <cell r="B129185">
            <v>60</v>
          </cell>
          <cell r="C129185">
            <v>0</v>
          </cell>
        </row>
        <row r="129186">
          <cell r="A129186">
            <v>16191000</v>
          </cell>
          <cell r="B129186">
            <v>60</v>
          </cell>
          <cell r="C129186">
            <v>0</v>
          </cell>
        </row>
        <row r="129187">
          <cell r="A129187">
            <v>16191006</v>
          </cell>
          <cell r="B129187">
            <v>60</v>
          </cell>
          <cell r="C129187">
            <v>0</v>
          </cell>
        </row>
        <row r="129188">
          <cell r="A129188">
            <v>16192747</v>
          </cell>
          <cell r="B129188">
            <v>60</v>
          </cell>
          <cell r="C129188">
            <v>0</v>
          </cell>
        </row>
        <row r="129189">
          <cell r="A129189">
            <v>16192577</v>
          </cell>
          <cell r="B129189">
            <v>60</v>
          </cell>
          <cell r="C129189">
            <v>0</v>
          </cell>
        </row>
        <row r="129190">
          <cell r="A129190">
            <v>16190896</v>
          </cell>
          <cell r="B129190">
            <v>60</v>
          </cell>
          <cell r="C129190">
            <v>0</v>
          </cell>
        </row>
        <row r="129191">
          <cell r="A129191">
            <v>16188047</v>
          </cell>
          <cell r="B129191">
            <v>60</v>
          </cell>
          <cell r="C129191">
            <v>0</v>
          </cell>
        </row>
        <row r="129192">
          <cell r="A129192">
            <v>16205237</v>
          </cell>
          <cell r="B129192">
            <v>60</v>
          </cell>
          <cell r="C129192">
            <v>0</v>
          </cell>
        </row>
        <row r="129193">
          <cell r="A129193">
            <v>16212708</v>
          </cell>
          <cell r="B129193">
            <v>60</v>
          </cell>
          <cell r="C129193">
            <v>0</v>
          </cell>
        </row>
        <row r="129194">
          <cell r="A129194">
            <v>16201128</v>
          </cell>
          <cell r="B129194">
            <v>60</v>
          </cell>
          <cell r="C129194">
            <v>0</v>
          </cell>
        </row>
        <row r="129195">
          <cell r="A129195">
            <v>16349627</v>
          </cell>
          <cell r="B129195">
            <v>60</v>
          </cell>
          <cell r="C129195">
            <v>0</v>
          </cell>
        </row>
        <row r="129196">
          <cell r="A129196">
            <v>16353333</v>
          </cell>
          <cell r="B129196">
            <v>60</v>
          </cell>
          <cell r="C129196">
            <v>0</v>
          </cell>
        </row>
        <row r="129197">
          <cell r="A129197">
            <v>16359921</v>
          </cell>
          <cell r="B129197">
            <v>60</v>
          </cell>
          <cell r="C129197">
            <v>0</v>
          </cell>
        </row>
        <row r="129198">
          <cell r="A129198">
            <v>16359921</v>
          </cell>
          <cell r="B129198">
            <v>60</v>
          </cell>
          <cell r="C129198">
            <v>0</v>
          </cell>
        </row>
        <row r="129199">
          <cell r="A129199">
            <v>16356604</v>
          </cell>
          <cell r="B129199">
            <v>60</v>
          </cell>
          <cell r="C129199">
            <v>0</v>
          </cell>
        </row>
        <row r="129200">
          <cell r="A129200">
            <v>16356604</v>
          </cell>
          <cell r="B129200">
            <v>60</v>
          </cell>
          <cell r="C129200">
            <v>0</v>
          </cell>
        </row>
        <row r="129201">
          <cell r="A129201">
            <v>16361055</v>
          </cell>
          <cell r="B129201">
            <v>60</v>
          </cell>
          <cell r="C129201">
            <v>0</v>
          </cell>
        </row>
        <row r="129202">
          <cell r="A129202">
            <v>16361055</v>
          </cell>
          <cell r="B129202">
            <v>60</v>
          </cell>
          <cell r="C129202">
            <v>0</v>
          </cell>
        </row>
        <row r="129203">
          <cell r="A129203">
            <v>16361055</v>
          </cell>
          <cell r="B129203">
            <v>60</v>
          </cell>
          <cell r="C129203">
            <v>0</v>
          </cell>
        </row>
        <row r="129204">
          <cell r="A129204">
            <v>16361055</v>
          </cell>
          <cell r="B129204">
            <v>60</v>
          </cell>
          <cell r="C129204">
            <v>0</v>
          </cell>
        </row>
        <row r="129205">
          <cell r="A129205">
            <v>16361055</v>
          </cell>
          <cell r="B129205">
            <v>60</v>
          </cell>
          <cell r="C129205">
            <v>0</v>
          </cell>
        </row>
        <row r="129206">
          <cell r="A129206">
            <v>16361055</v>
          </cell>
          <cell r="B129206">
            <v>60</v>
          </cell>
          <cell r="C129206">
            <v>0</v>
          </cell>
        </row>
        <row r="129207">
          <cell r="A129207">
            <v>16361055</v>
          </cell>
          <cell r="B129207">
            <v>60</v>
          </cell>
          <cell r="C129207">
            <v>0</v>
          </cell>
        </row>
        <row r="129208">
          <cell r="A129208">
            <v>16361055</v>
          </cell>
          <cell r="B129208">
            <v>60</v>
          </cell>
          <cell r="C129208">
            <v>0</v>
          </cell>
        </row>
        <row r="129209">
          <cell r="A129209">
            <v>16361055</v>
          </cell>
          <cell r="B129209">
            <v>60</v>
          </cell>
          <cell r="C129209">
            <v>0</v>
          </cell>
        </row>
        <row r="129210">
          <cell r="A129210">
            <v>16361055</v>
          </cell>
          <cell r="B129210">
            <v>60</v>
          </cell>
          <cell r="C129210">
            <v>0</v>
          </cell>
        </row>
        <row r="129211">
          <cell r="A129211">
            <v>16361055</v>
          </cell>
          <cell r="B129211">
            <v>60</v>
          </cell>
          <cell r="C129211">
            <v>0</v>
          </cell>
        </row>
        <row r="129212">
          <cell r="A129212">
            <v>16361055</v>
          </cell>
          <cell r="B129212">
            <v>60</v>
          </cell>
          <cell r="C129212">
            <v>0</v>
          </cell>
        </row>
        <row r="129213">
          <cell r="A129213">
            <v>16349608</v>
          </cell>
          <cell r="B129213">
            <v>60</v>
          </cell>
          <cell r="C129213">
            <v>0</v>
          </cell>
        </row>
        <row r="129214">
          <cell r="A129214">
            <v>16368063</v>
          </cell>
          <cell r="B129214">
            <v>60</v>
          </cell>
          <cell r="C129214">
            <v>0</v>
          </cell>
        </row>
        <row r="129215">
          <cell r="A129215">
            <v>16365655</v>
          </cell>
          <cell r="B129215">
            <v>60</v>
          </cell>
          <cell r="C129215">
            <v>0</v>
          </cell>
        </row>
        <row r="129216">
          <cell r="A129216">
            <v>16363763</v>
          </cell>
          <cell r="B129216">
            <v>60</v>
          </cell>
          <cell r="C129216">
            <v>0</v>
          </cell>
        </row>
        <row r="129217">
          <cell r="A129217">
            <v>16363763</v>
          </cell>
          <cell r="B129217">
            <v>60</v>
          </cell>
          <cell r="C129217">
            <v>0</v>
          </cell>
        </row>
        <row r="129218">
          <cell r="A129218">
            <v>16367290</v>
          </cell>
          <cell r="B129218">
            <v>60</v>
          </cell>
          <cell r="C129218">
            <v>0</v>
          </cell>
        </row>
        <row r="129219">
          <cell r="A129219">
            <v>16239966</v>
          </cell>
          <cell r="B129219">
            <v>60</v>
          </cell>
          <cell r="C129219">
            <v>0</v>
          </cell>
        </row>
        <row r="129220">
          <cell r="A129220">
            <v>16239966</v>
          </cell>
          <cell r="B129220">
            <v>60</v>
          </cell>
          <cell r="C129220">
            <v>0</v>
          </cell>
        </row>
        <row r="129221">
          <cell r="A129221">
            <v>16239966</v>
          </cell>
          <cell r="B129221">
            <v>60</v>
          </cell>
          <cell r="C129221">
            <v>0</v>
          </cell>
        </row>
        <row r="129222">
          <cell r="A129222">
            <v>16242852</v>
          </cell>
          <cell r="B129222">
            <v>60</v>
          </cell>
          <cell r="C129222">
            <v>0</v>
          </cell>
        </row>
        <row r="129223">
          <cell r="A129223">
            <v>16284516</v>
          </cell>
          <cell r="B129223">
            <v>60</v>
          </cell>
          <cell r="C129223">
            <v>0</v>
          </cell>
        </row>
        <row r="129224">
          <cell r="A129224">
            <v>16290723</v>
          </cell>
          <cell r="B129224">
            <v>60</v>
          </cell>
          <cell r="C129224">
            <v>0</v>
          </cell>
        </row>
        <row r="129225">
          <cell r="A129225">
            <v>16318642</v>
          </cell>
          <cell r="B129225">
            <v>60</v>
          </cell>
          <cell r="C129225">
            <v>0</v>
          </cell>
        </row>
        <row r="129226">
          <cell r="A129226">
            <v>16318642</v>
          </cell>
          <cell r="B129226">
            <v>60</v>
          </cell>
          <cell r="C129226">
            <v>0</v>
          </cell>
        </row>
        <row r="129227">
          <cell r="A129227">
            <v>16318642</v>
          </cell>
          <cell r="B129227">
            <v>60</v>
          </cell>
          <cell r="C129227">
            <v>0</v>
          </cell>
        </row>
        <row r="129228">
          <cell r="A129228">
            <v>16318642</v>
          </cell>
          <cell r="B129228">
            <v>60</v>
          </cell>
          <cell r="C129228">
            <v>0</v>
          </cell>
        </row>
        <row r="129229">
          <cell r="A129229">
            <v>16318642</v>
          </cell>
          <cell r="B129229">
            <v>60</v>
          </cell>
          <cell r="C129229">
            <v>0</v>
          </cell>
        </row>
        <row r="129230">
          <cell r="A129230">
            <v>16318642</v>
          </cell>
          <cell r="B129230">
            <v>60</v>
          </cell>
          <cell r="C129230">
            <v>0</v>
          </cell>
        </row>
        <row r="129231">
          <cell r="A129231">
            <v>16318642</v>
          </cell>
          <cell r="B129231">
            <v>60</v>
          </cell>
          <cell r="C129231">
            <v>0</v>
          </cell>
        </row>
        <row r="129232">
          <cell r="A129232">
            <v>16318642</v>
          </cell>
          <cell r="B129232">
            <v>60</v>
          </cell>
          <cell r="C129232">
            <v>0</v>
          </cell>
        </row>
        <row r="129233">
          <cell r="A129233">
            <v>16318642</v>
          </cell>
          <cell r="B129233">
            <v>60</v>
          </cell>
          <cell r="C129233">
            <v>0</v>
          </cell>
        </row>
        <row r="129234">
          <cell r="A129234">
            <v>16305343</v>
          </cell>
          <cell r="B129234">
            <v>60</v>
          </cell>
          <cell r="C129234">
            <v>0</v>
          </cell>
        </row>
        <row r="129235">
          <cell r="A129235">
            <v>16306610</v>
          </cell>
          <cell r="B129235">
            <v>60</v>
          </cell>
          <cell r="C129235">
            <v>0</v>
          </cell>
        </row>
        <row r="129236">
          <cell r="A129236">
            <v>16260700</v>
          </cell>
          <cell r="B129236">
            <v>60</v>
          </cell>
          <cell r="C129236">
            <v>0</v>
          </cell>
        </row>
        <row r="129237">
          <cell r="A129237">
            <v>16260700</v>
          </cell>
          <cell r="B129237">
            <v>60</v>
          </cell>
          <cell r="C129237">
            <v>0</v>
          </cell>
        </row>
        <row r="129238">
          <cell r="A129238">
            <v>16335901</v>
          </cell>
          <cell r="B129238">
            <v>60</v>
          </cell>
          <cell r="C129238">
            <v>0</v>
          </cell>
        </row>
        <row r="129239">
          <cell r="A129239">
            <v>16335901</v>
          </cell>
          <cell r="B129239">
            <v>60</v>
          </cell>
          <cell r="C129239">
            <v>0</v>
          </cell>
        </row>
        <row r="129240">
          <cell r="A129240">
            <v>16335901</v>
          </cell>
          <cell r="B129240">
            <v>60</v>
          </cell>
          <cell r="C129240">
            <v>0</v>
          </cell>
        </row>
        <row r="129241">
          <cell r="A129241">
            <v>16335901</v>
          </cell>
          <cell r="B129241">
            <v>60</v>
          </cell>
          <cell r="C129241">
            <v>0</v>
          </cell>
        </row>
        <row r="129242">
          <cell r="A129242">
            <v>16333206</v>
          </cell>
          <cell r="B129242">
            <v>60</v>
          </cell>
          <cell r="C129242">
            <v>0</v>
          </cell>
        </row>
        <row r="129243">
          <cell r="A129243">
            <v>16333206</v>
          </cell>
          <cell r="B129243">
            <v>60</v>
          </cell>
          <cell r="C129243">
            <v>0</v>
          </cell>
        </row>
        <row r="129244">
          <cell r="A129244">
            <v>16336217</v>
          </cell>
          <cell r="B129244">
            <v>60</v>
          </cell>
          <cell r="C129244">
            <v>0</v>
          </cell>
        </row>
        <row r="129245">
          <cell r="A129245">
            <v>16336217</v>
          </cell>
          <cell r="B129245">
            <v>60</v>
          </cell>
          <cell r="C129245">
            <v>0</v>
          </cell>
        </row>
        <row r="129246">
          <cell r="A129246">
            <v>16338944</v>
          </cell>
          <cell r="B129246">
            <v>60</v>
          </cell>
          <cell r="C129246">
            <v>0</v>
          </cell>
        </row>
        <row r="129247">
          <cell r="A129247">
            <v>16337085</v>
          </cell>
          <cell r="B129247">
            <v>60</v>
          </cell>
          <cell r="C129247">
            <v>0</v>
          </cell>
        </row>
        <row r="129248">
          <cell r="A129248">
            <v>16386365</v>
          </cell>
          <cell r="B129248">
            <v>60</v>
          </cell>
          <cell r="C129248">
            <v>0</v>
          </cell>
        </row>
        <row r="129249">
          <cell r="A129249">
            <v>16399857</v>
          </cell>
          <cell r="B129249">
            <v>60</v>
          </cell>
          <cell r="C129249">
            <v>0</v>
          </cell>
        </row>
        <row r="129250">
          <cell r="A129250">
            <v>16406128</v>
          </cell>
          <cell r="B129250">
            <v>60</v>
          </cell>
          <cell r="C129250">
            <v>0</v>
          </cell>
        </row>
        <row r="129251">
          <cell r="A129251">
            <v>16406128</v>
          </cell>
          <cell r="B129251">
            <v>60</v>
          </cell>
          <cell r="C129251">
            <v>0</v>
          </cell>
        </row>
        <row r="129252">
          <cell r="A129252">
            <v>16399533</v>
          </cell>
          <cell r="B129252">
            <v>60</v>
          </cell>
          <cell r="C129252">
            <v>0</v>
          </cell>
        </row>
        <row r="129253">
          <cell r="A129253">
            <v>16394853</v>
          </cell>
          <cell r="B129253">
            <v>60</v>
          </cell>
          <cell r="C129253">
            <v>0</v>
          </cell>
        </row>
        <row r="129254">
          <cell r="A129254">
            <v>16394853</v>
          </cell>
          <cell r="B129254">
            <v>60</v>
          </cell>
          <cell r="C129254">
            <v>0</v>
          </cell>
        </row>
        <row r="129255">
          <cell r="A129255">
            <v>16394853</v>
          </cell>
          <cell r="B129255">
            <v>60</v>
          </cell>
          <cell r="C129255">
            <v>0</v>
          </cell>
        </row>
        <row r="129256">
          <cell r="A129256">
            <v>16394853</v>
          </cell>
          <cell r="B129256">
            <v>60</v>
          </cell>
          <cell r="C129256">
            <v>0</v>
          </cell>
        </row>
        <row r="129257">
          <cell r="A129257">
            <v>16394853</v>
          </cell>
          <cell r="B129257">
            <v>60</v>
          </cell>
          <cell r="C129257">
            <v>0</v>
          </cell>
        </row>
        <row r="129258">
          <cell r="A129258">
            <v>16394853</v>
          </cell>
          <cell r="B129258">
            <v>60</v>
          </cell>
          <cell r="C129258">
            <v>0</v>
          </cell>
        </row>
        <row r="129259">
          <cell r="A129259">
            <v>16412522</v>
          </cell>
          <cell r="B129259">
            <v>60</v>
          </cell>
          <cell r="C129259">
            <v>0</v>
          </cell>
        </row>
        <row r="129260">
          <cell r="A129260">
            <v>16412522</v>
          </cell>
          <cell r="B129260">
            <v>60</v>
          </cell>
          <cell r="C129260">
            <v>0</v>
          </cell>
        </row>
        <row r="129261">
          <cell r="A129261">
            <v>16412522</v>
          </cell>
          <cell r="B129261">
            <v>60</v>
          </cell>
          <cell r="C129261">
            <v>0</v>
          </cell>
        </row>
        <row r="129262">
          <cell r="A129262">
            <v>16412522</v>
          </cell>
          <cell r="B129262">
            <v>60</v>
          </cell>
          <cell r="C129262">
            <v>0</v>
          </cell>
        </row>
        <row r="129263">
          <cell r="A129263">
            <v>16412522</v>
          </cell>
          <cell r="B129263">
            <v>60</v>
          </cell>
          <cell r="C129263">
            <v>0</v>
          </cell>
        </row>
        <row r="129264">
          <cell r="A129264">
            <v>16412421</v>
          </cell>
          <cell r="B129264">
            <v>60</v>
          </cell>
          <cell r="C129264">
            <v>0</v>
          </cell>
        </row>
        <row r="129265">
          <cell r="A129265">
            <v>16412421</v>
          </cell>
          <cell r="B129265">
            <v>60</v>
          </cell>
          <cell r="C129265">
            <v>0</v>
          </cell>
        </row>
        <row r="129266">
          <cell r="A129266">
            <v>16412421</v>
          </cell>
          <cell r="B129266">
            <v>60</v>
          </cell>
          <cell r="C129266">
            <v>0</v>
          </cell>
        </row>
        <row r="129267">
          <cell r="A129267">
            <v>16412421</v>
          </cell>
          <cell r="B129267">
            <v>60</v>
          </cell>
          <cell r="C129267">
            <v>0</v>
          </cell>
        </row>
        <row r="129268">
          <cell r="A129268">
            <v>16412464</v>
          </cell>
          <cell r="B129268">
            <v>60</v>
          </cell>
          <cell r="C129268">
            <v>0</v>
          </cell>
        </row>
        <row r="129269">
          <cell r="A129269">
            <v>16412464</v>
          </cell>
          <cell r="B129269">
            <v>60</v>
          </cell>
          <cell r="C129269">
            <v>0</v>
          </cell>
        </row>
        <row r="129270">
          <cell r="A129270">
            <v>16412464</v>
          </cell>
          <cell r="B129270">
            <v>60</v>
          </cell>
          <cell r="C129270">
            <v>0</v>
          </cell>
        </row>
        <row r="129271">
          <cell r="A129271">
            <v>16412464</v>
          </cell>
          <cell r="B129271">
            <v>60</v>
          </cell>
          <cell r="C129271">
            <v>0</v>
          </cell>
        </row>
        <row r="129272">
          <cell r="A129272">
            <v>16427398</v>
          </cell>
          <cell r="B129272">
            <v>60</v>
          </cell>
          <cell r="C129272">
            <v>0</v>
          </cell>
        </row>
        <row r="129273">
          <cell r="A129273">
            <v>16427398</v>
          </cell>
          <cell r="B129273">
            <v>60</v>
          </cell>
          <cell r="C129273">
            <v>0</v>
          </cell>
        </row>
        <row r="129274">
          <cell r="A129274">
            <v>16426944</v>
          </cell>
          <cell r="B129274">
            <v>60</v>
          </cell>
          <cell r="C129274">
            <v>0</v>
          </cell>
        </row>
        <row r="129275">
          <cell r="A129275">
            <v>16429906</v>
          </cell>
          <cell r="B129275">
            <v>60</v>
          </cell>
          <cell r="C129275">
            <v>0</v>
          </cell>
        </row>
        <row r="129276">
          <cell r="A129276">
            <v>16545838</v>
          </cell>
          <cell r="B129276">
            <v>60</v>
          </cell>
          <cell r="C129276">
            <v>0</v>
          </cell>
        </row>
        <row r="129277">
          <cell r="A129277">
            <v>16545838</v>
          </cell>
          <cell r="B129277">
            <v>60</v>
          </cell>
          <cell r="C129277">
            <v>0</v>
          </cell>
        </row>
        <row r="129278">
          <cell r="A129278">
            <v>16545838</v>
          </cell>
          <cell r="B129278">
            <v>60</v>
          </cell>
          <cell r="C129278">
            <v>0</v>
          </cell>
        </row>
        <row r="129279">
          <cell r="A129279">
            <v>16545838</v>
          </cell>
          <cell r="B129279">
            <v>60</v>
          </cell>
          <cell r="C129279">
            <v>0</v>
          </cell>
        </row>
        <row r="129280">
          <cell r="A129280">
            <v>16556246</v>
          </cell>
          <cell r="B129280">
            <v>60</v>
          </cell>
          <cell r="C129280">
            <v>0</v>
          </cell>
        </row>
        <row r="129281">
          <cell r="A129281">
            <v>16556246</v>
          </cell>
          <cell r="B129281">
            <v>60</v>
          </cell>
          <cell r="C129281">
            <v>0</v>
          </cell>
        </row>
        <row r="129282">
          <cell r="A129282">
            <v>16556246</v>
          </cell>
          <cell r="B129282">
            <v>60</v>
          </cell>
          <cell r="C129282">
            <v>0</v>
          </cell>
        </row>
        <row r="129283">
          <cell r="A129283">
            <v>16556246</v>
          </cell>
          <cell r="B129283">
            <v>60</v>
          </cell>
          <cell r="C129283">
            <v>0</v>
          </cell>
        </row>
        <row r="129284">
          <cell r="A129284">
            <v>16556246</v>
          </cell>
          <cell r="B129284">
            <v>60</v>
          </cell>
          <cell r="C129284">
            <v>0</v>
          </cell>
        </row>
        <row r="129285">
          <cell r="A129285">
            <v>16556246</v>
          </cell>
          <cell r="B129285">
            <v>60</v>
          </cell>
          <cell r="C129285">
            <v>0</v>
          </cell>
        </row>
        <row r="129286">
          <cell r="A129286">
            <v>16556246</v>
          </cell>
          <cell r="B129286">
            <v>60</v>
          </cell>
          <cell r="C129286">
            <v>0</v>
          </cell>
        </row>
        <row r="129287">
          <cell r="A129287">
            <v>16556246</v>
          </cell>
          <cell r="B129287">
            <v>60</v>
          </cell>
          <cell r="C129287">
            <v>0</v>
          </cell>
        </row>
        <row r="129288">
          <cell r="A129288">
            <v>16573154</v>
          </cell>
          <cell r="B129288">
            <v>60</v>
          </cell>
          <cell r="C129288">
            <v>0</v>
          </cell>
        </row>
        <row r="129289">
          <cell r="A129289">
            <v>16572010</v>
          </cell>
          <cell r="B129289">
            <v>60</v>
          </cell>
          <cell r="C129289">
            <v>0</v>
          </cell>
        </row>
        <row r="129290">
          <cell r="A129290">
            <v>16564483</v>
          </cell>
          <cell r="B129290">
            <v>60</v>
          </cell>
          <cell r="C129290">
            <v>0</v>
          </cell>
        </row>
        <row r="129291">
          <cell r="A129291">
            <v>16564483</v>
          </cell>
          <cell r="B129291">
            <v>60</v>
          </cell>
          <cell r="C129291">
            <v>0</v>
          </cell>
        </row>
        <row r="129292">
          <cell r="A129292">
            <v>16564483</v>
          </cell>
          <cell r="B129292">
            <v>60</v>
          </cell>
          <cell r="C129292">
            <v>0</v>
          </cell>
        </row>
        <row r="129293">
          <cell r="A129293">
            <v>16564483</v>
          </cell>
          <cell r="B129293">
            <v>60</v>
          </cell>
          <cell r="C129293">
            <v>0</v>
          </cell>
        </row>
        <row r="129294">
          <cell r="A129294">
            <v>16564483</v>
          </cell>
          <cell r="B129294">
            <v>60</v>
          </cell>
          <cell r="C129294">
            <v>0</v>
          </cell>
        </row>
        <row r="129295">
          <cell r="A129295">
            <v>16433678</v>
          </cell>
          <cell r="B129295">
            <v>60</v>
          </cell>
          <cell r="C129295">
            <v>0</v>
          </cell>
        </row>
        <row r="129296">
          <cell r="A129296">
            <v>16434557</v>
          </cell>
          <cell r="B129296">
            <v>60</v>
          </cell>
          <cell r="C129296">
            <v>0</v>
          </cell>
        </row>
        <row r="129297">
          <cell r="A129297">
            <v>16442501</v>
          </cell>
          <cell r="B129297">
            <v>60</v>
          </cell>
          <cell r="C129297">
            <v>0</v>
          </cell>
        </row>
        <row r="129298">
          <cell r="A129298">
            <v>16448462</v>
          </cell>
          <cell r="B129298">
            <v>60</v>
          </cell>
          <cell r="C129298">
            <v>0</v>
          </cell>
        </row>
        <row r="129299">
          <cell r="A129299">
            <v>16448462</v>
          </cell>
          <cell r="B129299">
            <v>60</v>
          </cell>
          <cell r="C129299">
            <v>0</v>
          </cell>
        </row>
        <row r="129300">
          <cell r="A129300">
            <v>16490610</v>
          </cell>
          <cell r="B129300">
            <v>60</v>
          </cell>
          <cell r="C129300">
            <v>0</v>
          </cell>
        </row>
        <row r="129301">
          <cell r="A129301">
            <v>16488386</v>
          </cell>
          <cell r="B129301">
            <v>60</v>
          </cell>
          <cell r="C129301">
            <v>0</v>
          </cell>
        </row>
        <row r="129302">
          <cell r="A129302">
            <v>16466510</v>
          </cell>
          <cell r="B129302">
            <v>60</v>
          </cell>
          <cell r="C129302">
            <v>0</v>
          </cell>
        </row>
        <row r="129303">
          <cell r="A129303">
            <v>16466510</v>
          </cell>
          <cell r="B129303">
            <v>60</v>
          </cell>
          <cell r="C129303">
            <v>0</v>
          </cell>
        </row>
        <row r="129304">
          <cell r="A129304">
            <v>16468772</v>
          </cell>
          <cell r="B129304">
            <v>60</v>
          </cell>
          <cell r="C129304">
            <v>0</v>
          </cell>
        </row>
        <row r="129305">
          <cell r="A129305">
            <v>16476012</v>
          </cell>
          <cell r="B129305">
            <v>60</v>
          </cell>
          <cell r="C129305">
            <v>0</v>
          </cell>
        </row>
        <row r="129306">
          <cell r="A129306">
            <v>16476012</v>
          </cell>
          <cell r="B129306">
            <v>60</v>
          </cell>
          <cell r="C129306">
            <v>0</v>
          </cell>
        </row>
        <row r="129307">
          <cell r="A129307">
            <v>16476615</v>
          </cell>
          <cell r="B129307">
            <v>60</v>
          </cell>
          <cell r="C129307">
            <v>0</v>
          </cell>
        </row>
        <row r="129308">
          <cell r="A129308">
            <v>16526054</v>
          </cell>
          <cell r="B129308">
            <v>60</v>
          </cell>
          <cell r="C129308">
            <v>0</v>
          </cell>
        </row>
        <row r="129309">
          <cell r="A129309">
            <v>16526054</v>
          </cell>
          <cell r="B129309">
            <v>60</v>
          </cell>
          <cell r="C129309">
            <v>0</v>
          </cell>
        </row>
        <row r="129310">
          <cell r="A129310">
            <v>16526054</v>
          </cell>
          <cell r="B129310">
            <v>60</v>
          </cell>
          <cell r="C129310">
            <v>0</v>
          </cell>
        </row>
        <row r="129311">
          <cell r="A129311">
            <v>16526054</v>
          </cell>
          <cell r="B129311">
            <v>60</v>
          </cell>
          <cell r="C129311">
            <v>0</v>
          </cell>
        </row>
        <row r="129312">
          <cell r="A129312">
            <v>16514866</v>
          </cell>
          <cell r="B129312">
            <v>60</v>
          </cell>
          <cell r="C129312">
            <v>0</v>
          </cell>
        </row>
        <row r="129313">
          <cell r="A129313">
            <v>16526012</v>
          </cell>
          <cell r="B129313">
            <v>60</v>
          </cell>
          <cell r="C129313">
            <v>0</v>
          </cell>
        </row>
        <row r="129314">
          <cell r="A129314">
            <v>16526012</v>
          </cell>
          <cell r="B129314">
            <v>60</v>
          </cell>
          <cell r="C129314">
            <v>0</v>
          </cell>
        </row>
        <row r="129315">
          <cell r="A129315">
            <v>16526012</v>
          </cell>
          <cell r="B129315">
            <v>60</v>
          </cell>
          <cell r="C129315">
            <v>0</v>
          </cell>
        </row>
        <row r="129316">
          <cell r="A129316">
            <v>16526012</v>
          </cell>
          <cell r="B129316">
            <v>60</v>
          </cell>
          <cell r="C129316">
            <v>0</v>
          </cell>
        </row>
        <row r="129317">
          <cell r="A129317">
            <v>16526012</v>
          </cell>
          <cell r="B129317">
            <v>60</v>
          </cell>
          <cell r="C129317">
            <v>0</v>
          </cell>
        </row>
        <row r="129318">
          <cell r="A129318">
            <v>16514684</v>
          </cell>
          <cell r="B129318">
            <v>60</v>
          </cell>
          <cell r="C129318">
            <v>0</v>
          </cell>
        </row>
        <row r="129319">
          <cell r="A129319">
            <v>16514684</v>
          </cell>
          <cell r="B129319">
            <v>60</v>
          </cell>
          <cell r="C129319">
            <v>0</v>
          </cell>
        </row>
        <row r="129320">
          <cell r="A129320">
            <v>16514684</v>
          </cell>
          <cell r="B129320">
            <v>60</v>
          </cell>
          <cell r="C129320">
            <v>0</v>
          </cell>
        </row>
        <row r="129321">
          <cell r="A129321">
            <v>16514684</v>
          </cell>
          <cell r="B129321">
            <v>60</v>
          </cell>
          <cell r="C129321">
            <v>0</v>
          </cell>
        </row>
        <row r="129322">
          <cell r="A129322">
            <v>16526151</v>
          </cell>
          <cell r="B129322">
            <v>60</v>
          </cell>
          <cell r="C129322">
            <v>0</v>
          </cell>
        </row>
        <row r="129323">
          <cell r="A129323">
            <v>16503667</v>
          </cell>
          <cell r="B129323">
            <v>60</v>
          </cell>
          <cell r="C129323">
            <v>0</v>
          </cell>
        </row>
        <row r="129324">
          <cell r="A129324">
            <v>16507668</v>
          </cell>
          <cell r="B129324">
            <v>60</v>
          </cell>
          <cell r="C129324">
            <v>0</v>
          </cell>
        </row>
        <row r="129325">
          <cell r="A129325">
            <v>16507668</v>
          </cell>
          <cell r="B129325">
            <v>60</v>
          </cell>
          <cell r="C129325">
            <v>0</v>
          </cell>
        </row>
        <row r="129326">
          <cell r="A129326">
            <v>16497126</v>
          </cell>
          <cell r="B129326">
            <v>60</v>
          </cell>
          <cell r="C129326">
            <v>0</v>
          </cell>
        </row>
        <row r="129327">
          <cell r="A129327">
            <v>16497126</v>
          </cell>
          <cell r="B129327">
            <v>60</v>
          </cell>
          <cell r="C129327">
            <v>0</v>
          </cell>
        </row>
        <row r="129328">
          <cell r="A129328">
            <v>16497126</v>
          </cell>
          <cell r="B129328">
            <v>60</v>
          </cell>
          <cell r="C129328">
            <v>0</v>
          </cell>
        </row>
        <row r="129329">
          <cell r="A129329">
            <v>16500652</v>
          </cell>
          <cell r="B129329">
            <v>60</v>
          </cell>
          <cell r="C129329">
            <v>0</v>
          </cell>
        </row>
        <row r="129330">
          <cell r="A129330">
            <v>16500652</v>
          </cell>
          <cell r="B129330">
            <v>60</v>
          </cell>
          <cell r="C129330">
            <v>0</v>
          </cell>
        </row>
        <row r="129331">
          <cell r="A129331">
            <v>16500652</v>
          </cell>
          <cell r="B129331">
            <v>60</v>
          </cell>
          <cell r="C129331">
            <v>0</v>
          </cell>
        </row>
        <row r="129332">
          <cell r="A129332">
            <v>16500652</v>
          </cell>
          <cell r="B129332">
            <v>60</v>
          </cell>
          <cell r="C129332">
            <v>0</v>
          </cell>
        </row>
        <row r="129333">
          <cell r="A129333">
            <v>16500652</v>
          </cell>
          <cell r="B129333">
            <v>60</v>
          </cell>
          <cell r="C129333">
            <v>0</v>
          </cell>
        </row>
        <row r="129334">
          <cell r="A129334">
            <v>16451716</v>
          </cell>
          <cell r="B129334">
            <v>60</v>
          </cell>
          <cell r="C129334">
            <v>0</v>
          </cell>
        </row>
        <row r="129335">
          <cell r="A129335">
            <v>16456488</v>
          </cell>
          <cell r="B129335">
            <v>60</v>
          </cell>
          <cell r="C129335">
            <v>0</v>
          </cell>
        </row>
        <row r="129336">
          <cell r="A129336">
            <v>16451770</v>
          </cell>
          <cell r="B129336">
            <v>60</v>
          </cell>
          <cell r="C129336">
            <v>0</v>
          </cell>
        </row>
        <row r="129337">
          <cell r="A129337">
            <v>16449076</v>
          </cell>
          <cell r="B129337">
            <v>60</v>
          </cell>
          <cell r="C129337">
            <v>0</v>
          </cell>
        </row>
        <row r="129338">
          <cell r="A129338">
            <v>16449076</v>
          </cell>
          <cell r="B129338">
            <v>60</v>
          </cell>
          <cell r="C129338">
            <v>0</v>
          </cell>
        </row>
        <row r="129339">
          <cell r="A129339">
            <v>16451802</v>
          </cell>
          <cell r="B129339">
            <v>60</v>
          </cell>
          <cell r="C129339">
            <v>0</v>
          </cell>
        </row>
        <row r="129340">
          <cell r="A129340">
            <v>16464013</v>
          </cell>
          <cell r="B129340">
            <v>60</v>
          </cell>
          <cell r="C129340">
            <v>0</v>
          </cell>
        </row>
        <row r="129341">
          <cell r="A129341">
            <v>16453821</v>
          </cell>
          <cell r="B129341">
            <v>60</v>
          </cell>
          <cell r="C129341">
            <v>0</v>
          </cell>
        </row>
        <row r="129342">
          <cell r="A129342">
            <v>16453821</v>
          </cell>
          <cell r="B129342">
            <v>60</v>
          </cell>
          <cell r="C129342">
            <v>0</v>
          </cell>
        </row>
        <row r="129343">
          <cell r="A129343">
            <v>16453821</v>
          </cell>
          <cell r="B129343">
            <v>60</v>
          </cell>
          <cell r="C129343">
            <v>0</v>
          </cell>
        </row>
        <row r="129344">
          <cell r="A129344">
            <v>16451857</v>
          </cell>
          <cell r="B129344">
            <v>60</v>
          </cell>
          <cell r="C129344">
            <v>0</v>
          </cell>
        </row>
        <row r="129345">
          <cell r="A129345">
            <v>16528875</v>
          </cell>
          <cell r="B129345">
            <v>60</v>
          </cell>
          <cell r="C129345">
            <v>0</v>
          </cell>
        </row>
        <row r="129346">
          <cell r="A129346">
            <v>16532136</v>
          </cell>
          <cell r="B129346">
            <v>60</v>
          </cell>
          <cell r="C129346">
            <v>0</v>
          </cell>
        </row>
        <row r="129347">
          <cell r="A129347">
            <v>16532136</v>
          </cell>
          <cell r="B129347">
            <v>60</v>
          </cell>
          <cell r="C129347">
            <v>0</v>
          </cell>
        </row>
        <row r="129348">
          <cell r="A129348">
            <v>16533610</v>
          </cell>
          <cell r="B129348">
            <v>60</v>
          </cell>
          <cell r="C129348">
            <v>0</v>
          </cell>
        </row>
        <row r="129349">
          <cell r="A129349">
            <v>16533679</v>
          </cell>
          <cell r="B129349">
            <v>60</v>
          </cell>
          <cell r="C129349">
            <v>0</v>
          </cell>
        </row>
        <row r="129350">
          <cell r="A129350">
            <v>16582323</v>
          </cell>
          <cell r="B129350">
            <v>60</v>
          </cell>
          <cell r="C129350">
            <v>0</v>
          </cell>
        </row>
        <row r="129351">
          <cell r="A129351">
            <v>16582323</v>
          </cell>
          <cell r="B129351">
            <v>60</v>
          </cell>
          <cell r="C129351">
            <v>0</v>
          </cell>
        </row>
        <row r="129352">
          <cell r="A129352">
            <v>16582323</v>
          </cell>
          <cell r="B129352">
            <v>60</v>
          </cell>
          <cell r="C129352">
            <v>0</v>
          </cell>
        </row>
        <row r="129353">
          <cell r="A129353">
            <v>16582323</v>
          </cell>
          <cell r="B129353">
            <v>60</v>
          </cell>
          <cell r="C129353">
            <v>0</v>
          </cell>
        </row>
        <row r="129354">
          <cell r="A129354">
            <v>16582323</v>
          </cell>
          <cell r="B129354">
            <v>60</v>
          </cell>
          <cell r="C129354">
            <v>0</v>
          </cell>
        </row>
        <row r="129355">
          <cell r="A129355">
            <v>16601477</v>
          </cell>
          <cell r="B129355">
            <v>60</v>
          </cell>
          <cell r="C129355">
            <v>0</v>
          </cell>
        </row>
        <row r="129356">
          <cell r="A129356">
            <v>16593781</v>
          </cell>
          <cell r="B129356">
            <v>60</v>
          </cell>
          <cell r="C129356">
            <v>0</v>
          </cell>
        </row>
        <row r="129357">
          <cell r="A129357">
            <v>16593781</v>
          </cell>
          <cell r="B129357">
            <v>60</v>
          </cell>
          <cell r="C129357">
            <v>0</v>
          </cell>
        </row>
        <row r="129358">
          <cell r="A129358">
            <v>16593781</v>
          </cell>
          <cell r="B129358">
            <v>60</v>
          </cell>
          <cell r="C129358">
            <v>0</v>
          </cell>
        </row>
        <row r="129359">
          <cell r="A129359">
            <v>16593781</v>
          </cell>
          <cell r="B129359">
            <v>60</v>
          </cell>
          <cell r="C129359">
            <v>0</v>
          </cell>
        </row>
        <row r="129360">
          <cell r="A129360">
            <v>16593781</v>
          </cell>
          <cell r="B129360">
            <v>60</v>
          </cell>
          <cell r="C129360">
            <v>0</v>
          </cell>
        </row>
        <row r="129361">
          <cell r="A129361">
            <v>16593781</v>
          </cell>
          <cell r="B129361">
            <v>60</v>
          </cell>
          <cell r="C129361">
            <v>0</v>
          </cell>
        </row>
        <row r="129362">
          <cell r="A129362">
            <v>16602779</v>
          </cell>
          <cell r="B129362">
            <v>60</v>
          </cell>
          <cell r="C129362">
            <v>0</v>
          </cell>
        </row>
        <row r="129363">
          <cell r="A129363">
            <v>16602779</v>
          </cell>
          <cell r="B129363">
            <v>60</v>
          </cell>
          <cell r="C129363">
            <v>0</v>
          </cell>
        </row>
        <row r="129364">
          <cell r="A129364">
            <v>16611197</v>
          </cell>
          <cell r="B129364">
            <v>60</v>
          </cell>
          <cell r="C129364">
            <v>0</v>
          </cell>
        </row>
        <row r="129365">
          <cell r="A129365">
            <v>16611197</v>
          </cell>
          <cell r="B129365">
            <v>60</v>
          </cell>
          <cell r="C129365">
            <v>0</v>
          </cell>
        </row>
        <row r="129366">
          <cell r="A129366">
            <v>16611197</v>
          </cell>
          <cell r="B129366">
            <v>60</v>
          </cell>
          <cell r="C129366">
            <v>0</v>
          </cell>
        </row>
        <row r="129367">
          <cell r="A129367">
            <v>16611197</v>
          </cell>
          <cell r="B129367">
            <v>60</v>
          </cell>
          <cell r="C129367">
            <v>0</v>
          </cell>
        </row>
        <row r="129368">
          <cell r="A129368">
            <v>16618172</v>
          </cell>
          <cell r="B129368">
            <v>60</v>
          </cell>
          <cell r="C129368">
            <v>0</v>
          </cell>
        </row>
        <row r="129369">
          <cell r="A129369">
            <v>16625537</v>
          </cell>
          <cell r="B129369">
            <v>60</v>
          </cell>
          <cell r="C129369">
            <v>0</v>
          </cell>
        </row>
        <row r="129370">
          <cell r="A129370">
            <v>16625537</v>
          </cell>
          <cell r="B129370">
            <v>60</v>
          </cell>
          <cell r="C129370">
            <v>0</v>
          </cell>
        </row>
        <row r="129371">
          <cell r="A129371">
            <v>16625537</v>
          </cell>
          <cell r="B129371">
            <v>60</v>
          </cell>
          <cell r="C129371">
            <v>0</v>
          </cell>
        </row>
        <row r="129372">
          <cell r="A129372">
            <v>16625537</v>
          </cell>
          <cell r="B129372">
            <v>60</v>
          </cell>
          <cell r="C129372">
            <v>0</v>
          </cell>
        </row>
        <row r="129373">
          <cell r="A129373">
            <v>16625537</v>
          </cell>
          <cell r="B129373">
            <v>60</v>
          </cell>
          <cell r="C129373">
            <v>0</v>
          </cell>
        </row>
        <row r="129374">
          <cell r="A129374">
            <v>16626778</v>
          </cell>
          <cell r="B129374">
            <v>60</v>
          </cell>
          <cell r="C129374">
            <v>0</v>
          </cell>
        </row>
        <row r="129375">
          <cell r="A129375">
            <v>16739782</v>
          </cell>
          <cell r="B129375">
            <v>60</v>
          </cell>
          <cell r="C129375">
            <v>0</v>
          </cell>
        </row>
        <row r="129376">
          <cell r="A129376">
            <v>16759157</v>
          </cell>
          <cell r="B129376">
            <v>60</v>
          </cell>
          <cell r="C129376">
            <v>0</v>
          </cell>
        </row>
        <row r="129377">
          <cell r="A129377">
            <v>16759165</v>
          </cell>
          <cell r="B129377">
            <v>60</v>
          </cell>
          <cell r="C129377">
            <v>0</v>
          </cell>
        </row>
        <row r="129378">
          <cell r="A129378">
            <v>16764705</v>
          </cell>
          <cell r="B129378">
            <v>60</v>
          </cell>
          <cell r="C129378">
            <v>0</v>
          </cell>
        </row>
        <row r="129379">
          <cell r="A129379">
            <v>16764705</v>
          </cell>
          <cell r="B129379">
            <v>60</v>
          </cell>
          <cell r="C129379">
            <v>0</v>
          </cell>
        </row>
        <row r="129380">
          <cell r="A129380">
            <v>16764705</v>
          </cell>
          <cell r="B129380">
            <v>60</v>
          </cell>
          <cell r="C129380">
            <v>0</v>
          </cell>
        </row>
        <row r="129381">
          <cell r="A129381">
            <v>16764705</v>
          </cell>
          <cell r="B129381">
            <v>60</v>
          </cell>
          <cell r="C129381">
            <v>0</v>
          </cell>
        </row>
        <row r="129382">
          <cell r="A129382">
            <v>16764705</v>
          </cell>
          <cell r="B129382">
            <v>60</v>
          </cell>
          <cell r="C129382">
            <v>0</v>
          </cell>
        </row>
        <row r="129383">
          <cell r="A129383">
            <v>16764705</v>
          </cell>
          <cell r="B129383">
            <v>60</v>
          </cell>
          <cell r="C129383">
            <v>0</v>
          </cell>
        </row>
        <row r="129384">
          <cell r="A129384">
            <v>16767962</v>
          </cell>
          <cell r="B129384">
            <v>60</v>
          </cell>
          <cell r="C129384">
            <v>0</v>
          </cell>
        </row>
        <row r="129385">
          <cell r="A129385">
            <v>16767962</v>
          </cell>
          <cell r="B129385">
            <v>60</v>
          </cell>
          <cell r="C129385">
            <v>0</v>
          </cell>
        </row>
        <row r="129386">
          <cell r="A129386">
            <v>16763024</v>
          </cell>
          <cell r="B129386">
            <v>60</v>
          </cell>
          <cell r="C129386">
            <v>0</v>
          </cell>
        </row>
        <row r="129387">
          <cell r="A129387">
            <v>16763024</v>
          </cell>
          <cell r="B129387">
            <v>60</v>
          </cell>
          <cell r="C129387">
            <v>0</v>
          </cell>
        </row>
        <row r="129388">
          <cell r="A129388">
            <v>16763024</v>
          </cell>
          <cell r="B129388">
            <v>60</v>
          </cell>
          <cell r="C129388">
            <v>0</v>
          </cell>
        </row>
        <row r="129389">
          <cell r="A129389">
            <v>16763024</v>
          </cell>
          <cell r="B129389">
            <v>60</v>
          </cell>
          <cell r="C129389">
            <v>0</v>
          </cell>
        </row>
        <row r="129390">
          <cell r="A129390">
            <v>16755719</v>
          </cell>
          <cell r="B129390">
            <v>60</v>
          </cell>
          <cell r="C129390">
            <v>0</v>
          </cell>
        </row>
        <row r="129391">
          <cell r="A129391">
            <v>16755719</v>
          </cell>
          <cell r="B129391">
            <v>60</v>
          </cell>
          <cell r="C129391">
            <v>0</v>
          </cell>
        </row>
        <row r="129392">
          <cell r="A129392">
            <v>16755719</v>
          </cell>
          <cell r="B129392">
            <v>60</v>
          </cell>
          <cell r="C129392">
            <v>0</v>
          </cell>
        </row>
        <row r="129393">
          <cell r="A129393">
            <v>16755719</v>
          </cell>
          <cell r="B129393">
            <v>60</v>
          </cell>
          <cell r="C129393">
            <v>0</v>
          </cell>
        </row>
        <row r="129394">
          <cell r="A129394">
            <v>16755719</v>
          </cell>
          <cell r="B129394">
            <v>60</v>
          </cell>
          <cell r="C129394">
            <v>0</v>
          </cell>
        </row>
        <row r="129395">
          <cell r="A129395">
            <v>16755719</v>
          </cell>
          <cell r="B129395">
            <v>60</v>
          </cell>
          <cell r="C129395">
            <v>0</v>
          </cell>
        </row>
        <row r="129396">
          <cell r="A129396">
            <v>16631721</v>
          </cell>
          <cell r="B129396">
            <v>60</v>
          </cell>
          <cell r="C129396">
            <v>0</v>
          </cell>
        </row>
        <row r="129397">
          <cell r="A129397">
            <v>16631721</v>
          </cell>
          <cell r="B129397">
            <v>60</v>
          </cell>
          <cell r="C129397">
            <v>0</v>
          </cell>
        </row>
        <row r="129398">
          <cell r="A129398">
            <v>16631721</v>
          </cell>
          <cell r="B129398">
            <v>60</v>
          </cell>
          <cell r="C129398">
            <v>0</v>
          </cell>
        </row>
        <row r="129399">
          <cell r="A129399">
            <v>16631721</v>
          </cell>
          <cell r="B129399">
            <v>60</v>
          </cell>
          <cell r="C129399">
            <v>0</v>
          </cell>
        </row>
        <row r="129400">
          <cell r="A129400">
            <v>16631721</v>
          </cell>
          <cell r="B129400">
            <v>60</v>
          </cell>
          <cell r="C129400">
            <v>0</v>
          </cell>
        </row>
        <row r="129401">
          <cell r="A129401">
            <v>16631721</v>
          </cell>
          <cell r="B129401">
            <v>60</v>
          </cell>
          <cell r="C129401">
            <v>0</v>
          </cell>
        </row>
        <row r="129402">
          <cell r="A129402">
            <v>16631721</v>
          </cell>
          <cell r="B129402">
            <v>60</v>
          </cell>
          <cell r="C129402">
            <v>0</v>
          </cell>
        </row>
        <row r="129403">
          <cell r="A129403">
            <v>16631721</v>
          </cell>
          <cell r="B129403">
            <v>60</v>
          </cell>
          <cell r="C129403">
            <v>0</v>
          </cell>
        </row>
        <row r="129404">
          <cell r="A129404">
            <v>16637847</v>
          </cell>
          <cell r="B129404">
            <v>60</v>
          </cell>
          <cell r="C129404">
            <v>0</v>
          </cell>
        </row>
        <row r="129405">
          <cell r="A129405">
            <v>16640017</v>
          </cell>
          <cell r="B129405">
            <v>60</v>
          </cell>
          <cell r="C129405">
            <v>0</v>
          </cell>
        </row>
        <row r="129406">
          <cell r="A129406">
            <v>16637957</v>
          </cell>
          <cell r="B129406">
            <v>60</v>
          </cell>
          <cell r="C129406">
            <v>0</v>
          </cell>
        </row>
        <row r="129407">
          <cell r="A129407">
            <v>16638467</v>
          </cell>
          <cell r="B129407">
            <v>60</v>
          </cell>
          <cell r="C129407">
            <v>0</v>
          </cell>
        </row>
        <row r="129408">
          <cell r="A129408">
            <v>16638467</v>
          </cell>
          <cell r="B129408">
            <v>60</v>
          </cell>
          <cell r="C129408">
            <v>0</v>
          </cell>
        </row>
        <row r="129409">
          <cell r="A129409">
            <v>16638467</v>
          </cell>
          <cell r="B129409">
            <v>60</v>
          </cell>
          <cell r="C129409">
            <v>0</v>
          </cell>
        </row>
        <row r="129410">
          <cell r="A129410">
            <v>16638467</v>
          </cell>
          <cell r="B129410">
            <v>60</v>
          </cell>
          <cell r="C129410">
            <v>0</v>
          </cell>
        </row>
        <row r="129411">
          <cell r="A129411">
            <v>16684236</v>
          </cell>
          <cell r="B129411">
            <v>60</v>
          </cell>
          <cell r="C129411">
            <v>0</v>
          </cell>
        </row>
        <row r="129412">
          <cell r="A129412">
            <v>16684236</v>
          </cell>
          <cell r="B129412">
            <v>60</v>
          </cell>
          <cell r="C129412">
            <v>0</v>
          </cell>
        </row>
        <row r="129413">
          <cell r="A129413">
            <v>16684236</v>
          </cell>
          <cell r="B129413">
            <v>60</v>
          </cell>
          <cell r="C129413">
            <v>0</v>
          </cell>
        </row>
        <row r="129414">
          <cell r="A129414">
            <v>16684236</v>
          </cell>
          <cell r="B129414">
            <v>60</v>
          </cell>
          <cell r="C129414">
            <v>0</v>
          </cell>
        </row>
        <row r="129415">
          <cell r="A129415">
            <v>16684236</v>
          </cell>
          <cell r="B129415">
            <v>60</v>
          </cell>
          <cell r="C129415">
            <v>0</v>
          </cell>
        </row>
        <row r="129416">
          <cell r="A129416">
            <v>16684236</v>
          </cell>
          <cell r="B129416">
            <v>60</v>
          </cell>
          <cell r="C129416">
            <v>0</v>
          </cell>
        </row>
        <row r="129417">
          <cell r="A129417">
            <v>16685192</v>
          </cell>
          <cell r="B129417">
            <v>60</v>
          </cell>
          <cell r="C129417">
            <v>0</v>
          </cell>
        </row>
        <row r="129418">
          <cell r="A129418">
            <v>16690532</v>
          </cell>
          <cell r="B129418">
            <v>60</v>
          </cell>
          <cell r="C129418">
            <v>0</v>
          </cell>
        </row>
        <row r="129419">
          <cell r="A129419">
            <v>16678164</v>
          </cell>
          <cell r="B129419">
            <v>60</v>
          </cell>
          <cell r="C129419">
            <v>0</v>
          </cell>
        </row>
        <row r="129420">
          <cell r="A129420">
            <v>16678164</v>
          </cell>
          <cell r="B129420">
            <v>60</v>
          </cell>
          <cell r="C129420">
            <v>0</v>
          </cell>
        </row>
        <row r="129421">
          <cell r="A129421">
            <v>16678164</v>
          </cell>
          <cell r="B129421">
            <v>60</v>
          </cell>
          <cell r="C129421">
            <v>0</v>
          </cell>
        </row>
        <row r="129422">
          <cell r="A129422">
            <v>16678210</v>
          </cell>
          <cell r="B129422">
            <v>60</v>
          </cell>
          <cell r="C129422">
            <v>0</v>
          </cell>
        </row>
        <row r="129423">
          <cell r="A129423">
            <v>16678210</v>
          </cell>
          <cell r="B129423">
            <v>60</v>
          </cell>
          <cell r="C129423">
            <v>0</v>
          </cell>
        </row>
        <row r="129424">
          <cell r="A129424">
            <v>16676786</v>
          </cell>
          <cell r="B129424">
            <v>60</v>
          </cell>
          <cell r="C129424">
            <v>0</v>
          </cell>
        </row>
        <row r="129425">
          <cell r="A129425">
            <v>16660927</v>
          </cell>
          <cell r="B129425">
            <v>60</v>
          </cell>
          <cell r="C129425">
            <v>0</v>
          </cell>
        </row>
        <row r="129426">
          <cell r="A129426">
            <v>16719925</v>
          </cell>
          <cell r="B129426">
            <v>60</v>
          </cell>
          <cell r="C129426">
            <v>0</v>
          </cell>
        </row>
        <row r="129427">
          <cell r="A129427">
            <v>16708400</v>
          </cell>
          <cell r="B129427">
            <v>60</v>
          </cell>
          <cell r="C129427">
            <v>0</v>
          </cell>
        </row>
        <row r="129428">
          <cell r="A129428">
            <v>16721809</v>
          </cell>
          <cell r="B129428">
            <v>60</v>
          </cell>
          <cell r="C129428">
            <v>0</v>
          </cell>
        </row>
        <row r="129429">
          <cell r="A129429">
            <v>16721809</v>
          </cell>
          <cell r="B129429">
            <v>60</v>
          </cell>
          <cell r="C129429">
            <v>0</v>
          </cell>
        </row>
        <row r="129430">
          <cell r="A129430">
            <v>16696128</v>
          </cell>
          <cell r="B129430">
            <v>60</v>
          </cell>
          <cell r="C129430">
            <v>0</v>
          </cell>
        </row>
        <row r="129431">
          <cell r="A129431">
            <v>16696128</v>
          </cell>
          <cell r="B129431">
            <v>60</v>
          </cell>
          <cell r="C129431">
            <v>0</v>
          </cell>
        </row>
        <row r="129432">
          <cell r="A129432">
            <v>16696128</v>
          </cell>
          <cell r="B129432">
            <v>60</v>
          </cell>
          <cell r="C129432">
            <v>0</v>
          </cell>
        </row>
        <row r="129433">
          <cell r="A129433">
            <v>16696128</v>
          </cell>
          <cell r="B129433">
            <v>60</v>
          </cell>
          <cell r="C129433">
            <v>0</v>
          </cell>
        </row>
        <row r="129434">
          <cell r="A129434">
            <v>16696128</v>
          </cell>
          <cell r="B129434">
            <v>60</v>
          </cell>
          <cell r="C129434">
            <v>0</v>
          </cell>
        </row>
        <row r="129435">
          <cell r="A129435">
            <v>16652635</v>
          </cell>
          <cell r="B129435">
            <v>60</v>
          </cell>
          <cell r="C129435">
            <v>0</v>
          </cell>
        </row>
        <row r="129436">
          <cell r="A129436">
            <v>16646002</v>
          </cell>
          <cell r="B129436">
            <v>60</v>
          </cell>
          <cell r="C129436">
            <v>0</v>
          </cell>
        </row>
        <row r="129437">
          <cell r="A129437">
            <v>16646002</v>
          </cell>
          <cell r="B129437">
            <v>60</v>
          </cell>
          <cell r="C129437">
            <v>0</v>
          </cell>
        </row>
        <row r="129438">
          <cell r="A129438">
            <v>16647221</v>
          </cell>
          <cell r="B129438">
            <v>60</v>
          </cell>
          <cell r="C129438">
            <v>0</v>
          </cell>
        </row>
        <row r="129439">
          <cell r="A129439">
            <v>16659045</v>
          </cell>
          <cell r="B129439">
            <v>60</v>
          </cell>
          <cell r="C129439">
            <v>0</v>
          </cell>
        </row>
        <row r="129440">
          <cell r="A129440">
            <v>16659045</v>
          </cell>
          <cell r="B129440">
            <v>60</v>
          </cell>
          <cell r="C129440">
            <v>0</v>
          </cell>
        </row>
        <row r="129441">
          <cell r="A129441">
            <v>16654864</v>
          </cell>
          <cell r="B129441">
            <v>60</v>
          </cell>
          <cell r="C129441">
            <v>0</v>
          </cell>
        </row>
        <row r="129442">
          <cell r="A129442">
            <v>16654864</v>
          </cell>
          <cell r="B129442">
            <v>60</v>
          </cell>
          <cell r="C129442">
            <v>0</v>
          </cell>
        </row>
        <row r="129443">
          <cell r="A129443">
            <v>16646791</v>
          </cell>
          <cell r="B129443">
            <v>60</v>
          </cell>
          <cell r="C129443">
            <v>0</v>
          </cell>
        </row>
        <row r="129444">
          <cell r="A129444">
            <v>16728427</v>
          </cell>
          <cell r="B129444">
            <v>60</v>
          </cell>
          <cell r="C129444">
            <v>0</v>
          </cell>
        </row>
        <row r="129445">
          <cell r="A129445">
            <v>16723860</v>
          </cell>
          <cell r="B129445">
            <v>60</v>
          </cell>
          <cell r="C129445">
            <v>0</v>
          </cell>
        </row>
        <row r="129446">
          <cell r="A129446">
            <v>16775728</v>
          </cell>
          <cell r="B129446">
            <v>60</v>
          </cell>
          <cell r="C129446">
            <v>0</v>
          </cell>
        </row>
        <row r="129447">
          <cell r="A129447">
            <v>16781585</v>
          </cell>
          <cell r="B129447">
            <v>60</v>
          </cell>
          <cell r="C129447">
            <v>0</v>
          </cell>
        </row>
        <row r="129448">
          <cell r="A129448">
            <v>16792469</v>
          </cell>
          <cell r="B129448">
            <v>60</v>
          </cell>
          <cell r="C129448">
            <v>0</v>
          </cell>
        </row>
        <row r="129449">
          <cell r="A129449">
            <v>16799184</v>
          </cell>
          <cell r="B129449">
            <v>60</v>
          </cell>
          <cell r="C129449">
            <v>0</v>
          </cell>
        </row>
        <row r="129450">
          <cell r="A129450">
            <v>16799184</v>
          </cell>
          <cell r="B129450">
            <v>60</v>
          </cell>
          <cell r="C129450">
            <v>0</v>
          </cell>
        </row>
        <row r="129451">
          <cell r="A129451">
            <v>16797843</v>
          </cell>
          <cell r="B129451">
            <v>60</v>
          </cell>
          <cell r="C129451">
            <v>0</v>
          </cell>
        </row>
        <row r="129452">
          <cell r="A129452">
            <v>16793082</v>
          </cell>
          <cell r="B129452">
            <v>60</v>
          </cell>
          <cell r="C129452">
            <v>0</v>
          </cell>
        </row>
        <row r="129453">
          <cell r="A129453">
            <v>16809345</v>
          </cell>
          <cell r="B129453">
            <v>60</v>
          </cell>
          <cell r="C129453">
            <v>0</v>
          </cell>
        </row>
        <row r="129454">
          <cell r="A129454">
            <v>16807910</v>
          </cell>
          <cell r="B129454">
            <v>60</v>
          </cell>
          <cell r="C129454">
            <v>0</v>
          </cell>
        </row>
        <row r="129455">
          <cell r="A129455">
            <v>16809364</v>
          </cell>
          <cell r="B129455">
            <v>60</v>
          </cell>
          <cell r="C129455">
            <v>0</v>
          </cell>
        </row>
        <row r="129456">
          <cell r="A129456">
            <v>16801224</v>
          </cell>
          <cell r="B129456">
            <v>60</v>
          </cell>
          <cell r="C129456">
            <v>0</v>
          </cell>
        </row>
        <row r="129457">
          <cell r="A129457">
            <v>16819169</v>
          </cell>
          <cell r="B129457">
            <v>60</v>
          </cell>
          <cell r="C129457">
            <v>0</v>
          </cell>
        </row>
        <row r="129458">
          <cell r="A129458">
            <v>16819169</v>
          </cell>
          <cell r="B129458">
            <v>60</v>
          </cell>
          <cell r="C129458">
            <v>0</v>
          </cell>
        </row>
        <row r="129459">
          <cell r="A129459">
            <v>16822328</v>
          </cell>
          <cell r="B129459">
            <v>60</v>
          </cell>
          <cell r="C129459">
            <v>0</v>
          </cell>
        </row>
        <row r="129460">
          <cell r="A129460">
            <v>16943585</v>
          </cell>
          <cell r="B129460">
            <v>60</v>
          </cell>
          <cell r="C129460">
            <v>0</v>
          </cell>
        </row>
        <row r="129461">
          <cell r="A129461">
            <v>16933488</v>
          </cell>
          <cell r="B129461">
            <v>60</v>
          </cell>
          <cell r="C129461">
            <v>0</v>
          </cell>
        </row>
        <row r="129462">
          <cell r="A129462">
            <v>16933488</v>
          </cell>
          <cell r="B129462">
            <v>60</v>
          </cell>
          <cell r="C129462">
            <v>0</v>
          </cell>
        </row>
        <row r="129463">
          <cell r="A129463">
            <v>16933488</v>
          </cell>
          <cell r="B129463">
            <v>60</v>
          </cell>
          <cell r="C129463">
            <v>0</v>
          </cell>
        </row>
        <row r="129464">
          <cell r="A129464">
            <v>16937221</v>
          </cell>
          <cell r="B129464">
            <v>60</v>
          </cell>
          <cell r="C129464">
            <v>0</v>
          </cell>
        </row>
        <row r="129465">
          <cell r="A129465">
            <v>16937477</v>
          </cell>
          <cell r="B129465">
            <v>60</v>
          </cell>
          <cell r="C129465">
            <v>0</v>
          </cell>
        </row>
        <row r="129466">
          <cell r="A129466">
            <v>16942843</v>
          </cell>
          <cell r="B129466">
            <v>60</v>
          </cell>
          <cell r="C129466">
            <v>0</v>
          </cell>
        </row>
        <row r="129467">
          <cell r="A129467">
            <v>16942843</v>
          </cell>
          <cell r="B129467">
            <v>60</v>
          </cell>
          <cell r="C129467">
            <v>0</v>
          </cell>
        </row>
        <row r="129468">
          <cell r="A129468">
            <v>16942843</v>
          </cell>
          <cell r="B129468">
            <v>60</v>
          </cell>
          <cell r="C129468">
            <v>0</v>
          </cell>
        </row>
        <row r="129469">
          <cell r="A129469">
            <v>16934805</v>
          </cell>
          <cell r="B129469">
            <v>60</v>
          </cell>
          <cell r="C129469">
            <v>0</v>
          </cell>
        </row>
        <row r="129470">
          <cell r="A129470">
            <v>16934805</v>
          </cell>
          <cell r="B129470">
            <v>60</v>
          </cell>
          <cell r="C129470">
            <v>0</v>
          </cell>
        </row>
        <row r="129471">
          <cell r="A129471">
            <v>16936655</v>
          </cell>
          <cell r="B129471">
            <v>60</v>
          </cell>
          <cell r="C129471">
            <v>0</v>
          </cell>
        </row>
        <row r="129472">
          <cell r="A129472">
            <v>16936655</v>
          </cell>
          <cell r="B129472">
            <v>60</v>
          </cell>
          <cell r="C129472">
            <v>0</v>
          </cell>
        </row>
        <row r="129473">
          <cell r="A129473">
            <v>16944523</v>
          </cell>
          <cell r="B129473">
            <v>60</v>
          </cell>
          <cell r="C129473">
            <v>0</v>
          </cell>
        </row>
        <row r="129474">
          <cell r="A129474">
            <v>16944523</v>
          </cell>
          <cell r="B129474">
            <v>60</v>
          </cell>
          <cell r="C129474">
            <v>0</v>
          </cell>
        </row>
        <row r="129475">
          <cell r="A129475">
            <v>16944523</v>
          </cell>
          <cell r="B129475">
            <v>60</v>
          </cell>
          <cell r="C129475">
            <v>0</v>
          </cell>
        </row>
        <row r="129476">
          <cell r="A129476">
            <v>16936026</v>
          </cell>
          <cell r="B129476">
            <v>60</v>
          </cell>
          <cell r="C129476">
            <v>0</v>
          </cell>
        </row>
        <row r="129477">
          <cell r="A129477">
            <v>16936476</v>
          </cell>
          <cell r="B129477">
            <v>60</v>
          </cell>
          <cell r="C129477">
            <v>0</v>
          </cell>
        </row>
        <row r="129478">
          <cell r="A129478">
            <v>16933463</v>
          </cell>
          <cell r="B129478">
            <v>60</v>
          </cell>
          <cell r="C129478">
            <v>0</v>
          </cell>
        </row>
        <row r="129479">
          <cell r="A129479">
            <v>16934191</v>
          </cell>
          <cell r="B129479">
            <v>60</v>
          </cell>
          <cell r="C129479">
            <v>0</v>
          </cell>
        </row>
        <row r="129480">
          <cell r="A129480">
            <v>16951746</v>
          </cell>
          <cell r="B129480">
            <v>60</v>
          </cell>
          <cell r="C129480">
            <v>0</v>
          </cell>
        </row>
        <row r="129481">
          <cell r="A129481">
            <v>16951746</v>
          </cell>
          <cell r="B129481">
            <v>60</v>
          </cell>
          <cell r="C129481">
            <v>0</v>
          </cell>
        </row>
        <row r="129482">
          <cell r="A129482">
            <v>16951746</v>
          </cell>
          <cell r="B129482">
            <v>60</v>
          </cell>
          <cell r="C129482">
            <v>0</v>
          </cell>
        </row>
        <row r="129483">
          <cell r="A129483">
            <v>16834952</v>
          </cell>
          <cell r="B129483">
            <v>60</v>
          </cell>
          <cell r="C129483">
            <v>0</v>
          </cell>
        </row>
        <row r="129484">
          <cell r="A129484">
            <v>16834952</v>
          </cell>
          <cell r="B129484">
            <v>60</v>
          </cell>
          <cell r="C129484">
            <v>0</v>
          </cell>
        </row>
        <row r="129485">
          <cell r="A129485">
            <v>16827113</v>
          </cell>
          <cell r="B129485">
            <v>60</v>
          </cell>
          <cell r="C129485">
            <v>0</v>
          </cell>
        </row>
        <row r="129486">
          <cell r="A129486">
            <v>16827113</v>
          </cell>
          <cell r="B129486">
            <v>60</v>
          </cell>
          <cell r="C129486">
            <v>0</v>
          </cell>
        </row>
        <row r="129487">
          <cell r="A129487">
            <v>16836924</v>
          </cell>
          <cell r="B129487">
            <v>60</v>
          </cell>
          <cell r="C129487">
            <v>0</v>
          </cell>
        </row>
        <row r="129488">
          <cell r="A129488">
            <v>16832249</v>
          </cell>
          <cell r="B129488">
            <v>60</v>
          </cell>
          <cell r="C129488">
            <v>0</v>
          </cell>
        </row>
        <row r="129489">
          <cell r="A129489">
            <v>16874767</v>
          </cell>
          <cell r="B129489">
            <v>60</v>
          </cell>
          <cell r="C129489">
            <v>0</v>
          </cell>
        </row>
        <row r="129490">
          <cell r="A129490">
            <v>16855741</v>
          </cell>
          <cell r="B129490">
            <v>60</v>
          </cell>
          <cell r="C129490">
            <v>0</v>
          </cell>
        </row>
        <row r="129491">
          <cell r="A129491">
            <v>16862293</v>
          </cell>
          <cell r="B129491">
            <v>60</v>
          </cell>
          <cell r="C129491">
            <v>0</v>
          </cell>
        </row>
        <row r="129492">
          <cell r="A129492">
            <v>16870177</v>
          </cell>
          <cell r="B129492">
            <v>60</v>
          </cell>
          <cell r="C129492">
            <v>0</v>
          </cell>
        </row>
        <row r="129493">
          <cell r="A129493">
            <v>16870177</v>
          </cell>
          <cell r="B129493">
            <v>60</v>
          </cell>
          <cell r="C129493">
            <v>0</v>
          </cell>
        </row>
        <row r="129494">
          <cell r="A129494">
            <v>16870177</v>
          </cell>
          <cell r="B129494">
            <v>60</v>
          </cell>
          <cell r="C129494">
            <v>0</v>
          </cell>
        </row>
        <row r="129495">
          <cell r="A129495">
            <v>16854929</v>
          </cell>
          <cell r="B129495">
            <v>60</v>
          </cell>
          <cell r="C129495">
            <v>0</v>
          </cell>
        </row>
        <row r="129496">
          <cell r="A129496">
            <v>16856169</v>
          </cell>
          <cell r="B129496">
            <v>60</v>
          </cell>
          <cell r="C129496">
            <v>0</v>
          </cell>
        </row>
        <row r="129497">
          <cell r="A129497">
            <v>16856169</v>
          </cell>
          <cell r="B129497">
            <v>60</v>
          </cell>
          <cell r="C129497">
            <v>0</v>
          </cell>
        </row>
        <row r="129498">
          <cell r="A129498">
            <v>16909742</v>
          </cell>
          <cell r="B129498">
            <v>60</v>
          </cell>
          <cell r="C129498">
            <v>0</v>
          </cell>
        </row>
        <row r="129499">
          <cell r="A129499">
            <v>16913711</v>
          </cell>
          <cell r="B129499">
            <v>60</v>
          </cell>
          <cell r="C129499">
            <v>0</v>
          </cell>
        </row>
        <row r="129500">
          <cell r="A129500">
            <v>16895046</v>
          </cell>
          <cell r="B129500">
            <v>60</v>
          </cell>
          <cell r="C129500">
            <v>0</v>
          </cell>
        </row>
        <row r="129501">
          <cell r="A129501">
            <v>16849521</v>
          </cell>
          <cell r="B129501">
            <v>60</v>
          </cell>
          <cell r="C129501">
            <v>0</v>
          </cell>
        </row>
        <row r="129502">
          <cell r="A129502">
            <v>16845610</v>
          </cell>
          <cell r="B129502">
            <v>60</v>
          </cell>
          <cell r="C129502">
            <v>0</v>
          </cell>
        </row>
        <row r="129503">
          <cell r="A129503">
            <v>16926964</v>
          </cell>
          <cell r="B129503">
            <v>60</v>
          </cell>
          <cell r="C129503">
            <v>0</v>
          </cell>
        </row>
        <row r="129504">
          <cell r="A129504">
            <v>16922567</v>
          </cell>
          <cell r="B129504">
            <v>60</v>
          </cell>
          <cell r="C129504">
            <v>0</v>
          </cell>
        </row>
        <row r="129505">
          <cell r="A129505">
            <v>16922567</v>
          </cell>
          <cell r="B129505">
            <v>60</v>
          </cell>
          <cell r="C129505">
            <v>0</v>
          </cell>
        </row>
        <row r="129506">
          <cell r="A129506">
            <v>16922567</v>
          </cell>
          <cell r="B129506">
            <v>60</v>
          </cell>
          <cell r="C129506">
            <v>0</v>
          </cell>
        </row>
        <row r="129507">
          <cell r="A129507">
            <v>16922567</v>
          </cell>
          <cell r="B129507">
            <v>60</v>
          </cell>
          <cell r="C129507">
            <v>0</v>
          </cell>
        </row>
        <row r="129508">
          <cell r="A129508">
            <v>16922567</v>
          </cell>
          <cell r="B129508">
            <v>60</v>
          </cell>
          <cell r="C129508">
            <v>0</v>
          </cell>
        </row>
        <row r="129509">
          <cell r="A129509">
            <v>16922567</v>
          </cell>
          <cell r="B129509">
            <v>60</v>
          </cell>
          <cell r="C129509">
            <v>0</v>
          </cell>
        </row>
        <row r="129510">
          <cell r="A129510">
            <v>16922567</v>
          </cell>
          <cell r="B129510">
            <v>60</v>
          </cell>
          <cell r="C129510">
            <v>0</v>
          </cell>
        </row>
        <row r="129511">
          <cell r="A129511">
            <v>16922567</v>
          </cell>
          <cell r="B129511">
            <v>60</v>
          </cell>
          <cell r="C129511">
            <v>0</v>
          </cell>
        </row>
        <row r="129512">
          <cell r="A129512">
            <v>16928253</v>
          </cell>
          <cell r="B129512">
            <v>60</v>
          </cell>
          <cell r="C129512">
            <v>0</v>
          </cell>
        </row>
        <row r="129513">
          <cell r="A129513">
            <v>16975213</v>
          </cell>
          <cell r="B129513">
            <v>60</v>
          </cell>
          <cell r="C129513">
            <v>0</v>
          </cell>
        </row>
        <row r="129514">
          <cell r="A129514">
            <v>16983227</v>
          </cell>
          <cell r="B129514">
            <v>60</v>
          </cell>
          <cell r="C129514">
            <v>0</v>
          </cell>
        </row>
        <row r="129515">
          <cell r="A129515">
            <v>16989106</v>
          </cell>
          <cell r="B129515">
            <v>60</v>
          </cell>
          <cell r="C129515">
            <v>0</v>
          </cell>
        </row>
        <row r="129516">
          <cell r="A129516">
            <v>16989106</v>
          </cell>
          <cell r="B129516">
            <v>60</v>
          </cell>
          <cell r="C129516">
            <v>0</v>
          </cell>
        </row>
        <row r="129517">
          <cell r="A129517">
            <v>16981752</v>
          </cell>
          <cell r="B129517">
            <v>60</v>
          </cell>
          <cell r="C129517">
            <v>0</v>
          </cell>
        </row>
        <row r="129518">
          <cell r="A129518">
            <v>16998207</v>
          </cell>
          <cell r="B129518">
            <v>60</v>
          </cell>
          <cell r="C129518">
            <v>0</v>
          </cell>
        </row>
        <row r="129519">
          <cell r="A129519">
            <v>16998207</v>
          </cell>
          <cell r="B129519">
            <v>60</v>
          </cell>
          <cell r="C129519">
            <v>0</v>
          </cell>
        </row>
        <row r="129520">
          <cell r="A129520">
            <v>17009218</v>
          </cell>
          <cell r="B129520">
            <v>60</v>
          </cell>
          <cell r="C129520">
            <v>0</v>
          </cell>
        </row>
        <row r="129521">
          <cell r="A129521">
            <v>17009545</v>
          </cell>
          <cell r="B129521">
            <v>60</v>
          </cell>
          <cell r="C129521">
            <v>0</v>
          </cell>
        </row>
        <row r="129522">
          <cell r="A129522">
            <v>17009545</v>
          </cell>
          <cell r="B129522">
            <v>60</v>
          </cell>
          <cell r="C129522">
            <v>0</v>
          </cell>
        </row>
        <row r="129523">
          <cell r="A129523">
            <v>17126525</v>
          </cell>
          <cell r="B129523">
            <v>60</v>
          </cell>
          <cell r="C129523">
            <v>0</v>
          </cell>
        </row>
        <row r="129524">
          <cell r="A129524">
            <v>17139197</v>
          </cell>
          <cell r="B129524">
            <v>60</v>
          </cell>
          <cell r="C129524">
            <v>0</v>
          </cell>
        </row>
        <row r="129525">
          <cell r="A129525">
            <v>17135210</v>
          </cell>
          <cell r="B129525">
            <v>60</v>
          </cell>
          <cell r="C129525">
            <v>0</v>
          </cell>
        </row>
        <row r="129526">
          <cell r="A129526">
            <v>17137648</v>
          </cell>
          <cell r="B129526">
            <v>60</v>
          </cell>
          <cell r="C129526">
            <v>0</v>
          </cell>
        </row>
        <row r="129527">
          <cell r="A129527">
            <v>0</v>
          </cell>
          <cell r="B129527">
            <v>60</v>
          </cell>
          <cell r="C129527">
            <v>0</v>
          </cell>
        </row>
        <row r="129528">
          <cell r="A129528">
            <v>17145105</v>
          </cell>
          <cell r="B129528">
            <v>60</v>
          </cell>
          <cell r="C129528">
            <v>0</v>
          </cell>
        </row>
        <row r="129529">
          <cell r="A129529">
            <v>17145365</v>
          </cell>
          <cell r="B129529">
            <v>60</v>
          </cell>
          <cell r="C129529">
            <v>0</v>
          </cell>
        </row>
        <row r="129530">
          <cell r="A129530">
            <v>17145365</v>
          </cell>
          <cell r="B129530">
            <v>60</v>
          </cell>
          <cell r="C129530">
            <v>0</v>
          </cell>
        </row>
        <row r="129531">
          <cell r="A129531">
            <v>17149328</v>
          </cell>
          <cell r="B129531">
            <v>60</v>
          </cell>
          <cell r="C129531">
            <v>0</v>
          </cell>
        </row>
        <row r="129532">
          <cell r="A129532">
            <v>17018979</v>
          </cell>
          <cell r="B129532">
            <v>60</v>
          </cell>
          <cell r="C129532">
            <v>0</v>
          </cell>
        </row>
        <row r="129533">
          <cell r="A129533">
            <v>17018979</v>
          </cell>
          <cell r="B129533">
            <v>60</v>
          </cell>
          <cell r="C129533">
            <v>0</v>
          </cell>
        </row>
        <row r="129534">
          <cell r="A129534">
            <v>17018979</v>
          </cell>
          <cell r="B129534">
            <v>60</v>
          </cell>
          <cell r="C129534">
            <v>0</v>
          </cell>
        </row>
        <row r="129535">
          <cell r="A129535">
            <v>17018979</v>
          </cell>
          <cell r="B129535">
            <v>60</v>
          </cell>
          <cell r="C129535">
            <v>0</v>
          </cell>
        </row>
        <row r="129536">
          <cell r="A129536">
            <v>17018979</v>
          </cell>
          <cell r="B129536">
            <v>60</v>
          </cell>
          <cell r="C129536">
            <v>0</v>
          </cell>
        </row>
        <row r="129537">
          <cell r="A129537">
            <v>17018979</v>
          </cell>
          <cell r="B129537">
            <v>60</v>
          </cell>
          <cell r="C129537">
            <v>0</v>
          </cell>
        </row>
        <row r="129538">
          <cell r="A129538">
            <v>17020714</v>
          </cell>
          <cell r="B129538">
            <v>60</v>
          </cell>
          <cell r="C129538">
            <v>0</v>
          </cell>
        </row>
        <row r="129539">
          <cell r="A129539">
            <v>17025864</v>
          </cell>
          <cell r="B129539">
            <v>60</v>
          </cell>
          <cell r="C129539">
            <v>0</v>
          </cell>
        </row>
        <row r="129540">
          <cell r="A129540">
            <v>17025864</v>
          </cell>
          <cell r="B129540">
            <v>60</v>
          </cell>
          <cell r="C129540">
            <v>0</v>
          </cell>
        </row>
        <row r="129541">
          <cell r="A129541">
            <v>17025864</v>
          </cell>
          <cell r="B129541">
            <v>60</v>
          </cell>
          <cell r="C129541">
            <v>0</v>
          </cell>
        </row>
        <row r="129542">
          <cell r="A129542">
            <v>17070328</v>
          </cell>
          <cell r="B129542">
            <v>60</v>
          </cell>
          <cell r="C129542">
            <v>0</v>
          </cell>
        </row>
        <row r="129543">
          <cell r="A129543">
            <v>17070415</v>
          </cell>
          <cell r="B129543">
            <v>60</v>
          </cell>
          <cell r="C129543">
            <v>0</v>
          </cell>
        </row>
        <row r="129544">
          <cell r="A129544">
            <v>17071378</v>
          </cell>
          <cell r="B129544">
            <v>60</v>
          </cell>
          <cell r="C129544">
            <v>0</v>
          </cell>
        </row>
        <row r="129545">
          <cell r="A129545">
            <v>17063192</v>
          </cell>
          <cell r="B129545">
            <v>60</v>
          </cell>
          <cell r="C129545">
            <v>0</v>
          </cell>
        </row>
        <row r="129546">
          <cell r="A129546">
            <v>17062843</v>
          </cell>
          <cell r="B129546">
            <v>60</v>
          </cell>
          <cell r="C129546">
            <v>0</v>
          </cell>
        </row>
        <row r="129547">
          <cell r="A129547">
            <v>17062843</v>
          </cell>
          <cell r="B129547">
            <v>60</v>
          </cell>
          <cell r="C129547">
            <v>0</v>
          </cell>
        </row>
        <row r="129548">
          <cell r="A129548">
            <v>17056732</v>
          </cell>
          <cell r="B129548">
            <v>60</v>
          </cell>
          <cell r="C129548">
            <v>0</v>
          </cell>
        </row>
        <row r="129549">
          <cell r="A129549">
            <v>17099038</v>
          </cell>
          <cell r="B129549">
            <v>60</v>
          </cell>
          <cell r="C129549">
            <v>0</v>
          </cell>
        </row>
        <row r="129550">
          <cell r="A129550">
            <v>17108791</v>
          </cell>
          <cell r="B129550">
            <v>60</v>
          </cell>
          <cell r="C129550">
            <v>0</v>
          </cell>
        </row>
        <row r="129551">
          <cell r="A129551">
            <v>17108791</v>
          </cell>
          <cell r="B129551">
            <v>60</v>
          </cell>
          <cell r="C129551">
            <v>0</v>
          </cell>
        </row>
        <row r="129552">
          <cell r="A129552">
            <v>17097664</v>
          </cell>
          <cell r="B129552">
            <v>60</v>
          </cell>
          <cell r="C129552">
            <v>0</v>
          </cell>
        </row>
        <row r="129553">
          <cell r="A129553">
            <v>17108226</v>
          </cell>
          <cell r="B129553">
            <v>60</v>
          </cell>
          <cell r="C129553">
            <v>0</v>
          </cell>
        </row>
        <row r="129554">
          <cell r="A129554">
            <v>17108499</v>
          </cell>
          <cell r="B129554">
            <v>60</v>
          </cell>
          <cell r="C129554">
            <v>0</v>
          </cell>
        </row>
        <row r="129555">
          <cell r="A129555">
            <v>17089505</v>
          </cell>
          <cell r="B129555">
            <v>60</v>
          </cell>
          <cell r="C129555">
            <v>0</v>
          </cell>
        </row>
        <row r="129556">
          <cell r="A129556">
            <v>17089505</v>
          </cell>
          <cell r="B129556">
            <v>60</v>
          </cell>
          <cell r="C129556">
            <v>0</v>
          </cell>
        </row>
        <row r="129557">
          <cell r="A129557">
            <v>17089202</v>
          </cell>
          <cell r="B129557">
            <v>60</v>
          </cell>
          <cell r="C129557">
            <v>0</v>
          </cell>
        </row>
        <row r="129558">
          <cell r="A129558">
            <v>17089202</v>
          </cell>
          <cell r="B129558">
            <v>60</v>
          </cell>
          <cell r="C129558">
            <v>0</v>
          </cell>
        </row>
        <row r="129559">
          <cell r="A129559">
            <v>17089617</v>
          </cell>
          <cell r="B129559">
            <v>60</v>
          </cell>
          <cell r="C129559">
            <v>0</v>
          </cell>
        </row>
        <row r="129560">
          <cell r="A129560">
            <v>17092056</v>
          </cell>
          <cell r="B129560">
            <v>60</v>
          </cell>
          <cell r="C129560">
            <v>0</v>
          </cell>
        </row>
        <row r="129561">
          <cell r="A129561">
            <v>17090240</v>
          </cell>
          <cell r="B129561">
            <v>60</v>
          </cell>
          <cell r="C129561">
            <v>0</v>
          </cell>
        </row>
        <row r="129562">
          <cell r="A129562">
            <v>17034193</v>
          </cell>
          <cell r="B129562">
            <v>60</v>
          </cell>
          <cell r="C129562">
            <v>0</v>
          </cell>
        </row>
        <row r="129563">
          <cell r="A129563">
            <v>17036212</v>
          </cell>
          <cell r="B129563">
            <v>60</v>
          </cell>
          <cell r="C129563">
            <v>0</v>
          </cell>
        </row>
        <row r="129564">
          <cell r="A129564">
            <v>17036212</v>
          </cell>
          <cell r="B129564">
            <v>60</v>
          </cell>
          <cell r="C129564">
            <v>0</v>
          </cell>
        </row>
        <row r="129565">
          <cell r="A129565">
            <v>17047632</v>
          </cell>
          <cell r="B129565">
            <v>60</v>
          </cell>
          <cell r="C129565">
            <v>0</v>
          </cell>
        </row>
        <row r="129566">
          <cell r="A129566">
            <v>17038663</v>
          </cell>
          <cell r="B129566">
            <v>60</v>
          </cell>
          <cell r="C129566">
            <v>0</v>
          </cell>
        </row>
        <row r="129567">
          <cell r="A129567">
            <v>17156993</v>
          </cell>
          <cell r="B129567">
            <v>60</v>
          </cell>
          <cell r="C129567">
            <v>0</v>
          </cell>
        </row>
        <row r="129568">
          <cell r="A129568">
            <v>17156993</v>
          </cell>
          <cell r="B129568">
            <v>60</v>
          </cell>
          <cell r="C129568">
            <v>0</v>
          </cell>
        </row>
        <row r="129569">
          <cell r="A129569">
            <v>17159908</v>
          </cell>
          <cell r="B129569">
            <v>60</v>
          </cell>
          <cell r="C129569">
            <v>0</v>
          </cell>
        </row>
        <row r="129570">
          <cell r="A129570">
            <v>17159705</v>
          </cell>
          <cell r="B129570">
            <v>60</v>
          </cell>
          <cell r="C129570">
            <v>0</v>
          </cell>
        </row>
        <row r="129571">
          <cell r="A129571">
            <v>17156398</v>
          </cell>
          <cell r="B129571">
            <v>60</v>
          </cell>
          <cell r="C129571">
            <v>0</v>
          </cell>
        </row>
        <row r="129572">
          <cell r="A129572">
            <v>17156398</v>
          </cell>
          <cell r="B129572">
            <v>60</v>
          </cell>
          <cell r="C129572">
            <v>0</v>
          </cell>
        </row>
        <row r="129573">
          <cell r="A129573">
            <v>17176983</v>
          </cell>
          <cell r="B129573">
            <v>60</v>
          </cell>
          <cell r="C129573">
            <v>0</v>
          </cell>
        </row>
        <row r="129574">
          <cell r="A129574">
            <v>17176983</v>
          </cell>
          <cell r="B129574">
            <v>60</v>
          </cell>
          <cell r="C129574">
            <v>0</v>
          </cell>
        </row>
        <row r="129575">
          <cell r="A129575">
            <v>17208238</v>
          </cell>
          <cell r="B129575">
            <v>60</v>
          </cell>
          <cell r="C129575">
            <v>0</v>
          </cell>
        </row>
        <row r="129576">
          <cell r="A129576">
            <v>17205382</v>
          </cell>
          <cell r="B129576">
            <v>60</v>
          </cell>
          <cell r="C129576">
            <v>0</v>
          </cell>
        </row>
        <row r="129577">
          <cell r="A129577">
            <v>17202603</v>
          </cell>
          <cell r="B129577">
            <v>60</v>
          </cell>
          <cell r="C129577">
            <v>0</v>
          </cell>
        </row>
        <row r="129578">
          <cell r="A129578">
            <v>17322691</v>
          </cell>
          <cell r="B129578">
            <v>60</v>
          </cell>
          <cell r="C129578">
            <v>0</v>
          </cell>
        </row>
        <row r="129579">
          <cell r="A129579">
            <v>17322691</v>
          </cell>
          <cell r="B129579">
            <v>60</v>
          </cell>
          <cell r="C129579">
            <v>0</v>
          </cell>
        </row>
        <row r="129580">
          <cell r="A129580">
            <v>17322623</v>
          </cell>
          <cell r="B129580">
            <v>60</v>
          </cell>
          <cell r="C129580">
            <v>0</v>
          </cell>
        </row>
        <row r="129581">
          <cell r="A129581">
            <v>17322666</v>
          </cell>
          <cell r="B129581">
            <v>60</v>
          </cell>
          <cell r="C129581">
            <v>0</v>
          </cell>
        </row>
        <row r="129582">
          <cell r="A129582">
            <v>17344558</v>
          </cell>
          <cell r="B129582">
            <v>60</v>
          </cell>
          <cell r="C129582">
            <v>0</v>
          </cell>
        </row>
        <row r="129583">
          <cell r="A129583">
            <v>17346054</v>
          </cell>
          <cell r="B129583">
            <v>60</v>
          </cell>
          <cell r="C129583">
            <v>0</v>
          </cell>
        </row>
        <row r="129584">
          <cell r="A129584">
            <v>17333876</v>
          </cell>
          <cell r="B129584">
            <v>60</v>
          </cell>
          <cell r="C129584">
            <v>0</v>
          </cell>
        </row>
        <row r="129585">
          <cell r="A129585">
            <v>17338522</v>
          </cell>
          <cell r="B129585">
            <v>60</v>
          </cell>
          <cell r="C129585">
            <v>0</v>
          </cell>
        </row>
        <row r="129586">
          <cell r="A129586">
            <v>17215752</v>
          </cell>
          <cell r="B129586">
            <v>60</v>
          </cell>
          <cell r="C129586">
            <v>0</v>
          </cell>
        </row>
        <row r="129587">
          <cell r="A129587">
            <v>17215752</v>
          </cell>
          <cell r="B129587">
            <v>60</v>
          </cell>
          <cell r="C129587">
            <v>0</v>
          </cell>
        </row>
        <row r="129588">
          <cell r="A129588">
            <v>17214067</v>
          </cell>
          <cell r="B129588">
            <v>60</v>
          </cell>
          <cell r="C129588">
            <v>0</v>
          </cell>
        </row>
        <row r="129589">
          <cell r="A129589">
            <v>17216362</v>
          </cell>
          <cell r="B129589">
            <v>60</v>
          </cell>
          <cell r="C129589">
            <v>0</v>
          </cell>
        </row>
        <row r="129590">
          <cell r="A129590">
            <v>17261693</v>
          </cell>
          <cell r="B129590">
            <v>60</v>
          </cell>
          <cell r="C129590">
            <v>0</v>
          </cell>
        </row>
        <row r="129591">
          <cell r="A129591">
            <v>17243986</v>
          </cell>
          <cell r="B129591">
            <v>60</v>
          </cell>
          <cell r="C129591">
            <v>0</v>
          </cell>
        </row>
        <row r="129592">
          <cell r="A129592">
            <v>17243986</v>
          </cell>
          <cell r="B129592">
            <v>60</v>
          </cell>
          <cell r="C129592">
            <v>0</v>
          </cell>
        </row>
        <row r="129593">
          <cell r="A129593">
            <v>0</v>
          </cell>
          <cell r="B129593">
            <v>60</v>
          </cell>
          <cell r="C129593">
            <v>0</v>
          </cell>
        </row>
        <row r="129594">
          <cell r="A129594">
            <v>0</v>
          </cell>
          <cell r="B129594">
            <v>60</v>
          </cell>
          <cell r="C129594">
            <v>0</v>
          </cell>
        </row>
        <row r="129595">
          <cell r="A129595">
            <v>0</v>
          </cell>
          <cell r="B129595">
            <v>60</v>
          </cell>
          <cell r="C129595">
            <v>0</v>
          </cell>
        </row>
        <row r="129596">
          <cell r="A129596">
            <v>0</v>
          </cell>
          <cell r="B129596">
            <v>60</v>
          </cell>
          <cell r="C129596">
            <v>0</v>
          </cell>
        </row>
        <row r="129597">
          <cell r="A129597">
            <v>17291822</v>
          </cell>
          <cell r="B129597">
            <v>60</v>
          </cell>
          <cell r="C129597">
            <v>0</v>
          </cell>
        </row>
        <row r="129598">
          <cell r="A129598">
            <v>17296298</v>
          </cell>
          <cell r="B129598">
            <v>60</v>
          </cell>
          <cell r="C129598">
            <v>0</v>
          </cell>
        </row>
        <row r="129599">
          <cell r="A129599">
            <v>17283227</v>
          </cell>
          <cell r="B129599">
            <v>60</v>
          </cell>
          <cell r="C129599">
            <v>0</v>
          </cell>
        </row>
        <row r="129600">
          <cell r="A129600">
            <v>17280838</v>
          </cell>
          <cell r="B129600">
            <v>60</v>
          </cell>
          <cell r="C129600">
            <v>0</v>
          </cell>
        </row>
        <row r="129601">
          <cell r="A129601">
            <v>0</v>
          </cell>
          <cell r="B129601">
            <v>60</v>
          </cell>
          <cell r="C129601">
            <v>0</v>
          </cell>
        </row>
        <row r="129602">
          <cell r="A129602">
            <v>17233051</v>
          </cell>
          <cell r="B129602">
            <v>60</v>
          </cell>
          <cell r="C129602">
            <v>0</v>
          </cell>
        </row>
        <row r="129603">
          <cell r="A129603">
            <v>17233051</v>
          </cell>
          <cell r="B129603">
            <v>60</v>
          </cell>
          <cell r="C129603">
            <v>0</v>
          </cell>
        </row>
        <row r="129604">
          <cell r="A129604">
            <v>17233005</v>
          </cell>
          <cell r="B129604">
            <v>60</v>
          </cell>
          <cell r="C129604">
            <v>0</v>
          </cell>
        </row>
        <row r="129605">
          <cell r="A129605">
            <v>17233005</v>
          </cell>
          <cell r="B129605">
            <v>60</v>
          </cell>
          <cell r="C129605">
            <v>0</v>
          </cell>
        </row>
        <row r="129606">
          <cell r="A129606">
            <v>17303512</v>
          </cell>
          <cell r="B129606">
            <v>60</v>
          </cell>
          <cell r="C129606">
            <v>0</v>
          </cell>
        </row>
        <row r="129607">
          <cell r="A129607">
            <v>17313253</v>
          </cell>
          <cell r="B129607">
            <v>60</v>
          </cell>
          <cell r="C129607">
            <v>0</v>
          </cell>
        </row>
        <row r="129608">
          <cell r="A129608">
            <v>17305658</v>
          </cell>
          <cell r="B129608">
            <v>60</v>
          </cell>
          <cell r="C129608">
            <v>0</v>
          </cell>
        </row>
        <row r="129609">
          <cell r="A129609">
            <v>17305658</v>
          </cell>
          <cell r="B129609">
            <v>60</v>
          </cell>
          <cell r="C129609">
            <v>0</v>
          </cell>
        </row>
        <row r="129610">
          <cell r="A129610">
            <v>17305658</v>
          </cell>
          <cell r="B129610">
            <v>60</v>
          </cell>
          <cell r="C129610">
            <v>0</v>
          </cell>
        </row>
        <row r="129611">
          <cell r="A129611">
            <v>17354930</v>
          </cell>
          <cell r="B129611">
            <v>60</v>
          </cell>
          <cell r="C129611">
            <v>0</v>
          </cell>
        </row>
        <row r="129612">
          <cell r="A129612">
            <v>17348192</v>
          </cell>
          <cell r="B129612">
            <v>60</v>
          </cell>
          <cell r="C129612">
            <v>0</v>
          </cell>
        </row>
        <row r="129613">
          <cell r="A129613">
            <v>17351816</v>
          </cell>
          <cell r="B129613">
            <v>60</v>
          </cell>
          <cell r="C129613">
            <v>0</v>
          </cell>
        </row>
        <row r="129614">
          <cell r="A129614">
            <v>17351816</v>
          </cell>
          <cell r="B129614">
            <v>60</v>
          </cell>
          <cell r="C129614">
            <v>0</v>
          </cell>
        </row>
        <row r="129615">
          <cell r="A129615">
            <v>0</v>
          </cell>
          <cell r="B129615">
            <v>60</v>
          </cell>
          <cell r="C129615">
            <v>0</v>
          </cell>
        </row>
        <row r="129616">
          <cell r="A129616">
            <v>17352003</v>
          </cell>
          <cell r="B129616">
            <v>60</v>
          </cell>
          <cell r="C129616">
            <v>0</v>
          </cell>
        </row>
        <row r="129617">
          <cell r="A129617">
            <v>17367164</v>
          </cell>
          <cell r="B129617">
            <v>60</v>
          </cell>
          <cell r="C129617">
            <v>0</v>
          </cell>
        </row>
        <row r="129618">
          <cell r="A129618">
            <v>17364109</v>
          </cell>
          <cell r="B129618">
            <v>60</v>
          </cell>
          <cell r="C129618">
            <v>0</v>
          </cell>
        </row>
        <row r="129619">
          <cell r="A129619">
            <v>17364109</v>
          </cell>
          <cell r="B129619">
            <v>60</v>
          </cell>
          <cell r="C129619">
            <v>0</v>
          </cell>
        </row>
        <row r="129620">
          <cell r="A129620">
            <v>17373054</v>
          </cell>
          <cell r="B129620">
            <v>60</v>
          </cell>
          <cell r="C129620">
            <v>0</v>
          </cell>
        </row>
        <row r="129621">
          <cell r="A129621">
            <v>17376062</v>
          </cell>
          <cell r="B129621">
            <v>60</v>
          </cell>
          <cell r="C129621">
            <v>0</v>
          </cell>
        </row>
        <row r="129622">
          <cell r="A129622">
            <v>17376062</v>
          </cell>
          <cell r="B129622">
            <v>60</v>
          </cell>
          <cell r="C129622">
            <v>0</v>
          </cell>
        </row>
        <row r="129623">
          <cell r="A129623">
            <v>17376186</v>
          </cell>
          <cell r="B129623">
            <v>60</v>
          </cell>
          <cell r="C129623">
            <v>0</v>
          </cell>
        </row>
        <row r="129624">
          <cell r="A129624">
            <v>17376186</v>
          </cell>
          <cell r="B129624">
            <v>60</v>
          </cell>
          <cell r="C129624">
            <v>0</v>
          </cell>
        </row>
        <row r="129625">
          <cell r="A129625">
            <v>17364247</v>
          </cell>
          <cell r="B129625">
            <v>60</v>
          </cell>
          <cell r="C129625">
            <v>0</v>
          </cell>
        </row>
        <row r="129626">
          <cell r="A129626">
            <v>17366165</v>
          </cell>
          <cell r="B129626">
            <v>60</v>
          </cell>
          <cell r="C129626">
            <v>0</v>
          </cell>
        </row>
        <row r="129627">
          <cell r="A129627">
            <v>17366165</v>
          </cell>
          <cell r="B129627">
            <v>60</v>
          </cell>
          <cell r="C129627">
            <v>0</v>
          </cell>
        </row>
        <row r="129628">
          <cell r="A129628">
            <v>17366165</v>
          </cell>
          <cell r="B129628">
            <v>60</v>
          </cell>
          <cell r="C129628">
            <v>0</v>
          </cell>
        </row>
        <row r="129629">
          <cell r="A129629">
            <v>17384078</v>
          </cell>
          <cell r="B129629">
            <v>60</v>
          </cell>
          <cell r="C129629">
            <v>0</v>
          </cell>
        </row>
        <row r="129630">
          <cell r="A129630">
            <v>17383209</v>
          </cell>
          <cell r="B129630">
            <v>60</v>
          </cell>
          <cell r="C129630">
            <v>0</v>
          </cell>
        </row>
        <row r="129631">
          <cell r="A129631">
            <v>17383209</v>
          </cell>
          <cell r="B129631">
            <v>60</v>
          </cell>
          <cell r="C129631">
            <v>0</v>
          </cell>
        </row>
        <row r="129632">
          <cell r="A129632">
            <v>17383213</v>
          </cell>
          <cell r="B129632">
            <v>60</v>
          </cell>
          <cell r="C129632">
            <v>0</v>
          </cell>
        </row>
        <row r="129633">
          <cell r="A129633">
            <v>17393325</v>
          </cell>
          <cell r="B129633">
            <v>60</v>
          </cell>
          <cell r="C129633">
            <v>0</v>
          </cell>
        </row>
        <row r="129634">
          <cell r="A129634">
            <v>17395466</v>
          </cell>
          <cell r="B129634">
            <v>60</v>
          </cell>
          <cell r="C129634">
            <v>0</v>
          </cell>
        </row>
        <row r="129635">
          <cell r="A129635">
            <v>17519080</v>
          </cell>
          <cell r="B129635">
            <v>60</v>
          </cell>
          <cell r="C129635">
            <v>0</v>
          </cell>
        </row>
        <row r="129636">
          <cell r="A129636">
            <v>17520302</v>
          </cell>
          <cell r="B129636">
            <v>60</v>
          </cell>
          <cell r="C129636">
            <v>0</v>
          </cell>
        </row>
        <row r="129637">
          <cell r="A129637">
            <v>17520302</v>
          </cell>
          <cell r="B129637">
            <v>60</v>
          </cell>
          <cell r="C129637">
            <v>0</v>
          </cell>
        </row>
        <row r="129638">
          <cell r="A129638">
            <v>17520302</v>
          </cell>
          <cell r="B129638">
            <v>60</v>
          </cell>
          <cell r="C129638">
            <v>0</v>
          </cell>
        </row>
        <row r="129639">
          <cell r="A129639">
            <v>17532464</v>
          </cell>
          <cell r="B129639">
            <v>60</v>
          </cell>
          <cell r="C129639">
            <v>0</v>
          </cell>
        </row>
        <row r="129640">
          <cell r="A129640">
            <v>17532464</v>
          </cell>
          <cell r="B129640">
            <v>60</v>
          </cell>
          <cell r="C129640">
            <v>0</v>
          </cell>
        </row>
        <row r="129641">
          <cell r="A129641">
            <v>17531792</v>
          </cell>
          <cell r="B129641">
            <v>60</v>
          </cell>
          <cell r="C129641">
            <v>0</v>
          </cell>
        </row>
        <row r="129642">
          <cell r="A129642">
            <v>17540337</v>
          </cell>
          <cell r="B129642">
            <v>60</v>
          </cell>
          <cell r="C129642">
            <v>0</v>
          </cell>
        </row>
        <row r="129643">
          <cell r="A129643">
            <v>17540337</v>
          </cell>
          <cell r="B129643">
            <v>60</v>
          </cell>
          <cell r="C129643">
            <v>0</v>
          </cell>
        </row>
        <row r="129644">
          <cell r="A129644">
            <v>17540337</v>
          </cell>
          <cell r="B129644">
            <v>60</v>
          </cell>
          <cell r="C129644">
            <v>0</v>
          </cell>
        </row>
        <row r="129645">
          <cell r="A129645">
            <v>17528035</v>
          </cell>
          <cell r="B129645">
            <v>60</v>
          </cell>
          <cell r="C129645">
            <v>0</v>
          </cell>
        </row>
        <row r="129646">
          <cell r="A129646">
            <v>17528035</v>
          </cell>
          <cell r="B129646">
            <v>60</v>
          </cell>
          <cell r="C129646">
            <v>0</v>
          </cell>
        </row>
        <row r="129647">
          <cell r="A129647">
            <v>17402956</v>
          </cell>
          <cell r="B129647">
            <v>60</v>
          </cell>
          <cell r="C129647">
            <v>0</v>
          </cell>
        </row>
        <row r="129648">
          <cell r="A129648">
            <v>17408779</v>
          </cell>
          <cell r="B129648">
            <v>60</v>
          </cell>
          <cell r="C129648">
            <v>0</v>
          </cell>
        </row>
        <row r="129649">
          <cell r="A129649">
            <v>17404684</v>
          </cell>
          <cell r="B129649">
            <v>60</v>
          </cell>
          <cell r="C129649">
            <v>0</v>
          </cell>
        </row>
        <row r="129650">
          <cell r="A129650">
            <v>17414807</v>
          </cell>
          <cell r="B129650">
            <v>60</v>
          </cell>
          <cell r="C129650">
            <v>0</v>
          </cell>
        </row>
        <row r="129651">
          <cell r="A129651">
            <v>17416179</v>
          </cell>
          <cell r="B129651">
            <v>60</v>
          </cell>
          <cell r="C129651">
            <v>0</v>
          </cell>
        </row>
        <row r="129652">
          <cell r="A129652">
            <v>17451332</v>
          </cell>
          <cell r="B129652">
            <v>60</v>
          </cell>
          <cell r="C129652">
            <v>0</v>
          </cell>
        </row>
        <row r="129653">
          <cell r="A129653">
            <v>17451112</v>
          </cell>
          <cell r="B129653">
            <v>60</v>
          </cell>
          <cell r="C129653">
            <v>0</v>
          </cell>
        </row>
        <row r="129654">
          <cell r="A129654">
            <v>17451112</v>
          </cell>
          <cell r="B129654">
            <v>60</v>
          </cell>
          <cell r="C129654">
            <v>0</v>
          </cell>
        </row>
        <row r="129655">
          <cell r="A129655">
            <v>0</v>
          </cell>
          <cell r="B129655">
            <v>60</v>
          </cell>
          <cell r="C129655">
            <v>0</v>
          </cell>
        </row>
        <row r="129656">
          <cell r="A129656">
            <v>17439218</v>
          </cell>
          <cell r="B129656">
            <v>60</v>
          </cell>
          <cell r="C129656">
            <v>0</v>
          </cell>
        </row>
        <row r="129657">
          <cell r="A129657">
            <v>17441310</v>
          </cell>
          <cell r="B129657">
            <v>60</v>
          </cell>
          <cell r="C129657">
            <v>0</v>
          </cell>
        </row>
        <row r="129658">
          <cell r="A129658">
            <v>17441310</v>
          </cell>
          <cell r="B129658">
            <v>60</v>
          </cell>
          <cell r="C129658">
            <v>0</v>
          </cell>
        </row>
        <row r="129659">
          <cell r="A129659">
            <v>17490649</v>
          </cell>
          <cell r="B129659">
            <v>60</v>
          </cell>
          <cell r="C129659">
            <v>0</v>
          </cell>
        </row>
        <row r="129660">
          <cell r="A129660">
            <v>17490649</v>
          </cell>
          <cell r="B129660">
            <v>60</v>
          </cell>
          <cell r="C129660">
            <v>0</v>
          </cell>
        </row>
        <row r="129661">
          <cell r="A129661">
            <v>17490649</v>
          </cell>
          <cell r="B129661">
            <v>60</v>
          </cell>
          <cell r="C129661">
            <v>0</v>
          </cell>
        </row>
        <row r="129662">
          <cell r="A129662">
            <v>17490649</v>
          </cell>
          <cell r="B129662">
            <v>60</v>
          </cell>
          <cell r="C129662">
            <v>0</v>
          </cell>
        </row>
        <row r="129663">
          <cell r="A129663">
            <v>17490649</v>
          </cell>
          <cell r="B129663">
            <v>60</v>
          </cell>
          <cell r="C129663">
            <v>0</v>
          </cell>
        </row>
        <row r="129664">
          <cell r="A129664">
            <v>17490649</v>
          </cell>
          <cell r="B129664">
            <v>60</v>
          </cell>
          <cell r="C129664">
            <v>0</v>
          </cell>
        </row>
        <row r="129665">
          <cell r="A129665">
            <v>17490649</v>
          </cell>
          <cell r="B129665">
            <v>60</v>
          </cell>
          <cell r="C129665">
            <v>0</v>
          </cell>
        </row>
        <row r="129666">
          <cell r="A129666">
            <v>17490649</v>
          </cell>
          <cell r="B129666">
            <v>60</v>
          </cell>
          <cell r="C129666">
            <v>0</v>
          </cell>
        </row>
        <row r="129667">
          <cell r="A129667">
            <v>17490649</v>
          </cell>
          <cell r="B129667">
            <v>60</v>
          </cell>
          <cell r="C129667">
            <v>0</v>
          </cell>
        </row>
        <row r="129668">
          <cell r="A129668">
            <v>17490649</v>
          </cell>
          <cell r="B129668">
            <v>60</v>
          </cell>
          <cell r="C129668">
            <v>0</v>
          </cell>
        </row>
        <row r="129669">
          <cell r="A129669">
            <v>17490649</v>
          </cell>
          <cell r="B129669">
            <v>60</v>
          </cell>
          <cell r="C129669">
            <v>0</v>
          </cell>
        </row>
        <row r="129670">
          <cell r="A129670">
            <v>17483854</v>
          </cell>
          <cell r="B129670">
            <v>60</v>
          </cell>
          <cell r="C129670">
            <v>0</v>
          </cell>
        </row>
        <row r="129671">
          <cell r="A129671">
            <v>17490633</v>
          </cell>
          <cell r="B129671">
            <v>60</v>
          </cell>
          <cell r="C129671">
            <v>0</v>
          </cell>
        </row>
        <row r="129672">
          <cell r="A129672">
            <v>17490635</v>
          </cell>
          <cell r="B129672">
            <v>60</v>
          </cell>
          <cell r="C129672">
            <v>0</v>
          </cell>
        </row>
        <row r="129673">
          <cell r="A129673">
            <v>17490635</v>
          </cell>
          <cell r="B129673">
            <v>60</v>
          </cell>
          <cell r="C129673">
            <v>0</v>
          </cell>
        </row>
        <row r="129674">
          <cell r="A129674">
            <v>17490635</v>
          </cell>
          <cell r="B129674">
            <v>60</v>
          </cell>
          <cell r="C129674">
            <v>0</v>
          </cell>
        </row>
        <row r="129675">
          <cell r="A129675">
            <v>17490635</v>
          </cell>
          <cell r="B129675">
            <v>60</v>
          </cell>
          <cell r="C129675">
            <v>0</v>
          </cell>
        </row>
        <row r="129676">
          <cell r="A129676">
            <v>17490635</v>
          </cell>
          <cell r="B129676">
            <v>60</v>
          </cell>
          <cell r="C129676">
            <v>0</v>
          </cell>
        </row>
        <row r="129677">
          <cell r="A129677">
            <v>17490635</v>
          </cell>
          <cell r="B129677">
            <v>60</v>
          </cell>
          <cell r="C129677">
            <v>0</v>
          </cell>
        </row>
        <row r="129678">
          <cell r="A129678">
            <v>17490635</v>
          </cell>
          <cell r="B129678">
            <v>60</v>
          </cell>
          <cell r="C129678">
            <v>0</v>
          </cell>
        </row>
        <row r="129679">
          <cell r="A129679">
            <v>17490635</v>
          </cell>
          <cell r="B129679">
            <v>60</v>
          </cell>
          <cell r="C129679">
            <v>0</v>
          </cell>
        </row>
        <row r="129680">
          <cell r="A129680">
            <v>17490635</v>
          </cell>
          <cell r="B129680">
            <v>60</v>
          </cell>
          <cell r="C129680">
            <v>0</v>
          </cell>
        </row>
        <row r="129681">
          <cell r="A129681">
            <v>17483798</v>
          </cell>
          <cell r="B129681">
            <v>60</v>
          </cell>
          <cell r="C129681">
            <v>0</v>
          </cell>
        </row>
        <row r="129682">
          <cell r="A129682">
            <v>17467861</v>
          </cell>
          <cell r="B129682">
            <v>60</v>
          </cell>
          <cell r="C129682">
            <v>0</v>
          </cell>
        </row>
        <row r="129683">
          <cell r="A129683">
            <v>17426908</v>
          </cell>
          <cell r="B129683">
            <v>60</v>
          </cell>
          <cell r="C129683">
            <v>0</v>
          </cell>
        </row>
        <row r="129684">
          <cell r="A129684">
            <v>17417277</v>
          </cell>
          <cell r="B129684">
            <v>60</v>
          </cell>
          <cell r="C129684">
            <v>0</v>
          </cell>
        </row>
        <row r="129685">
          <cell r="A129685">
            <v>17417277</v>
          </cell>
          <cell r="B129685">
            <v>60</v>
          </cell>
          <cell r="C129685">
            <v>0</v>
          </cell>
        </row>
        <row r="129686">
          <cell r="A129686">
            <v>17417277</v>
          </cell>
          <cell r="B129686">
            <v>60</v>
          </cell>
          <cell r="C129686">
            <v>0</v>
          </cell>
        </row>
        <row r="129687">
          <cell r="A129687">
            <v>17428120</v>
          </cell>
          <cell r="B129687">
            <v>60</v>
          </cell>
          <cell r="C129687">
            <v>0</v>
          </cell>
        </row>
        <row r="129688">
          <cell r="A129688">
            <v>17428120</v>
          </cell>
          <cell r="B129688">
            <v>60</v>
          </cell>
          <cell r="C129688">
            <v>0</v>
          </cell>
        </row>
        <row r="129689">
          <cell r="A129689">
            <v>17428120</v>
          </cell>
          <cell r="B129689">
            <v>60</v>
          </cell>
          <cell r="C129689">
            <v>0</v>
          </cell>
        </row>
        <row r="129690">
          <cell r="A129690">
            <v>17428120</v>
          </cell>
          <cell r="B129690">
            <v>60</v>
          </cell>
          <cell r="C129690">
            <v>0</v>
          </cell>
        </row>
        <row r="129691">
          <cell r="A129691">
            <v>17428120</v>
          </cell>
          <cell r="B129691">
            <v>60</v>
          </cell>
          <cell r="C129691">
            <v>0</v>
          </cell>
        </row>
        <row r="129692">
          <cell r="A129692">
            <v>17428120</v>
          </cell>
          <cell r="B129692">
            <v>60</v>
          </cell>
          <cell r="C129692">
            <v>0</v>
          </cell>
        </row>
        <row r="129693">
          <cell r="A129693">
            <v>17428120</v>
          </cell>
          <cell r="B129693">
            <v>60</v>
          </cell>
          <cell r="C129693">
            <v>0</v>
          </cell>
        </row>
        <row r="129694">
          <cell r="A129694">
            <v>17428120</v>
          </cell>
          <cell r="B129694">
            <v>60</v>
          </cell>
          <cell r="C129694">
            <v>0</v>
          </cell>
        </row>
        <row r="129695">
          <cell r="A129695">
            <v>17428120</v>
          </cell>
          <cell r="B129695">
            <v>60</v>
          </cell>
          <cell r="C129695">
            <v>0</v>
          </cell>
        </row>
        <row r="129696">
          <cell r="A129696">
            <v>17426609</v>
          </cell>
          <cell r="B129696">
            <v>60</v>
          </cell>
          <cell r="C129696">
            <v>0</v>
          </cell>
        </row>
        <row r="129697">
          <cell r="A129697">
            <v>17426609</v>
          </cell>
          <cell r="B129697">
            <v>60</v>
          </cell>
          <cell r="C129697">
            <v>0</v>
          </cell>
        </row>
        <row r="129698">
          <cell r="A129698">
            <v>17426609</v>
          </cell>
          <cell r="B129698">
            <v>60</v>
          </cell>
          <cell r="C129698">
            <v>0</v>
          </cell>
        </row>
        <row r="129699">
          <cell r="A129699">
            <v>17426609</v>
          </cell>
          <cell r="B129699">
            <v>60</v>
          </cell>
          <cell r="C129699">
            <v>0</v>
          </cell>
        </row>
        <row r="129700">
          <cell r="A129700">
            <v>17504298</v>
          </cell>
          <cell r="B129700">
            <v>60</v>
          </cell>
          <cell r="C129700">
            <v>0</v>
          </cell>
        </row>
        <row r="129701">
          <cell r="A129701">
            <v>17506346</v>
          </cell>
          <cell r="B129701">
            <v>60</v>
          </cell>
          <cell r="C129701">
            <v>0</v>
          </cell>
        </row>
        <row r="129702">
          <cell r="A129702">
            <v>17495113</v>
          </cell>
          <cell r="B129702">
            <v>60</v>
          </cell>
          <cell r="C129702">
            <v>0</v>
          </cell>
        </row>
        <row r="129703">
          <cell r="A129703">
            <v>17502850</v>
          </cell>
          <cell r="B129703">
            <v>60</v>
          </cell>
          <cell r="C129703">
            <v>0</v>
          </cell>
        </row>
        <row r="129704">
          <cell r="A129704">
            <v>17495542</v>
          </cell>
          <cell r="B129704">
            <v>60</v>
          </cell>
          <cell r="C129704">
            <v>0</v>
          </cell>
        </row>
        <row r="129705">
          <cell r="A129705">
            <v>17550666</v>
          </cell>
          <cell r="B129705">
            <v>60</v>
          </cell>
          <cell r="C129705">
            <v>0</v>
          </cell>
        </row>
        <row r="129706">
          <cell r="A129706">
            <v>17543015</v>
          </cell>
          <cell r="B129706">
            <v>60</v>
          </cell>
          <cell r="C129706">
            <v>0</v>
          </cell>
        </row>
        <row r="129707">
          <cell r="A129707">
            <v>17554457</v>
          </cell>
          <cell r="B129707">
            <v>60</v>
          </cell>
          <cell r="C129707">
            <v>0</v>
          </cell>
        </row>
        <row r="129708">
          <cell r="A129708">
            <v>17555091</v>
          </cell>
          <cell r="B129708">
            <v>60</v>
          </cell>
          <cell r="C129708">
            <v>0</v>
          </cell>
        </row>
        <row r="129709">
          <cell r="A129709">
            <v>17549949</v>
          </cell>
          <cell r="B129709">
            <v>60</v>
          </cell>
          <cell r="C129709">
            <v>0</v>
          </cell>
        </row>
        <row r="129710">
          <cell r="A129710">
            <v>17577764</v>
          </cell>
          <cell r="B129710">
            <v>60</v>
          </cell>
          <cell r="C129710">
            <v>0</v>
          </cell>
        </row>
        <row r="129711">
          <cell r="A129711">
            <v>17577764</v>
          </cell>
          <cell r="B129711">
            <v>60</v>
          </cell>
          <cell r="C129711">
            <v>0</v>
          </cell>
        </row>
        <row r="129712">
          <cell r="A129712">
            <v>0</v>
          </cell>
          <cell r="B129712">
            <v>60</v>
          </cell>
          <cell r="C129712">
            <v>0</v>
          </cell>
        </row>
        <row r="129713">
          <cell r="A129713">
            <v>17579005</v>
          </cell>
          <cell r="B129713">
            <v>60</v>
          </cell>
          <cell r="C129713">
            <v>0</v>
          </cell>
        </row>
        <row r="129714">
          <cell r="A129714">
            <v>0</v>
          </cell>
          <cell r="B129714">
            <v>60</v>
          </cell>
          <cell r="C129714">
            <v>0</v>
          </cell>
        </row>
        <row r="129715">
          <cell r="A129715">
            <v>0</v>
          </cell>
          <cell r="B129715">
            <v>60</v>
          </cell>
          <cell r="C129715">
            <v>0</v>
          </cell>
        </row>
        <row r="129716">
          <cell r="A129716">
            <v>17586578</v>
          </cell>
          <cell r="B129716">
            <v>60</v>
          </cell>
          <cell r="C129716">
            <v>0</v>
          </cell>
        </row>
        <row r="129717">
          <cell r="A129717">
            <v>17586578</v>
          </cell>
          <cell r="B129717">
            <v>60</v>
          </cell>
          <cell r="C129717">
            <v>0</v>
          </cell>
        </row>
        <row r="129718">
          <cell r="A129718">
            <v>17573314</v>
          </cell>
          <cell r="B129718">
            <v>60</v>
          </cell>
          <cell r="C129718">
            <v>0</v>
          </cell>
        </row>
        <row r="129719">
          <cell r="A129719">
            <v>17574744</v>
          </cell>
          <cell r="B129719">
            <v>60</v>
          </cell>
          <cell r="C129719">
            <v>0</v>
          </cell>
        </row>
        <row r="129720">
          <cell r="A129720">
            <v>17574809</v>
          </cell>
          <cell r="B129720">
            <v>60</v>
          </cell>
          <cell r="C129720">
            <v>0</v>
          </cell>
        </row>
        <row r="129721">
          <cell r="A129721">
            <v>17574822</v>
          </cell>
          <cell r="B129721">
            <v>60</v>
          </cell>
          <cell r="C129721">
            <v>0</v>
          </cell>
        </row>
        <row r="129722">
          <cell r="A129722">
            <v>17585149</v>
          </cell>
          <cell r="B129722">
            <v>60</v>
          </cell>
          <cell r="C129722">
            <v>0</v>
          </cell>
        </row>
        <row r="129723">
          <cell r="A129723">
            <v>17711891</v>
          </cell>
          <cell r="B129723">
            <v>60</v>
          </cell>
          <cell r="C129723">
            <v>0</v>
          </cell>
        </row>
        <row r="129724">
          <cell r="A129724">
            <v>17705033</v>
          </cell>
          <cell r="B129724">
            <v>60</v>
          </cell>
          <cell r="C129724">
            <v>0</v>
          </cell>
        </row>
        <row r="129725">
          <cell r="A129725">
            <v>17714540</v>
          </cell>
          <cell r="B129725">
            <v>60</v>
          </cell>
          <cell r="C129725">
            <v>0</v>
          </cell>
        </row>
        <row r="129726">
          <cell r="A129726">
            <v>17703225</v>
          </cell>
          <cell r="B129726">
            <v>60</v>
          </cell>
          <cell r="C129726">
            <v>0</v>
          </cell>
        </row>
        <row r="129727">
          <cell r="A129727">
            <v>17703489</v>
          </cell>
          <cell r="B129727">
            <v>60</v>
          </cell>
          <cell r="C129727">
            <v>0</v>
          </cell>
        </row>
        <row r="129728">
          <cell r="A129728">
            <v>17703489</v>
          </cell>
          <cell r="B129728">
            <v>60</v>
          </cell>
          <cell r="C129728">
            <v>0</v>
          </cell>
        </row>
        <row r="129729">
          <cell r="A129729">
            <v>17726842</v>
          </cell>
          <cell r="B129729">
            <v>60</v>
          </cell>
          <cell r="C129729">
            <v>0</v>
          </cell>
        </row>
        <row r="129730">
          <cell r="A129730">
            <v>17601196</v>
          </cell>
          <cell r="B129730">
            <v>60</v>
          </cell>
          <cell r="C129730">
            <v>0</v>
          </cell>
        </row>
        <row r="129731">
          <cell r="A129731">
            <v>17599285</v>
          </cell>
          <cell r="B129731">
            <v>60</v>
          </cell>
          <cell r="C129731">
            <v>0</v>
          </cell>
        </row>
        <row r="129732">
          <cell r="A129732">
            <v>17597188</v>
          </cell>
          <cell r="B129732">
            <v>60</v>
          </cell>
          <cell r="C129732">
            <v>0</v>
          </cell>
        </row>
        <row r="129733">
          <cell r="A129733">
            <v>17601566</v>
          </cell>
          <cell r="B129733">
            <v>60</v>
          </cell>
          <cell r="C129733">
            <v>0</v>
          </cell>
        </row>
        <row r="129734">
          <cell r="A129734">
            <v>17645305</v>
          </cell>
          <cell r="B129734">
            <v>60</v>
          </cell>
          <cell r="C129734">
            <v>0</v>
          </cell>
        </row>
        <row r="129735">
          <cell r="A129735">
            <v>17653130</v>
          </cell>
          <cell r="B129735">
            <v>60</v>
          </cell>
          <cell r="C129735">
            <v>0</v>
          </cell>
        </row>
        <row r="129736">
          <cell r="A129736">
            <v>17643035</v>
          </cell>
          <cell r="B129736">
            <v>60</v>
          </cell>
          <cell r="C129736">
            <v>0</v>
          </cell>
        </row>
        <row r="129737">
          <cell r="A129737">
            <v>17643035</v>
          </cell>
          <cell r="B129737">
            <v>60</v>
          </cell>
          <cell r="C129737">
            <v>0</v>
          </cell>
        </row>
        <row r="129738">
          <cell r="A129738">
            <v>17641830</v>
          </cell>
          <cell r="B129738">
            <v>60</v>
          </cell>
          <cell r="C129738">
            <v>0</v>
          </cell>
        </row>
        <row r="129739">
          <cell r="A129739">
            <v>17642824</v>
          </cell>
          <cell r="B129739">
            <v>60</v>
          </cell>
          <cell r="C129739">
            <v>0</v>
          </cell>
        </row>
        <row r="129740">
          <cell r="A129740">
            <v>17642824</v>
          </cell>
          <cell r="B129740">
            <v>60</v>
          </cell>
          <cell r="C129740">
            <v>0</v>
          </cell>
        </row>
        <row r="129741">
          <cell r="A129741">
            <v>17645014</v>
          </cell>
          <cell r="B129741">
            <v>60</v>
          </cell>
          <cell r="C129741">
            <v>0</v>
          </cell>
        </row>
        <row r="129742">
          <cell r="A129742">
            <v>17631626</v>
          </cell>
          <cell r="B129742">
            <v>60</v>
          </cell>
          <cell r="C129742">
            <v>0</v>
          </cell>
        </row>
        <row r="129743">
          <cell r="A129743">
            <v>17677169</v>
          </cell>
          <cell r="B129743">
            <v>60</v>
          </cell>
          <cell r="C129743">
            <v>0</v>
          </cell>
        </row>
        <row r="129744">
          <cell r="A129744">
            <v>17665287</v>
          </cell>
          <cell r="B129744">
            <v>60</v>
          </cell>
          <cell r="C129744">
            <v>0</v>
          </cell>
        </row>
        <row r="129745">
          <cell r="A129745">
            <v>17657429</v>
          </cell>
          <cell r="B129745">
            <v>60</v>
          </cell>
          <cell r="C129745">
            <v>0</v>
          </cell>
        </row>
        <row r="129746">
          <cell r="A129746">
            <v>17657429</v>
          </cell>
          <cell r="B129746">
            <v>60</v>
          </cell>
          <cell r="C129746">
            <v>0</v>
          </cell>
        </row>
        <row r="129747">
          <cell r="A129747">
            <v>17657429</v>
          </cell>
          <cell r="B129747">
            <v>60</v>
          </cell>
          <cell r="C129747">
            <v>0</v>
          </cell>
        </row>
        <row r="129748">
          <cell r="A129748">
            <v>17657429</v>
          </cell>
          <cell r="B129748">
            <v>60</v>
          </cell>
          <cell r="C129748">
            <v>0</v>
          </cell>
        </row>
        <row r="129749">
          <cell r="A129749">
            <v>17657429</v>
          </cell>
          <cell r="B129749">
            <v>60</v>
          </cell>
          <cell r="C129749">
            <v>0</v>
          </cell>
        </row>
        <row r="129750">
          <cell r="A129750">
            <v>17657429</v>
          </cell>
          <cell r="B129750">
            <v>60</v>
          </cell>
          <cell r="C129750">
            <v>0</v>
          </cell>
        </row>
        <row r="129751">
          <cell r="A129751">
            <v>17657429</v>
          </cell>
          <cell r="B129751">
            <v>60</v>
          </cell>
          <cell r="C129751">
            <v>0</v>
          </cell>
        </row>
        <row r="129752">
          <cell r="A129752">
            <v>17621765</v>
          </cell>
          <cell r="B129752">
            <v>60</v>
          </cell>
          <cell r="C129752">
            <v>0</v>
          </cell>
        </row>
        <row r="129753">
          <cell r="A129753">
            <v>17621765</v>
          </cell>
          <cell r="B129753">
            <v>60</v>
          </cell>
          <cell r="C129753">
            <v>0</v>
          </cell>
        </row>
        <row r="129754">
          <cell r="A129754">
            <v>17688390</v>
          </cell>
          <cell r="B129754">
            <v>60</v>
          </cell>
          <cell r="C129754">
            <v>0</v>
          </cell>
        </row>
        <row r="129755">
          <cell r="A129755">
            <v>17699789</v>
          </cell>
          <cell r="B129755">
            <v>60</v>
          </cell>
          <cell r="C129755">
            <v>0</v>
          </cell>
        </row>
        <row r="129756">
          <cell r="A129756">
            <v>17691215</v>
          </cell>
          <cell r="B129756">
            <v>60</v>
          </cell>
          <cell r="C129756">
            <v>0</v>
          </cell>
        </row>
        <row r="129757">
          <cell r="A129757">
            <v>17691215</v>
          </cell>
          <cell r="B129757">
            <v>60</v>
          </cell>
          <cell r="C129757">
            <v>0</v>
          </cell>
        </row>
        <row r="129758">
          <cell r="A129758">
            <v>17733863</v>
          </cell>
          <cell r="B129758">
            <v>60</v>
          </cell>
          <cell r="C129758">
            <v>0</v>
          </cell>
        </row>
        <row r="129759">
          <cell r="A129759">
            <v>17733863</v>
          </cell>
          <cell r="B129759">
            <v>60</v>
          </cell>
          <cell r="C129759">
            <v>0</v>
          </cell>
        </row>
        <row r="129760">
          <cell r="A129760">
            <v>17733863</v>
          </cell>
          <cell r="B129760">
            <v>60</v>
          </cell>
          <cell r="C129760">
            <v>0</v>
          </cell>
        </row>
        <row r="129761">
          <cell r="A129761">
            <v>17733863</v>
          </cell>
          <cell r="B129761">
            <v>60</v>
          </cell>
          <cell r="C129761">
            <v>0</v>
          </cell>
        </row>
        <row r="129762">
          <cell r="A129762">
            <v>17733863</v>
          </cell>
          <cell r="B129762">
            <v>60</v>
          </cell>
          <cell r="C129762">
            <v>0</v>
          </cell>
        </row>
        <row r="129763">
          <cell r="A129763">
            <v>17734435</v>
          </cell>
          <cell r="B129763">
            <v>60</v>
          </cell>
          <cell r="C129763">
            <v>0</v>
          </cell>
        </row>
        <row r="129764">
          <cell r="A129764">
            <v>17734435</v>
          </cell>
          <cell r="B129764">
            <v>60</v>
          </cell>
          <cell r="C129764">
            <v>0</v>
          </cell>
        </row>
        <row r="129765">
          <cell r="A129765">
            <v>17734435</v>
          </cell>
          <cell r="B129765">
            <v>60</v>
          </cell>
          <cell r="C129765">
            <v>0</v>
          </cell>
        </row>
        <row r="129766">
          <cell r="A129766">
            <v>17734435</v>
          </cell>
          <cell r="B129766">
            <v>60</v>
          </cell>
          <cell r="C129766">
            <v>0</v>
          </cell>
        </row>
        <row r="129767">
          <cell r="A129767">
            <v>17734435</v>
          </cell>
          <cell r="B129767">
            <v>60</v>
          </cell>
          <cell r="C129767">
            <v>0</v>
          </cell>
        </row>
        <row r="129768">
          <cell r="A129768">
            <v>17734435</v>
          </cell>
          <cell r="B129768">
            <v>60</v>
          </cell>
          <cell r="C129768">
            <v>0</v>
          </cell>
        </row>
        <row r="129769">
          <cell r="A129769">
            <v>17735632</v>
          </cell>
          <cell r="B129769">
            <v>60</v>
          </cell>
          <cell r="C129769">
            <v>0</v>
          </cell>
        </row>
        <row r="129770">
          <cell r="A129770">
            <v>17733472</v>
          </cell>
          <cell r="B129770">
            <v>60</v>
          </cell>
          <cell r="C129770">
            <v>0</v>
          </cell>
        </row>
        <row r="129771">
          <cell r="A129771">
            <v>17759200</v>
          </cell>
          <cell r="B129771">
            <v>60</v>
          </cell>
          <cell r="C129771">
            <v>0</v>
          </cell>
        </row>
        <row r="129772">
          <cell r="A129772">
            <v>17759200</v>
          </cell>
          <cell r="B129772">
            <v>60</v>
          </cell>
          <cell r="C129772">
            <v>0</v>
          </cell>
        </row>
        <row r="129773">
          <cell r="A129773">
            <v>17759200</v>
          </cell>
          <cell r="B129773">
            <v>60</v>
          </cell>
          <cell r="C129773">
            <v>0</v>
          </cell>
        </row>
        <row r="129774">
          <cell r="A129774">
            <v>17780630</v>
          </cell>
          <cell r="B129774">
            <v>60</v>
          </cell>
          <cell r="C129774">
            <v>0</v>
          </cell>
        </row>
        <row r="129775">
          <cell r="A129775">
            <v>17782330</v>
          </cell>
          <cell r="B129775">
            <v>60</v>
          </cell>
          <cell r="C129775">
            <v>0</v>
          </cell>
        </row>
        <row r="129776">
          <cell r="A129776">
            <v>17782113</v>
          </cell>
          <cell r="B129776">
            <v>60</v>
          </cell>
          <cell r="C129776">
            <v>0</v>
          </cell>
        </row>
        <row r="129777">
          <cell r="A129777">
            <v>17898533</v>
          </cell>
          <cell r="B129777">
            <v>60</v>
          </cell>
          <cell r="C129777">
            <v>0</v>
          </cell>
        </row>
        <row r="129778">
          <cell r="A129778">
            <v>17798551</v>
          </cell>
          <cell r="B129778">
            <v>60</v>
          </cell>
          <cell r="C129778">
            <v>0</v>
          </cell>
        </row>
        <row r="129779">
          <cell r="A129779">
            <v>17798615</v>
          </cell>
          <cell r="B129779">
            <v>60</v>
          </cell>
          <cell r="C129779">
            <v>0</v>
          </cell>
        </row>
        <row r="129780">
          <cell r="A129780">
            <v>17837399</v>
          </cell>
          <cell r="B129780">
            <v>60</v>
          </cell>
          <cell r="C129780">
            <v>0</v>
          </cell>
        </row>
        <row r="129781">
          <cell r="A129781">
            <v>17837399</v>
          </cell>
          <cell r="B129781">
            <v>60</v>
          </cell>
          <cell r="C129781">
            <v>0</v>
          </cell>
        </row>
        <row r="129782">
          <cell r="A129782">
            <v>17837399</v>
          </cell>
          <cell r="B129782">
            <v>60</v>
          </cell>
          <cell r="C129782">
            <v>0</v>
          </cell>
        </row>
        <row r="129783">
          <cell r="A129783">
            <v>17837399</v>
          </cell>
          <cell r="B129783">
            <v>60</v>
          </cell>
          <cell r="C129783">
            <v>0</v>
          </cell>
        </row>
        <row r="129784">
          <cell r="A129784">
            <v>17847931</v>
          </cell>
          <cell r="B129784">
            <v>60</v>
          </cell>
          <cell r="C129784">
            <v>0</v>
          </cell>
        </row>
        <row r="129785">
          <cell r="A129785">
            <v>17848013</v>
          </cell>
          <cell r="B129785">
            <v>60</v>
          </cell>
          <cell r="C129785">
            <v>0</v>
          </cell>
        </row>
        <row r="129786">
          <cell r="A129786">
            <v>17848013</v>
          </cell>
          <cell r="B129786">
            <v>60</v>
          </cell>
          <cell r="C129786">
            <v>0</v>
          </cell>
        </row>
        <row r="129787">
          <cell r="A129787">
            <v>17848013</v>
          </cell>
          <cell r="B129787">
            <v>60</v>
          </cell>
          <cell r="C129787">
            <v>0</v>
          </cell>
        </row>
        <row r="129788">
          <cell r="A129788">
            <v>17848013</v>
          </cell>
          <cell r="B129788">
            <v>60</v>
          </cell>
          <cell r="C129788">
            <v>0</v>
          </cell>
        </row>
        <row r="129789">
          <cell r="A129789">
            <v>17848013</v>
          </cell>
          <cell r="B129789">
            <v>60</v>
          </cell>
          <cell r="C129789">
            <v>0</v>
          </cell>
        </row>
        <row r="129790">
          <cell r="A129790">
            <v>17834553</v>
          </cell>
          <cell r="B129790">
            <v>60</v>
          </cell>
          <cell r="C129790">
            <v>0</v>
          </cell>
        </row>
        <row r="129791">
          <cell r="A129791">
            <v>17827190</v>
          </cell>
          <cell r="B129791">
            <v>60</v>
          </cell>
          <cell r="C129791">
            <v>0</v>
          </cell>
        </row>
        <row r="129792">
          <cell r="A129792">
            <v>17832518</v>
          </cell>
          <cell r="B129792">
            <v>60</v>
          </cell>
          <cell r="C129792">
            <v>0</v>
          </cell>
        </row>
        <row r="129793">
          <cell r="A129793">
            <v>17871940</v>
          </cell>
          <cell r="B129793">
            <v>60</v>
          </cell>
          <cell r="C129793">
            <v>0</v>
          </cell>
        </row>
        <row r="129794">
          <cell r="A129794">
            <v>17871497</v>
          </cell>
          <cell r="B129794">
            <v>60</v>
          </cell>
          <cell r="C129794">
            <v>0</v>
          </cell>
        </row>
        <row r="129795">
          <cell r="A129795">
            <v>17871497</v>
          </cell>
          <cell r="B129795">
            <v>60</v>
          </cell>
          <cell r="C129795">
            <v>0</v>
          </cell>
        </row>
        <row r="129796">
          <cell r="A129796">
            <v>17871497</v>
          </cell>
          <cell r="B129796">
            <v>60</v>
          </cell>
          <cell r="C129796">
            <v>0</v>
          </cell>
        </row>
        <row r="129797">
          <cell r="A129797">
            <v>17876714</v>
          </cell>
          <cell r="B129797">
            <v>60</v>
          </cell>
          <cell r="C129797">
            <v>0</v>
          </cell>
        </row>
        <row r="129798">
          <cell r="A129798">
            <v>17878251</v>
          </cell>
          <cell r="B129798">
            <v>60</v>
          </cell>
          <cell r="C129798">
            <v>0</v>
          </cell>
        </row>
        <row r="129799">
          <cell r="A129799">
            <v>17855778</v>
          </cell>
          <cell r="B129799">
            <v>60</v>
          </cell>
          <cell r="C129799">
            <v>0</v>
          </cell>
        </row>
        <row r="129800">
          <cell r="A129800">
            <v>17855667</v>
          </cell>
          <cell r="B129800">
            <v>60</v>
          </cell>
          <cell r="C129800">
            <v>0</v>
          </cell>
        </row>
        <row r="129801">
          <cell r="A129801">
            <v>17855667</v>
          </cell>
          <cell r="B129801">
            <v>60</v>
          </cell>
          <cell r="C129801">
            <v>0</v>
          </cell>
        </row>
        <row r="129802">
          <cell r="A129802">
            <v>17809925</v>
          </cell>
          <cell r="B129802">
            <v>60</v>
          </cell>
          <cell r="C129802">
            <v>0</v>
          </cell>
        </row>
        <row r="129803">
          <cell r="A129803">
            <v>17811647</v>
          </cell>
          <cell r="B129803">
            <v>60</v>
          </cell>
          <cell r="C129803">
            <v>0</v>
          </cell>
        </row>
        <row r="129804">
          <cell r="A129804">
            <v>17809984</v>
          </cell>
          <cell r="B129804">
            <v>60</v>
          </cell>
          <cell r="C129804">
            <v>0</v>
          </cell>
        </row>
        <row r="129805">
          <cell r="A129805">
            <v>17804455</v>
          </cell>
          <cell r="B129805">
            <v>60</v>
          </cell>
          <cell r="C129805">
            <v>0</v>
          </cell>
        </row>
        <row r="129806">
          <cell r="A129806">
            <v>17807347</v>
          </cell>
          <cell r="B129806">
            <v>60</v>
          </cell>
          <cell r="C129806">
            <v>0</v>
          </cell>
        </row>
        <row r="129807">
          <cell r="A129807">
            <v>17807347</v>
          </cell>
          <cell r="B129807">
            <v>60</v>
          </cell>
          <cell r="C129807">
            <v>0</v>
          </cell>
        </row>
        <row r="129808">
          <cell r="A129808">
            <v>17814960</v>
          </cell>
          <cell r="B129808">
            <v>60</v>
          </cell>
          <cell r="C129808">
            <v>0</v>
          </cell>
        </row>
        <row r="129809">
          <cell r="A129809">
            <v>17815172</v>
          </cell>
          <cell r="B129809">
            <v>60</v>
          </cell>
          <cell r="C129809">
            <v>0</v>
          </cell>
        </row>
        <row r="129810">
          <cell r="A129810">
            <v>17815172</v>
          </cell>
          <cell r="B129810">
            <v>60</v>
          </cell>
          <cell r="C129810">
            <v>0</v>
          </cell>
        </row>
        <row r="129811">
          <cell r="A129811">
            <v>17881242</v>
          </cell>
          <cell r="B129811">
            <v>60</v>
          </cell>
          <cell r="C129811">
            <v>0</v>
          </cell>
        </row>
        <row r="129812">
          <cell r="A129812">
            <v>17889284</v>
          </cell>
          <cell r="B129812">
            <v>60</v>
          </cell>
          <cell r="C129812">
            <v>0</v>
          </cell>
        </row>
        <row r="129813">
          <cell r="A129813">
            <v>17886174</v>
          </cell>
          <cell r="B129813">
            <v>60</v>
          </cell>
          <cell r="C129813">
            <v>0</v>
          </cell>
        </row>
        <row r="129814">
          <cell r="A129814">
            <v>17887864</v>
          </cell>
          <cell r="B129814">
            <v>60</v>
          </cell>
          <cell r="C129814">
            <v>0</v>
          </cell>
        </row>
        <row r="129815">
          <cell r="A129815">
            <v>17880409</v>
          </cell>
          <cell r="B129815">
            <v>60</v>
          </cell>
          <cell r="C129815">
            <v>0</v>
          </cell>
        </row>
        <row r="129816">
          <cell r="A129816">
            <v>17933757</v>
          </cell>
          <cell r="B129816">
            <v>60</v>
          </cell>
          <cell r="C129816">
            <v>0</v>
          </cell>
        </row>
        <row r="129817">
          <cell r="A129817">
            <v>17933757</v>
          </cell>
          <cell r="B129817">
            <v>60</v>
          </cell>
          <cell r="C129817">
            <v>0</v>
          </cell>
        </row>
        <row r="129818">
          <cell r="A129818">
            <v>17933757</v>
          </cell>
          <cell r="B129818">
            <v>60</v>
          </cell>
          <cell r="C129818">
            <v>0</v>
          </cell>
        </row>
        <row r="129819">
          <cell r="A129819">
            <v>17933757</v>
          </cell>
          <cell r="B129819">
            <v>60</v>
          </cell>
          <cell r="C129819">
            <v>0</v>
          </cell>
        </row>
        <row r="129820">
          <cell r="A129820">
            <v>17933757</v>
          </cell>
          <cell r="B129820">
            <v>60</v>
          </cell>
          <cell r="C129820">
            <v>0</v>
          </cell>
        </row>
        <row r="129821">
          <cell r="A129821">
            <v>17932578</v>
          </cell>
          <cell r="B129821">
            <v>60</v>
          </cell>
          <cell r="C129821">
            <v>0</v>
          </cell>
        </row>
        <row r="129822">
          <cell r="A129822">
            <v>17933652</v>
          </cell>
          <cell r="B129822">
            <v>60</v>
          </cell>
          <cell r="C129822">
            <v>0</v>
          </cell>
        </row>
        <row r="129823">
          <cell r="A129823">
            <v>17933652</v>
          </cell>
          <cell r="B129823">
            <v>60</v>
          </cell>
          <cell r="C129823">
            <v>0</v>
          </cell>
        </row>
        <row r="129824">
          <cell r="A129824">
            <v>0</v>
          </cell>
          <cell r="B129824">
            <v>60</v>
          </cell>
          <cell r="C129824">
            <v>0</v>
          </cell>
        </row>
        <row r="129825">
          <cell r="A129825">
            <v>17940429</v>
          </cell>
          <cell r="B129825">
            <v>60</v>
          </cell>
          <cell r="C129825">
            <v>0</v>
          </cell>
        </row>
        <row r="129826">
          <cell r="A129826">
            <v>17940429</v>
          </cell>
          <cell r="B129826">
            <v>60</v>
          </cell>
          <cell r="C129826">
            <v>0</v>
          </cell>
        </row>
        <row r="129827">
          <cell r="A129827">
            <v>17942897</v>
          </cell>
          <cell r="B129827">
            <v>60</v>
          </cell>
          <cell r="C129827">
            <v>0</v>
          </cell>
        </row>
        <row r="129828">
          <cell r="A129828">
            <v>17943581</v>
          </cell>
          <cell r="B129828">
            <v>60</v>
          </cell>
          <cell r="C129828">
            <v>0</v>
          </cell>
        </row>
        <row r="129829">
          <cell r="A129829">
            <v>17963731</v>
          </cell>
          <cell r="B129829">
            <v>60</v>
          </cell>
          <cell r="C129829">
            <v>0</v>
          </cell>
        </row>
        <row r="129830">
          <cell r="A129830">
            <v>17967977</v>
          </cell>
          <cell r="B129830">
            <v>60</v>
          </cell>
          <cell r="C129830">
            <v>0</v>
          </cell>
        </row>
        <row r="129831">
          <cell r="A129831">
            <v>17967977</v>
          </cell>
          <cell r="B129831">
            <v>60</v>
          </cell>
          <cell r="C129831">
            <v>0</v>
          </cell>
        </row>
        <row r="129832">
          <cell r="A129832">
            <v>17961912</v>
          </cell>
          <cell r="B129832">
            <v>60</v>
          </cell>
          <cell r="C129832">
            <v>0</v>
          </cell>
        </row>
        <row r="129833">
          <cell r="A129833">
            <v>17961912</v>
          </cell>
          <cell r="B129833">
            <v>60</v>
          </cell>
          <cell r="C129833">
            <v>0</v>
          </cell>
        </row>
        <row r="129834">
          <cell r="A129834">
            <v>17974607</v>
          </cell>
          <cell r="B129834">
            <v>60</v>
          </cell>
          <cell r="C129834">
            <v>0</v>
          </cell>
        </row>
        <row r="129835">
          <cell r="A129835">
            <v>17974607</v>
          </cell>
          <cell r="B129835">
            <v>60</v>
          </cell>
          <cell r="C129835">
            <v>0</v>
          </cell>
        </row>
        <row r="129836">
          <cell r="A129836">
            <v>18091608</v>
          </cell>
          <cell r="B129836">
            <v>60</v>
          </cell>
          <cell r="C129836">
            <v>0</v>
          </cell>
        </row>
        <row r="129837">
          <cell r="A129837">
            <v>18092111</v>
          </cell>
          <cell r="B129837">
            <v>60</v>
          </cell>
          <cell r="C129837">
            <v>0</v>
          </cell>
        </row>
        <row r="129838">
          <cell r="A129838">
            <v>18092111</v>
          </cell>
          <cell r="B129838">
            <v>60</v>
          </cell>
          <cell r="C129838">
            <v>0</v>
          </cell>
        </row>
        <row r="129839">
          <cell r="A129839">
            <v>18092111</v>
          </cell>
          <cell r="B129839">
            <v>60</v>
          </cell>
          <cell r="C129839">
            <v>0</v>
          </cell>
        </row>
        <row r="129840">
          <cell r="A129840">
            <v>17988814</v>
          </cell>
          <cell r="B129840">
            <v>60</v>
          </cell>
          <cell r="C129840">
            <v>0</v>
          </cell>
        </row>
        <row r="129841">
          <cell r="A129841">
            <v>17982035</v>
          </cell>
          <cell r="B129841">
            <v>60</v>
          </cell>
          <cell r="C129841">
            <v>0</v>
          </cell>
        </row>
        <row r="129842">
          <cell r="A129842">
            <v>17982035</v>
          </cell>
          <cell r="B129842">
            <v>60</v>
          </cell>
          <cell r="C129842">
            <v>0</v>
          </cell>
        </row>
        <row r="129843">
          <cell r="A129843">
            <v>17987092</v>
          </cell>
          <cell r="B129843">
            <v>60</v>
          </cell>
          <cell r="C129843">
            <v>0</v>
          </cell>
        </row>
        <row r="129844">
          <cell r="A129844">
            <v>17987092</v>
          </cell>
          <cell r="B129844">
            <v>60</v>
          </cell>
          <cell r="C129844">
            <v>0</v>
          </cell>
        </row>
        <row r="129845">
          <cell r="A129845">
            <v>17987092</v>
          </cell>
          <cell r="B129845">
            <v>60</v>
          </cell>
          <cell r="C129845">
            <v>0</v>
          </cell>
        </row>
        <row r="129846">
          <cell r="A129846">
            <v>17991955</v>
          </cell>
          <cell r="B129846">
            <v>60</v>
          </cell>
          <cell r="C129846">
            <v>0</v>
          </cell>
        </row>
        <row r="129847">
          <cell r="A129847">
            <v>17991955</v>
          </cell>
          <cell r="B129847">
            <v>60</v>
          </cell>
          <cell r="C129847">
            <v>0</v>
          </cell>
        </row>
        <row r="129848">
          <cell r="A129848">
            <v>17991955</v>
          </cell>
          <cell r="B129848">
            <v>60</v>
          </cell>
          <cell r="C129848">
            <v>0</v>
          </cell>
        </row>
        <row r="129849">
          <cell r="A129849">
            <v>18034353</v>
          </cell>
          <cell r="B129849">
            <v>60</v>
          </cell>
          <cell r="C129849">
            <v>0</v>
          </cell>
        </row>
        <row r="129850">
          <cell r="A129850">
            <v>18011683</v>
          </cell>
          <cell r="B129850">
            <v>60</v>
          </cell>
          <cell r="C129850">
            <v>0</v>
          </cell>
        </row>
        <row r="129851">
          <cell r="A129851">
            <v>18011683</v>
          </cell>
          <cell r="B129851">
            <v>60</v>
          </cell>
          <cell r="C129851">
            <v>0</v>
          </cell>
        </row>
        <row r="129852">
          <cell r="A129852">
            <v>18024623</v>
          </cell>
          <cell r="B129852">
            <v>60</v>
          </cell>
          <cell r="C129852">
            <v>0</v>
          </cell>
        </row>
        <row r="129853">
          <cell r="A129853">
            <v>18023037</v>
          </cell>
          <cell r="B129853">
            <v>60</v>
          </cell>
          <cell r="C129853">
            <v>0</v>
          </cell>
        </row>
        <row r="129854">
          <cell r="A129854">
            <v>18022015</v>
          </cell>
          <cell r="B129854">
            <v>60</v>
          </cell>
          <cell r="C129854">
            <v>0</v>
          </cell>
        </row>
        <row r="129855">
          <cell r="A129855">
            <v>18022110</v>
          </cell>
          <cell r="B129855">
            <v>60</v>
          </cell>
          <cell r="C129855">
            <v>0</v>
          </cell>
        </row>
        <row r="129856">
          <cell r="A129856">
            <v>18022661</v>
          </cell>
          <cell r="B129856">
            <v>60</v>
          </cell>
          <cell r="C129856">
            <v>0</v>
          </cell>
        </row>
        <row r="129857">
          <cell r="A129857">
            <v>18023367</v>
          </cell>
          <cell r="B129857">
            <v>60</v>
          </cell>
          <cell r="C129857">
            <v>0</v>
          </cell>
        </row>
        <row r="129858">
          <cell r="A129858">
            <v>18023367</v>
          </cell>
          <cell r="B129858">
            <v>60</v>
          </cell>
          <cell r="C129858">
            <v>0</v>
          </cell>
        </row>
        <row r="129859">
          <cell r="A129859">
            <v>18024804</v>
          </cell>
          <cell r="B129859">
            <v>60</v>
          </cell>
          <cell r="C129859">
            <v>0</v>
          </cell>
        </row>
        <row r="129860">
          <cell r="A129860">
            <v>18060568</v>
          </cell>
          <cell r="B129860">
            <v>60</v>
          </cell>
          <cell r="C129860">
            <v>0</v>
          </cell>
        </row>
        <row r="129861">
          <cell r="A129861">
            <v>18060568</v>
          </cell>
          <cell r="B129861">
            <v>60</v>
          </cell>
          <cell r="C129861">
            <v>0</v>
          </cell>
        </row>
        <row r="129862">
          <cell r="A129862">
            <v>18070047</v>
          </cell>
          <cell r="B129862">
            <v>60</v>
          </cell>
          <cell r="C129862">
            <v>0</v>
          </cell>
        </row>
        <row r="129863">
          <cell r="A129863">
            <v>18050556</v>
          </cell>
          <cell r="B129863">
            <v>60</v>
          </cell>
          <cell r="C129863">
            <v>0</v>
          </cell>
        </row>
        <row r="129864">
          <cell r="A129864">
            <v>18043192</v>
          </cell>
          <cell r="B129864">
            <v>60</v>
          </cell>
          <cell r="C129864">
            <v>0</v>
          </cell>
        </row>
        <row r="129865">
          <cell r="A129865">
            <v>18043192</v>
          </cell>
          <cell r="B129865">
            <v>60</v>
          </cell>
          <cell r="C129865">
            <v>0</v>
          </cell>
        </row>
        <row r="129866">
          <cell r="A129866">
            <v>18043192</v>
          </cell>
          <cell r="B129866">
            <v>60</v>
          </cell>
          <cell r="C129866">
            <v>0</v>
          </cell>
        </row>
        <row r="129867">
          <cell r="A129867">
            <v>18047836</v>
          </cell>
          <cell r="B129867">
            <v>60</v>
          </cell>
          <cell r="C129867">
            <v>0</v>
          </cell>
        </row>
        <row r="129868">
          <cell r="A129868">
            <v>18047836</v>
          </cell>
          <cell r="B129868">
            <v>60</v>
          </cell>
          <cell r="C129868">
            <v>0</v>
          </cell>
        </row>
        <row r="129869">
          <cell r="A129869">
            <v>18047836</v>
          </cell>
          <cell r="B129869">
            <v>60</v>
          </cell>
          <cell r="C129869">
            <v>0</v>
          </cell>
        </row>
        <row r="129870">
          <cell r="A129870">
            <v>18047624</v>
          </cell>
          <cell r="B129870">
            <v>60</v>
          </cell>
          <cell r="C129870">
            <v>0</v>
          </cell>
        </row>
        <row r="129871">
          <cell r="A129871">
            <v>18047624</v>
          </cell>
          <cell r="B129871">
            <v>60</v>
          </cell>
          <cell r="C129871">
            <v>0</v>
          </cell>
        </row>
        <row r="129872">
          <cell r="A129872">
            <v>18049832</v>
          </cell>
          <cell r="B129872">
            <v>60</v>
          </cell>
          <cell r="C129872">
            <v>0</v>
          </cell>
        </row>
        <row r="129873">
          <cell r="A129873">
            <v>18008840</v>
          </cell>
          <cell r="B129873">
            <v>60</v>
          </cell>
          <cell r="C129873">
            <v>0</v>
          </cell>
        </row>
        <row r="129874">
          <cell r="A129874">
            <v>18074007</v>
          </cell>
          <cell r="B129874">
            <v>60</v>
          </cell>
          <cell r="C129874">
            <v>0</v>
          </cell>
        </row>
        <row r="129875">
          <cell r="A129875">
            <v>18084632</v>
          </cell>
          <cell r="B129875">
            <v>60</v>
          </cell>
          <cell r="C129875">
            <v>0</v>
          </cell>
        </row>
        <row r="129876">
          <cell r="A129876">
            <v>18084142</v>
          </cell>
          <cell r="B129876">
            <v>60</v>
          </cell>
          <cell r="C129876">
            <v>0</v>
          </cell>
        </row>
        <row r="129877">
          <cell r="A129877">
            <v>18084271</v>
          </cell>
          <cell r="B129877">
            <v>60</v>
          </cell>
          <cell r="C129877">
            <v>0</v>
          </cell>
        </row>
        <row r="129878">
          <cell r="A129878">
            <v>18129281</v>
          </cell>
          <cell r="B129878">
            <v>60</v>
          </cell>
          <cell r="C129878">
            <v>0</v>
          </cell>
        </row>
        <row r="129879">
          <cell r="A129879">
            <v>18129411</v>
          </cell>
          <cell r="B129879">
            <v>60</v>
          </cell>
          <cell r="C129879">
            <v>0</v>
          </cell>
        </row>
        <row r="129880">
          <cell r="A129880">
            <v>18117541</v>
          </cell>
          <cell r="B129880">
            <v>60</v>
          </cell>
          <cell r="C129880">
            <v>0</v>
          </cell>
        </row>
        <row r="129881">
          <cell r="A129881">
            <v>18128371</v>
          </cell>
          <cell r="B129881">
            <v>60</v>
          </cell>
          <cell r="C129881">
            <v>0</v>
          </cell>
        </row>
        <row r="129882">
          <cell r="A129882">
            <v>18117799</v>
          </cell>
          <cell r="B129882">
            <v>60</v>
          </cell>
          <cell r="C129882">
            <v>0</v>
          </cell>
        </row>
        <row r="129883">
          <cell r="A129883">
            <v>18130070</v>
          </cell>
          <cell r="B129883">
            <v>60</v>
          </cell>
          <cell r="C129883">
            <v>0</v>
          </cell>
        </row>
        <row r="129884">
          <cell r="A129884">
            <v>18145175</v>
          </cell>
          <cell r="B129884">
            <v>60</v>
          </cell>
          <cell r="C129884">
            <v>0</v>
          </cell>
        </row>
        <row r="129885">
          <cell r="A129885">
            <v>18162825</v>
          </cell>
          <cell r="B129885">
            <v>60</v>
          </cell>
          <cell r="C129885">
            <v>0</v>
          </cell>
        </row>
        <row r="129886">
          <cell r="A129886">
            <v>18162825</v>
          </cell>
          <cell r="B129886">
            <v>60</v>
          </cell>
          <cell r="C129886">
            <v>0</v>
          </cell>
        </row>
        <row r="129887">
          <cell r="A129887">
            <v>18156475</v>
          </cell>
          <cell r="B129887">
            <v>60</v>
          </cell>
          <cell r="C129887">
            <v>0</v>
          </cell>
        </row>
        <row r="129888">
          <cell r="A129888">
            <v>18283996</v>
          </cell>
          <cell r="B129888">
            <v>60</v>
          </cell>
          <cell r="C129888">
            <v>0</v>
          </cell>
        </row>
        <row r="129889">
          <cell r="A129889">
            <v>18296905</v>
          </cell>
          <cell r="B129889">
            <v>60</v>
          </cell>
          <cell r="C129889">
            <v>0</v>
          </cell>
        </row>
        <row r="129890">
          <cell r="A129890">
            <v>18296905</v>
          </cell>
          <cell r="B129890">
            <v>60</v>
          </cell>
          <cell r="C129890">
            <v>0</v>
          </cell>
        </row>
        <row r="129891">
          <cell r="A129891">
            <v>18307699</v>
          </cell>
          <cell r="B129891">
            <v>60</v>
          </cell>
          <cell r="C129891">
            <v>0</v>
          </cell>
        </row>
        <row r="129892">
          <cell r="A129892">
            <v>18299625</v>
          </cell>
          <cell r="B129892">
            <v>60</v>
          </cell>
          <cell r="C129892">
            <v>0</v>
          </cell>
        </row>
        <row r="129893">
          <cell r="A129893">
            <v>18179825</v>
          </cell>
          <cell r="B129893">
            <v>60</v>
          </cell>
          <cell r="C129893">
            <v>0</v>
          </cell>
        </row>
        <row r="129894">
          <cell r="A129894">
            <v>18184519</v>
          </cell>
          <cell r="B129894">
            <v>60</v>
          </cell>
          <cell r="C129894">
            <v>0</v>
          </cell>
        </row>
        <row r="129895">
          <cell r="A129895">
            <v>18184519</v>
          </cell>
          <cell r="B129895">
            <v>60</v>
          </cell>
          <cell r="C129895">
            <v>0</v>
          </cell>
        </row>
        <row r="129896">
          <cell r="A129896">
            <v>18184519</v>
          </cell>
          <cell r="B129896">
            <v>60</v>
          </cell>
          <cell r="C129896">
            <v>0</v>
          </cell>
        </row>
        <row r="129897">
          <cell r="A129897">
            <v>18177088</v>
          </cell>
          <cell r="B129897">
            <v>60</v>
          </cell>
          <cell r="C129897">
            <v>0</v>
          </cell>
        </row>
        <row r="129898">
          <cell r="A129898">
            <v>18225139</v>
          </cell>
          <cell r="B129898">
            <v>60</v>
          </cell>
          <cell r="C129898">
            <v>0</v>
          </cell>
        </row>
        <row r="129899">
          <cell r="A129899">
            <v>18223094</v>
          </cell>
          <cell r="B129899">
            <v>60</v>
          </cell>
          <cell r="C129899">
            <v>0</v>
          </cell>
        </row>
        <row r="129900">
          <cell r="A129900">
            <v>18223094</v>
          </cell>
          <cell r="B129900">
            <v>60</v>
          </cell>
          <cell r="C129900">
            <v>0</v>
          </cell>
        </row>
        <row r="129901">
          <cell r="A129901">
            <v>18226741</v>
          </cell>
          <cell r="B129901">
            <v>60</v>
          </cell>
          <cell r="C129901">
            <v>0</v>
          </cell>
        </row>
        <row r="129902">
          <cell r="A129902">
            <v>18219293</v>
          </cell>
          <cell r="B129902">
            <v>60</v>
          </cell>
          <cell r="C129902">
            <v>0</v>
          </cell>
        </row>
        <row r="129903">
          <cell r="A129903">
            <v>18222690</v>
          </cell>
          <cell r="B129903">
            <v>60</v>
          </cell>
          <cell r="C129903">
            <v>0</v>
          </cell>
        </row>
        <row r="129904">
          <cell r="A129904">
            <v>18231896</v>
          </cell>
          <cell r="B129904">
            <v>60</v>
          </cell>
          <cell r="C129904">
            <v>0</v>
          </cell>
        </row>
        <row r="129905">
          <cell r="A129905">
            <v>18232055</v>
          </cell>
          <cell r="B129905">
            <v>60</v>
          </cell>
          <cell r="C129905">
            <v>0</v>
          </cell>
        </row>
        <row r="129906">
          <cell r="A129906">
            <v>18232055</v>
          </cell>
          <cell r="B129906">
            <v>60</v>
          </cell>
          <cell r="C129906">
            <v>0</v>
          </cell>
        </row>
        <row r="129907">
          <cell r="A129907">
            <v>18232055</v>
          </cell>
          <cell r="B129907">
            <v>60</v>
          </cell>
          <cell r="C129907">
            <v>0</v>
          </cell>
        </row>
        <row r="129908">
          <cell r="A129908">
            <v>18222227</v>
          </cell>
          <cell r="B129908">
            <v>60</v>
          </cell>
          <cell r="C129908">
            <v>0</v>
          </cell>
        </row>
        <row r="129909">
          <cell r="A129909">
            <v>18222227</v>
          </cell>
          <cell r="B129909">
            <v>60</v>
          </cell>
          <cell r="C129909">
            <v>0</v>
          </cell>
        </row>
        <row r="129910">
          <cell r="A129910">
            <v>18211423</v>
          </cell>
          <cell r="B129910">
            <v>60</v>
          </cell>
          <cell r="C129910">
            <v>0</v>
          </cell>
        </row>
        <row r="129911">
          <cell r="A129911">
            <v>18212189</v>
          </cell>
          <cell r="B129911">
            <v>60</v>
          </cell>
          <cell r="C129911">
            <v>0</v>
          </cell>
        </row>
        <row r="129912">
          <cell r="A129912">
            <v>18211706</v>
          </cell>
          <cell r="B129912">
            <v>60</v>
          </cell>
          <cell r="C129912">
            <v>0</v>
          </cell>
        </row>
        <row r="129913">
          <cell r="A129913">
            <v>18211537</v>
          </cell>
          <cell r="B129913">
            <v>60</v>
          </cell>
          <cell r="C129913">
            <v>0</v>
          </cell>
        </row>
        <row r="129914">
          <cell r="A129914">
            <v>18213445</v>
          </cell>
          <cell r="B129914">
            <v>60</v>
          </cell>
          <cell r="C129914">
            <v>0</v>
          </cell>
        </row>
        <row r="129915">
          <cell r="A129915">
            <v>18213445</v>
          </cell>
          <cell r="B129915">
            <v>60</v>
          </cell>
          <cell r="C129915">
            <v>0</v>
          </cell>
        </row>
        <row r="129916">
          <cell r="A129916">
            <v>18213445</v>
          </cell>
          <cell r="B129916">
            <v>60</v>
          </cell>
          <cell r="C129916">
            <v>0</v>
          </cell>
        </row>
        <row r="129917">
          <cell r="A129917">
            <v>18257513</v>
          </cell>
          <cell r="B129917">
            <v>60</v>
          </cell>
          <cell r="C129917">
            <v>0</v>
          </cell>
        </row>
        <row r="129918">
          <cell r="A129918">
            <v>18261306</v>
          </cell>
          <cell r="B129918">
            <v>60</v>
          </cell>
          <cell r="C129918">
            <v>0</v>
          </cell>
        </row>
        <row r="129919">
          <cell r="A129919">
            <v>18261306</v>
          </cell>
          <cell r="B129919">
            <v>60</v>
          </cell>
          <cell r="C129919">
            <v>0</v>
          </cell>
        </row>
        <row r="129920">
          <cell r="A129920">
            <v>18242419</v>
          </cell>
          <cell r="B129920">
            <v>60</v>
          </cell>
          <cell r="C129920">
            <v>0</v>
          </cell>
        </row>
        <row r="129921">
          <cell r="A129921">
            <v>18239824</v>
          </cell>
          <cell r="B129921">
            <v>60</v>
          </cell>
          <cell r="C129921">
            <v>0</v>
          </cell>
        </row>
        <row r="129922">
          <cell r="A129922">
            <v>18240107</v>
          </cell>
          <cell r="B129922">
            <v>60</v>
          </cell>
          <cell r="C129922">
            <v>0</v>
          </cell>
        </row>
        <row r="129923">
          <cell r="A129923">
            <v>18189042</v>
          </cell>
          <cell r="B129923">
            <v>60</v>
          </cell>
          <cell r="C129923">
            <v>0</v>
          </cell>
        </row>
        <row r="129924">
          <cell r="A129924">
            <v>18189894</v>
          </cell>
          <cell r="B129924">
            <v>60</v>
          </cell>
          <cell r="C129924">
            <v>0</v>
          </cell>
        </row>
        <row r="129925">
          <cell r="A129925">
            <v>18196207</v>
          </cell>
          <cell r="B129925">
            <v>60</v>
          </cell>
          <cell r="C129925">
            <v>0</v>
          </cell>
        </row>
        <row r="129926">
          <cell r="A129926">
            <v>18201013</v>
          </cell>
          <cell r="B129926">
            <v>60</v>
          </cell>
          <cell r="C129926">
            <v>0</v>
          </cell>
        </row>
        <row r="129927">
          <cell r="A129927">
            <v>18266917</v>
          </cell>
          <cell r="B129927">
            <v>60</v>
          </cell>
          <cell r="C129927">
            <v>0</v>
          </cell>
        </row>
        <row r="129928">
          <cell r="A129928">
            <v>18266596</v>
          </cell>
          <cell r="B129928">
            <v>60</v>
          </cell>
          <cell r="C129928">
            <v>0</v>
          </cell>
        </row>
        <row r="129929">
          <cell r="A129929">
            <v>18320668</v>
          </cell>
          <cell r="B129929">
            <v>60</v>
          </cell>
          <cell r="C129929">
            <v>0</v>
          </cell>
        </row>
        <row r="129930">
          <cell r="A129930">
            <v>18311720</v>
          </cell>
          <cell r="B129930">
            <v>60</v>
          </cell>
          <cell r="C129930">
            <v>0</v>
          </cell>
        </row>
        <row r="129931">
          <cell r="A129931">
            <v>18311720</v>
          </cell>
          <cell r="B129931">
            <v>60</v>
          </cell>
          <cell r="C129931">
            <v>0</v>
          </cell>
        </row>
        <row r="129932">
          <cell r="A129932">
            <v>18321166</v>
          </cell>
          <cell r="B129932">
            <v>60</v>
          </cell>
          <cell r="C129932">
            <v>0</v>
          </cell>
        </row>
        <row r="129933">
          <cell r="A129933">
            <v>18319418</v>
          </cell>
          <cell r="B129933">
            <v>60</v>
          </cell>
          <cell r="C129933">
            <v>0</v>
          </cell>
        </row>
        <row r="129934">
          <cell r="A129934">
            <v>18332166</v>
          </cell>
          <cell r="B129934">
            <v>60</v>
          </cell>
          <cell r="C129934">
            <v>0</v>
          </cell>
        </row>
        <row r="129935">
          <cell r="A129935">
            <v>18329772</v>
          </cell>
          <cell r="B129935">
            <v>60</v>
          </cell>
          <cell r="C129935">
            <v>0</v>
          </cell>
        </row>
        <row r="129936">
          <cell r="A129936">
            <v>18329772</v>
          </cell>
          <cell r="B129936">
            <v>60</v>
          </cell>
          <cell r="C129936">
            <v>0</v>
          </cell>
        </row>
        <row r="129937">
          <cell r="A129937">
            <v>18350637</v>
          </cell>
          <cell r="B129937">
            <v>60</v>
          </cell>
          <cell r="C129937">
            <v>0</v>
          </cell>
        </row>
        <row r="129938">
          <cell r="A129938">
            <v>18352367</v>
          </cell>
          <cell r="B129938">
            <v>60</v>
          </cell>
          <cell r="C129938">
            <v>0</v>
          </cell>
        </row>
        <row r="129939">
          <cell r="A129939">
            <v>18352367</v>
          </cell>
          <cell r="B129939">
            <v>60</v>
          </cell>
          <cell r="C129939">
            <v>0</v>
          </cell>
        </row>
        <row r="129940">
          <cell r="A129940">
            <v>18349822</v>
          </cell>
          <cell r="B129940">
            <v>60</v>
          </cell>
          <cell r="C129940">
            <v>0</v>
          </cell>
        </row>
        <row r="129941">
          <cell r="A129941">
            <v>18349822</v>
          </cell>
          <cell r="B129941">
            <v>60</v>
          </cell>
          <cell r="C129941">
            <v>0</v>
          </cell>
        </row>
        <row r="129942">
          <cell r="A129942">
            <v>18349822</v>
          </cell>
          <cell r="B129942">
            <v>60</v>
          </cell>
          <cell r="C129942">
            <v>0</v>
          </cell>
        </row>
        <row r="129943">
          <cell r="A129943">
            <v>18349822</v>
          </cell>
          <cell r="B129943">
            <v>60</v>
          </cell>
          <cell r="C129943">
            <v>0</v>
          </cell>
        </row>
        <row r="129944">
          <cell r="A129944">
            <v>18349822</v>
          </cell>
          <cell r="B129944">
            <v>60</v>
          </cell>
          <cell r="C129944">
            <v>0</v>
          </cell>
        </row>
        <row r="129945">
          <cell r="A129945">
            <v>18348429</v>
          </cell>
          <cell r="B129945">
            <v>60</v>
          </cell>
          <cell r="C129945">
            <v>0</v>
          </cell>
        </row>
        <row r="129946">
          <cell r="A129946">
            <v>18357382</v>
          </cell>
          <cell r="B129946">
            <v>60</v>
          </cell>
          <cell r="C129946">
            <v>0</v>
          </cell>
        </row>
        <row r="129947">
          <cell r="A129947">
            <v>18357382</v>
          </cell>
          <cell r="B129947">
            <v>60</v>
          </cell>
          <cell r="C129947">
            <v>0</v>
          </cell>
        </row>
        <row r="129948">
          <cell r="A129948">
            <v>18479945</v>
          </cell>
          <cell r="B129948">
            <v>60</v>
          </cell>
          <cell r="C129948">
            <v>0</v>
          </cell>
        </row>
        <row r="129949">
          <cell r="A129949">
            <v>18482243</v>
          </cell>
          <cell r="B129949">
            <v>60</v>
          </cell>
          <cell r="C129949">
            <v>0</v>
          </cell>
        </row>
        <row r="129950">
          <cell r="A129950">
            <v>18482243</v>
          </cell>
          <cell r="B129950">
            <v>60</v>
          </cell>
          <cell r="C129950">
            <v>0</v>
          </cell>
        </row>
        <row r="129951">
          <cell r="A129951">
            <v>18488520</v>
          </cell>
          <cell r="B129951">
            <v>60</v>
          </cell>
          <cell r="C129951">
            <v>0</v>
          </cell>
        </row>
        <row r="129952">
          <cell r="A129952">
            <v>18488709</v>
          </cell>
          <cell r="B129952">
            <v>60</v>
          </cell>
          <cell r="C129952">
            <v>0</v>
          </cell>
        </row>
        <row r="129953">
          <cell r="A129953">
            <v>18475376</v>
          </cell>
          <cell r="B129953">
            <v>60</v>
          </cell>
          <cell r="C129953">
            <v>0</v>
          </cell>
        </row>
        <row r="129954">
          <cell r="A129954">
            <v>18504429</v>
          </cell>
          <cell r="B129954">
            <v>60</v>
          </cell>
          <cell r="C129954">
            <v>0</v>
          </cell>
        </row>
        <row r="129955">
          <cell r="A129955">
            <v>18503396</v>
          </cell>
          <cell r="B129955">
            <v>60</v>
          </cell>
          <cell r="C129955">
            <v>0</v>
          </cell>
        </row>
        <row r="129956">
          <cell r="A129956">
            <v>18498333</v>
          </cell>
          <cell r="B129956">
            <v>60</v>
          </cell>
          <cell r="C129956">
            <v>0</v>
          </cell>
        </row>
        <row r="129957">
          <cell r="A129957">
            <v>18493844</v>
          </cell>
          <cell r="B129957">
            <v>60</v>
          </cell>
          <cell r="C129957">
            <v>0</v>
          </cell>
        </row>
        <row r="129958">
          <cell r="A129958">
            <v>18370691</v>
          </cell>
          <cell r="B129958">
            <v>60</v>
          </cell>
          <cell r="C129958">
            <v>0</v>
          </cell>
        </row>
        <row r="129959">
          <cell r="A129959">
            <v>18422024</v>
          </cell>
          <cell r="B129959">
            <v>60</v>
          </cell>
          <cell r="C129959">
            <v>0</v>
          </cell>
        </row>
        <row r="129960">
          <cell r="A129960">
            <v>18425079</v>
          </cell>
          <cell r="B129960">
            <v>60</v>
          </cell>
          <cell r="C129960">
            <v>0</v>
          </cell>
        </row>
        <row r="129961">
          <cell r="A129961">
            <v>18418026</v>
          </cell>
          <cell r="B129961">
            <v>60</v>
          </cell>
          <cell r="C129961">
            <v>0</v>
          </cell>
        </row>
        <row r="129962">
          <cell r="A129962">
            <v>18418026</v>
          </cell>
          <cell r="B129962">
            <v>60</v>
          </cell>
          <cell r="C129962">
            <v>0</v>
          </cell>
        </row>
        <row r="129963">
          <cell r="A129963">
            <v>18418026</v>
          </cell>
          <cell r="B129963">
            <v>60</v>
          </cell>
          <cell r="C129963">
            <v>0</v>
          </cell>
        </row>
        <row r="129964">
          <cell r="A129964">
            <v>18408187</v>
          </cell>
          <cell r="B129964">
            <v>60</v>
          </cell>
          <cell r="C129964">
            <v>0</v>
          </cell>
        </row>
        <row r="129965">
          <cell r="A129965">
            <v>18405438</v>
          </cell>
          <cell r="B129965">
            <v>60</v>
          </cell>
          <cell r="C129965">
            <v>0</v>
          </cell>
        </row>
        <row r="129966">
          <cell r="A129966">
            <v>18409413</v>
          </cell>
          <cell r="B129966">
            <v>60</v>
          </cell>
          <cell r="C129966">
            <v>0</v>
          </cell>
        </row>
        <row r="129967">
          <cell r="A129967">
            <v>18405044</v>
          </cell>
          <cell r="B129967">
            <v>60</v>
          </cell>
          <cell r="C129967">
            <v>0</v>
          </cell>
        </row>
        <row r="129968">
          <cell r="A129968">
            <v>18405044</v>
          </cell>
          <cell r="B129968">
            <v>60</v>
          </cell>
          <cell r="C129968">
            <v>0</v>
          </cell>
        </row>
        <row r="129969">
          <cell r="A129969">
            <v>18405044</v>
          </cell>
          <cell r="B129969">
            <v>60</v>
          </cell>
          <cell r="C129969">
            <v>0</v>
          </cell>
        </row>
        <row r="129970">
          <cell r="A129970">
            <v>18442918</v>
          </cell>
          <cell r="B129970">
            <v>60</v>
          </cell>
          <cell r="C129970">
            <v>0</v>
          </cell>
        </row>
        <row r="129971">
          <cell r="A129971">
            <v>18451732</v>
          </cell>
          <cell r="B129971">
            <v>60</v>
          </cell>
          <cell r="C129971">
            <v>0</v>
          </cell>
        </row>
        <row r="129972">
          <cell r="A129972">
            <v>18441553</v>
          </cell>
          <cell r="B129972">
            <v>60</v>
          </cell>
          <cell r="C129972">
            <v>0</v>
          </cell>
        </row>
        <row r="129973">
          <cell r="A129973">
            <v>18388836</v>
          </cell>
          <cell r="B129973">
            <v>60</v>
          </cell>
          <cell r="C129973">
            <v>0</v>
          </cell>
        </row>
        <row r="129974">
          <cell r="A129974">
            <v>18388884</v>
          </cell>
          <cell r="B129974">
            <v>60</v>
          </cell>
          <cell r="C129974">
            <v>0</v>
          </cell>
        </row>
        <row r="129975">
          <cell r="A129975">
            <v>18391536</v>
          </cell>
          <cell r="B129975">
            <v>60</v>
          </cell>
          <cell r="C129975">
            <v>0</v>
          </cell>
        </row>
        <row r="129976">
          <cell r="A129976">
            <v>18380964</v>
          </cell>
          <cell r="B129976">
            <v>60</v>
          </cell>
          <cell r="C129976">
            <v>0</v>
          </cell>
        </row>
        <row r="129977">
          <cell r="A129977">
            <v>18380964</v>
          </cell>
          <cell r="B129977">
            <v>60</v>
          </cell>
          <cell r="C129977">
            <v>0</v>
          </cell>
        </row>
        <row r="129978">
          <cell r="A129978">
            <v>18380964</v>
          </cell>
          <cell r="B129978">
            <v>60</v>
          </cell>
          <cell r="C129978">
            <v>0</v>
          </cell>
        </row>
        <row r="129979">
          <cell r="A129979">
            <v>18380964</v>
          </cell>
          <cell r="B129979">
            <v>60</v>
          </cell>
          <cell r="C129979">
            <v>0</v>
          </cell>
        </row>
        <row r="129980">
          <cell r="A129980">
            <v>18385114</v>
          </cell>
          <cell r="B129980">
            <v>60</v>
          </cell>
          <cell r="C129980">
            <v>0</v>
          </cell>
        </row>
        <row r="129981">
          <cell r="A129981">
            <v>18385114</v>
          </cell>
          <cell r="B129981">
            <v>60</v>
          </cell>
          <cell r="C129981">
            <v>0</v>
          </cell>
        </row>
        <row r="129982">
          <cell r="A129982">
            <v>18383931</v>
          </cell>
          <cell r="B129982">
            <v>60</v>
          </cell>
          <cell r="C129982">
            <v>0</v>
          </cell>
        </row>
        <row r="129983">
          <cell r="A129983">
            <v>18460693</v>
          </cell>
          <cell r="B129983">
            <v>60</v>
          </cell>
          <cell r="C129983">
            <v>0</v>
          </cell>
        </row>
        <row r="129984">
          <cell r="A129984">
            <v>18471859</v>
          </cell>
          <cell r="B129984">
            <v>60</v>
          </cell>
          <cell r="C129984">
            <v>0</v>
          </cell>
        </row>
        <row r="129985">
          <cell r="A129985">
            <v>18471859</v>
          </cell>
          <cell r="B129985">
            <v>60</v>
          </cell>
          <cell r="C129985">
            <v>0</v>
          </cell>
        </row>
        <row r="129986">
          <cell r="A129986">
            <v>18471859</v>
          </cell>
          <cell r="B129986">
            <v>60</v>
          </cell>
          <cell r="C129986">
            <v>0</v>
          </cell>
        </row>
        <row r="129987">
          <cell r="A129987">
            <v>18504828</v>
          </cell>
          <cell r="B129987">
            <v>60</v>
          </cell>
          <cell r="C129987">
            <v>0</v>
          </cell>
        </row>
        <row r="129988">
          <cell r="A129988">
            <v>18504828</v>
          </cell>
          <cell r="B129988">
            <v>60</v>
          </cell>
          <cell r="C129988">
            <v>0</v>
          </cell>
        </row>
        <row r="129989">
          <cell r="A129989">
            <v>18514120</v>
          </cell>
          <cell r="B129989">
            <v>60</v>
          </cell>
          <cell r="C129989">
            <v>0</v>
          </cell>
        </row>
        <row r="129990">
          <cell r="A129990">
            <v>18514120</v>
          </cell>
          <cell r="B129990">
            <v>60</v>
          </cell>
          <cell r="C129990">
            <v>0</v>
          </cell>
        </row>
        <row r="129991">
          <cell r="A129991">
            <v>18529100</v>
          </cell>
          <cell r="B129991">
            <v>60</v>
          </cell>
          <cell r="C129991">
            <v>0</v>
          </cell>
        </row>
        <row r="129992">
          <cell r="A129992">
            <v>18522273</v>
          </cell>
          <cell r="B129992">
            <v>60</v>
          </cell>
          <cell r="C129992">
            <v>0</v>
          </cell>
        </row>
        <row r="129993">
          <cell r="A129993">
            <v>18522273</v>
          </cell>
          <cell r="B129993">
            <v>60</v>
          </cell>
          <cell r="C129993">
            <v>0</v>
          </cell>
        </row>
        <row r="129994">
          <cell r="A129994">
            <v>18520109</v>
          </cell>
          <cell r="B129994">
            <v>60</v>
          </cell>
          <cell r="C129994">
            <v>0</v>
          </cell>
        </row>
        <row r="129995">
          <cell r="A129995">
            <v>18529172</v>
          </cell>
          <cell r="B129995">
            <v>60</v>
          </cell>
          <cell r="C129995">
            <v>0</v>
          </cell>
        </row>
        <row r="129996">
          <cell r="A129996">
            <v>18529172</v>
          </cell>
          <cell r="B129996">
            <v>60</v>
          </cell>
          <cell r="C129996">
            <v>0</v>
          </cell>
        </row>
        <row r="129997">
          <cell r="A129997">
            <v>18529172</v>
          </cell>
          <cell r="B129997">
            <v>60</v>
          </cell>
          <cell r="C129997">
            <v>0</v>
          </cell>
        </row>
        <row r="129998">
          <cell r="A129998">
            <v>18529172</v>
          </cell>
          <cell r="B129998">
            <v>60</v>
          </cell>
          <cell r="C129998">
            <v>0</v>
          </cell>
        </row>
        <row r="129999">
          <cell r="A129999">
            <v>18534628</v>
          </cell>
          <cell r="B129999">
            <v>60</v>
          </cell>
          <cell r="C129999">
            <v>0</v>
          </cell>
        </row>
        <row r="130000">
          <cell r="A130000">
            <v>18539562</v>
          </cell>
          <cell r="B130000">
            <v>60</v>
          </cell>
          <cell r="C130000">
            <v>0</v>
          </cell>
        </row>
        <row r="130001">
          <cell r="A130001">
            <v>18539562</v>
          </cell>
          <cell r="B130001">
            <v>60</v>
          </cell>
          <cell r="C130001">
            <v>0</v>
          </cell>
        </row>
        <row r="130002">
          <cell r="A130002">
            <v>18539562</v>
          </cell>
          <cell r="B130002">
            <v>60</v>
          </cell>
          <cell r="C130002">
            <v>0</v>
          </cell>
        </row>
        <row r="130003">
          <cell r="A130003">
            <v>18539562</v>
          </cell>
          <cell r="B130003">
            <v>60</v>
          </cell>
          <cell r="C130003">
            <v>0</v>
          </cell>
        </row>
        <row r="130004">
          <cell r="A130004">
            <v>18539562</v>
          </cell>
          <cell r="B130004">
            <v>60</v>
          </cell>
          <cell r="C130004">
            <v>0</v>
          </cell>
        </row>
        <row r="130005">
          <cell r="A130005">
            <v>18551746</v>
          </cell>
          <cell r="B130005">
            <v>60</v>
          </cell>
          <cell r="C130005">
            <v>0</v>
          </cell>
        </row>
        <row r="130006">
          <cell r="A130006">
            <v>18551746</v>
          </cell>
          <cell r="B130006">
            <v>60</v>
          </cell>
          <cell r="C130006">
            <v>0</v>
          </cell>
        </row>
        <row r="130007">
          <cell r="A130007">
            <v>18557096</v>
          </cell>
          <cell r="B130007">
            <v>60</v>
          </cell>
          <cell r="C130007">
            <v>0</v>
          </cell>
        </row>
        <row r="130008">
          <cell r="A130008">
            <v>18557096</v>
          </cell>
          <cell r="B130008">
            <v>60</v>
          </cell>
          <cell r="C130008">
            <v>0</v>
          </cell>
        </row>
        <row r="130009">
          <cell r="A130009">
            <v>18680206</v>
          </cell>
          <cell r="B130009">
            <v>60</v>
          </cell>
          <cell r="C130009">
            <v>0</v>
          </cell>
        </row>
        <row r="130010">
          <cell r="A130010">
            <v>18677245</v>
          </cell>
          <cell r="B130010">
            <v>60</v>
          </cell>
          <cell r="C130010">
            <v>0</v>
          </cell>
        </row>
        <row r="130011">
          <cell r="A130011">
            <v>18670215</v>
          </cell>
          <cell r="B130011">
            <v>60</v>
          </cell>
          <cell r="C130011">
            <v>0</v>
          </cell>
        </row>
        <row r="130012">
          <cell r="A130012">
            <v>18672556</v>
          </cell>
          <cell r="B130012">
            <v>60</v>
          </cell>
          <cell r="C130012">
            <v>0</v>
          </cell>
        </row>
        <row r="130013">
          <cell r="A130013">
            <v>18677291</v>
          </cell>
          <cell r="B130013">
            <v>60</v>
          </cell>
          <cell r="C130013">
            <v>0</v>
          </cell>
        </row>
        <row r="130014">
          <cell r="A130014">
            <v>18669337</v>
          </cell>
          <cell r="B130014">
            <v>60</v>
          </cell>
          <cell r="C130014">
            <v>0</v>
          </cell>
        </row>
        <row r="130015">
          <cell r="A130015">
            <v>18669124</v>
          </cell>
          <cell r="B130015">
            <v>60</v>
          </cell>
          <cell r="C130015">
            <v>0</v>
          </cell>
        </row>
        <row r="130016">
          <cell r="A130016">
            <v>18688681</v>
          </cell>
          <cell r="B130016">
            <v>60</v>
          </cell>
          <cell r="C130016">
            <v>0</v>
          </cell>
        </row>
        <row r="130017">
          <cell r="A130017">
            <v>18684844</v>
          </cell>
          <cell r="B130017">
            <v>60</v>
          </cell>
          <cell r="C130017">
            <v>0</v>
          </cell>
        </row>
        <row r="130018">
          <cell r="A130018">
            <v>18695010</v>
          </cell>
          <cell r="B130018">
            <v>60</v>
          </cell>
          <cell r="C130018">
            <v>0</v>
          </cell>
        </row>
        <row r="130019">
          <cell r="A130019">
            <v>18694541</v>
          </cell>
          <cell r="B130019">
            <v>60</v>
          </cell>
          <cell r="C130019">
            <v>0</v>
          </cell>
        </row>
        <row r="130020">
          <cell r="A130020">
            <v>18694541</v>
          </cell>
          <cell r="B130020">
            <v>60</v>
          </cell>
          <cell r="C130020">
            <v>0</v>
          </cell>
        </row>
        <row r="130021">
          <cell r="A130021">
            <v>18685149</v>
          </cell>
          <cell r="B130021">
            <v>60</v>
          </cell>
          <cell r="C130021">
            <v>0</v>
          </cell>
        </row>
        <row r="130022">
          <cell r="A130022">
            <v>18685149</v>
          </cell>
          <cell r="B130022">
            <v>60</v>
          </cell>
          <cell r="C130022">
            <v>0</v>
          </cell>
        </row>
        <row r="130023">
          <cell r="A130023">
            <v>18696338</v>
          </cell>
          <cell r="B130023">
            <v>60</v>
          </cell>
          <cell r="C130023">
            <v>0</v>
          </cell>
        </row>
        <row r="130024">
          <cell r="A130024">
            <v>18696338</v>
          </cell>
          <cell r="B130024">
            <v>60</v>
          </cell>
          <cell r="C130024">
            <v>0</v>
          </cell>
        </row>
        <row r="130025">
          <cell r="A130025">
            <v>18696338</v>
          </cell>
          <cell r="B130025">
            <v>60</v>
          </cell>
          <cell r="C130025">
            <v>0</v>
          </cell>
        </row>
        <row r="130026">
          <cell r="A130026">
            <v>18691569</v>
          </cell>
          <cell r="B130026">
            <v>60</v>
          </cell>
          <cell r="C130026">
            <v>0</v>
          </cell>
        </row>
        <row r="130027">
          <cell r="A130027">
            <v>18692082</v>
          </cell>
          <cell r="B130027">
            <v>60</v>
          </cell>
          <cell r="C130027">
            <v>0</v>
          </cell>
        </row>
        <row r="130028">
          <cell r="A130028">
            <v>18686724</v>
          </cell>
          <cell r="B130028">
            <v>60</v>
          </cell>
          <cell r="C130028">
            <v>0</v>
          </cell>
        </row>
        <row r="130029">
          <cell r="A130029">
            <v>18568542</v>
          </cell>
          <cell r="B130029">
            <v>60</v>
          </cell>
          <cell r="C130029">
            <v>0</v>
          </cell>
        </row>
        <row r="130030">
          <cell r="A130030">
            <v>18567361</v>
          </cell>
          <cell r="B130030">
            <v>60</v>
          </cell>
          <cell r="C130030">
            <v>0</v>
          </cell>
        </row>
        <row r="130031">
          <cell r="A130031">
            <v>18567361</v>
          </cell>
          <cell r="B130031">
            <v>60</v>
          </cell>
          <cell r="C130031">
            <v>0</v>
          </cell>
        </row>
        <row r="130032">
          <cell r="A130032">
            <v>18574364</v>
          </cell>
          <cell r="B130032">
            <v>60</v>
          </cell>
          <cell r="C130032">
            <v>0</v>
          </cell>
        </row>
        <row r="130033">
          <cell r="A130033">
            <v>18574364</v>
          </cell>
          <cell r="B130033">
            <v>60</v>
          </cell>
          <cell r="C130033">
            <v>0</v>
          </cell>
        </row>
        <row r="130034">
          <cell r="A130034">
            <v>18592061</v>
          </cell>
          <cell r="B130034">
            <v>60</v>
          </cell>
          <cell r="C130034">
            <v>0</v>
          </cell>
        </row>
        <row r="130035">
          <cell r="A130035">
            <v>18591137</v>
          </cell>
          <cell r="B130035">
            <v>60</v>
          </cell>
          <cell r="C130035">
            <v>0</v>
          </cell>
        </row>
        <row r="130036">
          <cell r="A130036">
            <v>18599635</v>
          </cell>
          <cell r="B130036">
            <v>60</v>
          </cell>
          <cell r="C130036">
            <v>0</v>
          </cell>
        </row>
        <row r="130037">
          <cell r="A130037">
            <v>18590682</v>
          </cell>
          <cell r="B130037">
            <v>60</v>
          </cell>
          <cell r="C130037">
            <v>0</v>
          </cell>
        </row>
        <row r="130038">
          <cell r="A130038">
            <v>18637958</v>
          </cell>
          <cell r="B130038">
            <v>60</v>
          </cell>
          <cell r="C130038">
            <v>0</v>
          </cell>
        </row>
        <row r="130039">
          <cell r="A130039">
            <v>18647924</v>
          </cell>
          <cell r="B130039">
            <v>60</v>
          </cell>
          <cell r="C130039">
            <v>0</v>
          </cell>
        </row>
        <row r="130040">
          <cell r="A130040">
            <v>18641211</v>
          </cell>
          <cell r="B130040">
            <v>60</v>
          </cell>
          <cell r="C130040">
            <v>0</v>
          </cell>
        </row>
        <row r="130041">
          <cell r="A130041">
            <v>18641467</v>
          </cell>
          <cell r="B130041">
            <v>60</v>
          </cell>
          <cell r="C130041">
            <v>0</v>
          </cell>
        </row>
        <row r="130042">
          <cell r="A130042">
            <v>18587852</v>
          </cell>
          <cell r="B130042">
            <v>60</v>
          </cell>
          <cell r="C130042">
            <v>0</v>
          </cell>
        </row>
        <row r="130043">
          <cell r="A130043">
            <v>18655554</v>
          </cell>
          <cell r="B130043">
            <v>60</v>
          </cell>
          <cell r="C130043">
            <v>0</v>
          </cell>
        </row>
        <row r="130044">
          <cell r="A130044">
            <v>18654354</v>
          </cell>
          <cell r="B130044">
            <v>60</v>
          </cell>
          <cell r="C130044">
            <v>0</v>
          </cell>
        </row>
        <row r="130045">
          <cell r="A130045">
            <v>18652689</v>
          </cell>
          <cell r="B130045">
            <v>60</v>
          </cell>
          <cell r="C130045">
            <v>0</v>
          </cell>
        </row>
        <row r="130046">
          <cell r="A130046">
            <v>18652689</v>
          </cell>
          <cell r="B130046">
            <v>60</v>
          </cell>
          <cell r="C130046">
            <v>0</v>
          </cell>
        </row>
        <row r="130047">
          <cell r="A130047">
            <v>18653453</v>
          </cell>
          <cell r="B130047">
            <v>60</v>
          </cell>
          <cell r="C130047">
            <v>0</v>
          </cell>
        </row>
        <row r="130048">
          <cell r="A130048">
            <v>18662564</v>
          </cell>
          <cell r="B130048">
            <v>60</v>
          </cell>
          <cell r="C130048">
            <v>0</v>
          </cell>
        </row>
        <row r="130049">
          <cell r="A130049">
            <v>18709009</v>
          </cell>
          <cell r="B130049">
            <v>60</v>
          </cell>
          <cell r="C130049">
            <v>0</v>
          </cell>
        </row>
        <row r="130050">
          <cell r="A130050">
            <v>18700076</v>
          </cell>
          <cell r="B130050">
            <v>60</v>
          </cell>
          <cell r="C130050">
            <v>0</v>
          </cell>
        </row>
        <row r="130051">
          <cell r="A130051">
            <v>18699705</v>
          </cell>
          <cell r="B130051">
            <v>60</v>
          </cell>
          <cell r="C130051">
            <v>0</v>
          </cell>
        </row>
        <row r="130052">
          <cell r="A130052">
            <v>18700443</v>
          </cell>
          <cell r="B130052">
            <v>60</v>
          </cell>
          <cell r="C130052">
            <v>0</v>
          </cell>
        </row>
        <row r="130053">
          <cell r="A130053">
            <v>18700443</v>
          </cell>
          <cell r="B130053">
            <v>60</v>
          </cell>
          <cell r="C130053">
            <v>0</v>
          </cell>
        </row>
        <row r="130054">
          <cell r="A130054">
            <v>18721471</v>
          </cell>
          <cell r="B130054">
            <v>60</v>
          </cell>
          <cell r="C130054">
            <v>0</v>
          </cell>
        </row>
        <row r="130055">
          <cell r="A130055">
            <v>18725805</v>
          </cell>
          <cell r="B130055">
            <v>60</v>
          </cell>
          <cell r="C130055">
            <v>0</v>
          </cell>
        </row>
        <row r="130056">
          <cell r="A130056">
            <v>18722331</v>
          </cell>
          <cell r="B130056">
            <v>60</v>
          </cell>
          <cell r="C130056">
            <v>0</v>
          </cell>
        </row>
        <row r="130057">
          <cell r="A130057">
            <v>18722331</v>
          </cell>
          <cell r="B130057">
            <v>60</v>
          </cell>
          <cell r="C130057">
            <v>0</v>
          </cell>
        </row>
        <row r="130058">
          <cell r="A130058">
            <v>18722331</v>
          </cell>
          <cell r="B130058">
            <v>60</v>
          </cell>
          <cell r="C130058">
            <v>0</v>
          </cell>
        </row>
        <row r="130059">
          <cell r="A130059">
            <v>18726841</v>
          </cell>
          <cell r="B130059">
            <v>60</v>
          </cell>
          <cell r="C130059">
            <v>0</v>
          </cell>
        </row>
        <row r="130060">
          <cell r="A130060">
            <v>18738303</v>
          </cell>
          <cell r="B130060">
            <v>60</v>
          </cell>
          <cell r="C130060">
            <v>0</v>
          </cell>
        </row>
        <row r="130061">
          <cell r="A130061">
            <v>18738303</v>
          </cell>
          <cell r="B130061">
            <v>60</v>
          </cell>
          <cell r="C130061">
            <v>0</v>
          </cell>
        </row>
        <row r="130062">
          <cell r="A130062">
            <v>18738303</v>
          </cell>
          <cell r="B130062">
            <v>60</v>
          </cell>
          <cell r="C130062">
            <v>0</v>
          </cell>
        </row>
        <row r="130063">
          <cell r="A130063">
            <v>18738303</v>
          </cell>
          <cell r="B130063">
            <v>60</v>
          </cell>
          <cell r="C130063">
            <v>0</v>
          </cell>
        </row>
        <row r="130064">
          <cell r="A130064">
            <v>18738303</v>
          </cell>
          <cell r="B130064">
            <v>60</v>
          </cell>
          <cell r="C130064">
            <v>0</v>
          </cell>
        </row>
        <row r="130065">
          <cell r="A130065">
            <v>18738303</v>
          </cell>
          <cell r="B130065">
            <v>60</v>
          </cell>
          <cell r="C130065">
            <v>0</v>
          </cell>
        </row>
        <row r="130066">
          <cell r="A130066">
            <v>18738303</v>
          </cell>
          <cell r="B130066">
            <v>60</v>
          </cell>
          <cell r="C130066">
            <v>0</v>
          </cell>
        </row>
        <row r="130067">
          <cell r="A130067">
            <v>18741037</v>
          </cell>
          <cell r="B130067">
            <v>60</v>
          </cell>
          <cell r="C130067">
            <v>0</v>
          </cell>
        </row>
        <row r="130068">
          <cell r="A130068">
            <v>18743995</v>
          </cell>
          <cell r="B130068">
            <v>60</v>
          </cell>
          <cell r="C130068">
            <v>0</v>
          </cell>
        </row>
        <row r="130069">
          <cell r="A130069">
            <v>18737455</v>
          </cell>
          <cell r="B130069">
            <v>60</v>
          </cell>
          <cell r="C130069">
            <v>0</v>
          </cell>
        </row>
        <row r="130070">
          <cell r="A130070">
            <v>18737455</v>
          </cell>
          <cell r="B130070">
            <v>60</v>
          </cell>
          <cell r="C130070">
            <v>0</v>
          </cell>
        </row>
        <row r="130071">
          <cell r="A130071">
            <v>18737735</v>
          </cell>
          <cell r="B130071">
            <v>60</v>
          </cell>
          <cell r="C130071">
            <v>0</v>
          </cell>
        </row>
        <row r="130072">
          <cell r="A130072">
            <v>18732831</v>
          </cell>
          <cell r="B130072">
            <v>60</v>
          </cell>
          <cell r="C130072">
            <v>0</v>
          </cell>
        </row>
        <row r="130073">
          <cell r="A130073">
            <v>18739509</v>
          </cell>
          <cell r="B130073">
            <v>60</v>
          </cell>
          <cell r="C130073">
            <v>0</v>
          </cell>
        </row>
        <row r="130074">
          <cell r="A130074">
            <v>18746886</v>
          </cell>
          <cell r="B130074">
            <v>60</v>
          </cell>
          <cell r="C130074">
            <v>0</v>
          </cell>
        </row>
        <row r="130075">
          <cell r="A130075">
            <v>18746886</v>
          </cell>
          <cell r="B130075">
            <v>60</v>
          </cell>
          <cell r="C130075">
            <v>0</v>
          </cell>
        </row>
        <row r="130076">
          <cell r="A130076">
            <v>18746886</v>
          </cell>
          <cell r="B130076">
            <v>60</v>
          </cell>
          <cell r="C130076">
            <v>0</v>
          </cell>
        </row>
        <row r="130077">
          <cell r="A130077">
            <v>18746886</v>
          </cell>
          <cell r="B130077">
            <v>60</v>
          </cell>
          <cell r="C130077">
            <v>0</v>
          </cell>
        </row>
        <row r="130078">
          <cell r="A130078">
            <v>18752336</v>
          </cell>
          <cell r="B130078">
            <v>60</v>
          </cell>
          <cell r="C130078">
            <v>0</v>
          </cell>
        </row>
        <row r="130079">
          <cell r="A130079">
            <v>18751887</v>
          </cell>
          <cell r="B130079">
            <v>60</v>
          </cell>
          <cell r="C130079">
            <v>0</v>
          </cell>
        </row>
        <row r="130080">
          <cell r="A130080">
            <v>18751887</v>
          </cell>
          <cell r="B130080">
            <v>60</v>
          </cell>
          <cell r="C130080">
            <v>0</v>
          </cell>
        </row>
        <row r="130081">
          <cell r="A130081">
            <v>18751887</v>
          </cell>
          <cell r="B130081">
            <v>60</v>
          </cell>
          <cell r="C130081">
            <v>0</v>
          </cell>
        </row>
        <row r="130082">
          <cell r="A130082">
            <v>18751887</v>
          </cell>
          <cell r="B130082">
            <v>60</v>
          </cell>
          <cell r="C130082">
            <v>0</v>
          </cell>
        </row>
        <row r="130083">
          <cell r="A130083">
            <v>18867141</v>
          </cell>
          <cell r="B130083">
            <v>60</v>
          </cell>
          <cell r="C130083">
            <v>0</v>
          </cell>
        </row>
        <row r="130084">
          <cell r="A130084">
            <v>18867365</v>
          </cell>
          <cell r="B130084">
            <v>60</v>
          </cell>
          <cell r="C130084">
            <v>0</v>
          </cell>
        </row>
        <row r="130085">
          <cell r="A130085">
            <v>18867365</v>
          </cell>
          <cell r="B130085">
            <v>60</v>
          </cell>
          <cell r="C130085">
            <v>0</v>
          </cell>
        </row>
        <row r="130086">
          <cell r="A130086">
            <v>18867365</v>
          </cell>
          <cell r="B130086">
            <v>60</v>
          </cell>
          <cell r="C130086">
            <v>0</v>
          </cell>
        </row>
        <row r="130087">
          <cell r="A130087">
            <v>18867365</v>
          </cell>
          <cell r="B130087">
            <v>60</v>
          </cell>
          <cell r="C130087">
            <v>0</v>
          </cell>
        </row>
        <row r="130088">
          <cell r="A130088">
            <v>18866993</v>
          </cell>
          <cell r="B130088">
            <v>60</v>
          </cell>
          <cell r="C130088">
            <v>0</v>
          </cell>
        </row>
        <row r="130089">
          <cell r="A130089">
            <v>18866993</v>
          </cell>
          <cell r="B130089">
            <v>60</v>
          </cell>
          <cell r="C130089">
            <v>0</v>
          </cell>
        </row>
        <row r="130090">
          <cell r="A130090">
            <v>18869492</v>
          </cell>
          <cell r="B130090">
            <v>60</v>
          </cell>
          <cell r="C130090">
            <v>0</v>
          </cell>
        </row>
        <row r="130091">
          <cell r="A130091">
            <v>18867036</v>
          </cell>
          <cell r="B130091">
            <v>60</v>
          </cell>
          <cell r="C130091">
            <v>0</v>
          </cell>
        </row>
        <row r="130092">
          <cell r="A130092">
            <v>18867269</v>
          </cell>
          <cell r="B130092">
            <v>60</v>
          </cell>
          <cell r="C130092">
            <v>0</v>
          </cell>
        </row>
        <row r="130093">
          <cell r="A130093">
            <v>18867298</v>
          </cell>
          <cell r="B130093">
            <v>60</v>
          </cell>
          <cell r="C130093">
            <v>0</v>
          </cell>
        </row>
        <row r="130094">
          <cell r="A130094">
            <v>18889910</v>
          </cell>
          <cell r="B130094">
            <v>60</v>
          </cell>
          <cell r="C130094">
            <v>0</v>
          </cell>
        </row>
        <row r="130095">
          <cell r="A130095">
            <v>18889910</v>
          </cell>
          <cell r="B130095">
            <v>60</v>
          </cell>
          <cell r="C130095">
            <v>0</v>
          </cell>
        </row>
        <row r="130096">
          <cell r="A130096">
            <v>18889910</v>
          </cell>
          <cell r="B130096">
            <v>60</v>
          </cell>
          <cell r="C130096">
            <v>0</v>
          </cell>
        </row>
        <row r="130097">
          <cell r="A130097">
            <v>18889910</v>
          </cell>
          <cell r="B130097">
            <v>60</v>
          </cell>
          <cell r="C130097">
            <v>0</v>
          </cell>
        </row>
        <row r="130098">
          <cell r="A130098">
            <v>18891981</v>
          </cell>
          <cell r="B130098">
            <v>60</v>
          </cell>
          <cell r="C130098">
            <v>0</v>
          </cell>
        </row>
        <row r="130099">
          <cell r="A130099">
            <v>18891981</v>
          </cell>
          <cell r="B130099">
            <v>60</v>
          </cell>
          <cell r="C130099">
            <v>0</v>
          </cell>
        </row>
        <row r="130100">
          <cell r="A130100">
            <v>18890922</v>
          </cell>
          <cell r="B130100">
            <v>60</v>
          </cell>
          <cell r="C130100">
            <v>0</v>
          </cell>
        </row>
        <row r="130101">
          <cell r="A130101">
            <v>18884805</v>
          </cell>
          <cell r="B130101">
            <v>60</v>
          </cell>
          <cell r="C130101">
            <v>0</v>
          </cell>
        </row>
        <row r="130102">
          <cell r="A130102">
            <v>18762770</v>
          </cell>
          <cell r="B130102">
            <v>60</v>
          </cell>
          <cell r="C130102">
            <v>0</v>
          </cell>
        </row>
        <row r="130103">
          <cell r="A130103">
            <v>18757001</v>
          </cell>
          <cell r="B130103">
            <v>60</v>
          </cell>
          <cell r="C130103">
            <v>0</v>
          </cell>
        </row>
        <row r="130104">
          <cell r="A130104">
            <v>18757738</v>
          </cell>
          <cell r="B130104">
            <v>60</v>
          </cell>
          <cell r="C130104">
            <v>0</v>
          </cell>
        </row>
        <row r="130105">
          <cell r="A130105">
            <v>18757738</v>
          </cell>
          <cell r="B130105">
            <v>60</v>
          </cell>
          <cell r="C130105">
            <v>0</v>
          </cell>
        </row>
        <row r="130106">
          <cell r="A130106">
            <v>18757738</v>
          </cell>
          <cell r="B130106">
            <v>60</v>
          </cell>
          <cell r="C130106">
            <v>0</v>
          </cell>
        </row>
        <row r="130107">
          <cell r="A130107">
            <v>18757738</v>
          </cell>
          <cell r="B130107">
            <v>60</v>
          </cell>
          <cell r="C130107">
            <v>0</v>
          </cell>
        </row>
        <row r="130108">
          <cell r="A130108">
            <v>18757738</v>
          </cell>
          <cell r="B130108">
            <v>60</v>
          </cell>
          <cell r="C130108">
            <v>0</v>
          </cell>
        </row>
        <row r="130109">
          <cell r="A130109">
            <v>18757738</v>
          </cell>
          <cell r="B130109">
            <v>60</v>
          </cell>
          <cell r="C130109">
            <v>0</v>
          </cell>
        </row>
        <row r="130110">
          <cell r="A130110">
            <v>18757738</v>
          </cell>
          <cell r="B130110">
            <v>60</v>
          </cell>
          <cell r="C130110">
            <v>0</v>
          </cell>
        </row>
        <row r="130111">
          <cell r="A130111">
            <v>18804569</v>
          </cell>
          <cell r="B130111">
            <v>60</v>
          </cell>
          <cell r="C130111">
            <v>0</v>
          </cell>
        </row>
        <row r="130112">
          <cell r="A130112">
            <v>18813203</v>
          </cell>
          <cell r="B130112">
            <v>60</v>
          </cell>
          <cell r="C130112">
            <v>0</v>
          </cell>
        </row>
        <row r="130113">
          <cell r="A130113">
            <v>18813203</v>
          </cell>
          <cell r="B130113">
            <v>60</v>
          </cell>
          <cell r="C130113">
            <v>0</v>
          </cell>
        </row>
        <row r="130114">
          <cell r="A130114">
            <v>18802110</v>
          </cell>
          <cell r="B130114">
            <v>60</v>
          </cell>
          <cell r="C130114">
            <v>0</v>
          </cell>
        </row>
        <row r="130115">
          <cell r="A130115">
            <v>18802110</v>
          </cell>
          <cell r="B130115">
            <v>60</v>
          </cell>
          <cell r="C130115">
            <v>0</v>
          </cell>
        </row>
        <row r="130116">
          <cell r="A130116">
            <v>18802110</v>
          </cell>
          <cell r="B130116">
            <v>60</v>
          </cell>
          <cell r="C130116">
            <v>0</v>
          </cell>
        </row>
        <row r="130117">
          <cell r="A130117">
            <v>18794369</v>
          </cell>
          <cell r="B130117">
            <v>60</v>
          </cell>
          <cell r="C130117">
            <v>0</v>
          </cell>
        </row>
        <row r="130118">
          <cell r="A130118">
            <v>18794369</v>
          </cell>
          <cell r="B130118">
            <v>60</v>
          </cell>
          <cell r="C130118">
            <v>0</v>
          </cell>
        </row>
        <row r="130119">
          <cell r="A130119">
            <v>18794369</v>
          </cell>
          <cell r="B130119">
            <v>60</v>
          </cell>
          <cell r="C130119">
            <v>0</v>
          </cell>
        </row>
        <row r="130120">
          <cell r="A130120">
            <v>18788484</v>
          </cell>
          <cell r="B130120">
            <v>60</v>
          </cell>
          <cell r="C130120">
            <v>0</v>
          </cell>
        </row>
        <row r="130121">
          <cell r="A130121">
            <v>18788964</v>
          </cell>
          <cell r="B130121">
            <v>60</v>
          </cell>
          <cell r="C130121">
            <v>0</v>
          </cell>
        </row>
        <row r="130122">
          <cell r="A130122">
            <v>18788770</v>
          </cell>
          <cell r="B130122">
            <v>60</v>
          </cell>
          <cell r="C130122">
            <v>0</v>
          </cell>
        </row>
        <row r="130123">
          <cell r="A130123">
            <v>18794523</v>
          </cell>
          <cell r="B130123">
            <v>60</v>
          </cell>
          <cell r="C130123">
            <v>0</v>
          </cell>
        </row>
        <row r="130124">
          <cell r="A130124">
            <v>18842242</v>
          </cell>
          <cell r="B130124">
            <v>60</v>
          </cell>
          <cell r="C130124">
            <v>0</v>
          </cell>
        </row>
        <row r="130125">
          <cell r="A130125">
            <v>18838611</v>
          </cell>
          <cell r="B130125">
            <v>60</v>
          </cell>
          <cell r="C130125">
            <v>0</v>
          </cell>
        </row>
        <row r="130126">
          <cell r="A130126">
            <v>18838611</v>
          </cell>
          <cell r="B130126">
            <v>60</v>
          </cell>
          <cell r="C130126">
            <v>0</v>
          </cell>
        </row>
        <row r="130127">
          <cell r="A130127">
            <v>18826703</v>
          </cell>
          <cell r="B130127">
            <v>60</v>
          </cell>
          <cell r="C130127">
            <v>0</v>
          </cell>
        </row>
        <row r="130128">
          <cell r="A130128">
            <v>18820928</v>
          </cell>
          <cell r="B130128">
            <v>60</v>
          </cell>
          <cell r="C130128">
            <v>0</v>
          </cell>
        </row>
        <row r="130129">
          <cell r="A130129">
            <v>18827317</v>
          </cell>
          <cell r="B130129">
            <v>60</v>
          </cell>
          <cell r="C130129">
            <v>0</v>
          </cell>
        </row>
        <row r="130130">
          <cell r="A130130">
            <v>18826977</v>
          </cell>
          <cell r="B130130">
            <v>60</v>
          </cell>
          <cell r="C130130">
            <v>0</v>
          </cell>
        </row>
        <row r="130131">
          <cell r="A130131">
            <v>18822211</v>
          </cell>
          <cell r="B130131">
            <v>60</v>
          </cell>
          <cell r="C130131">
            <v>0</v>
          </cell>
        </row>
        <row r="130132">
          <cell r="A130132">
            <v>18822211</v>
          </cell>
          <cell r="B130132">
            <v>60</v>
          </cell>
          <cell r="C130132">
            <v>0</v>
          </cell>
        </row>
        <row r="130133">
          <cell r="A130133">
            <v>18822211</v>
          </cell>
          <cell r="B130133">
            <v>60</v>
          </cell>
          <cell r="C130133">
            <v>0</v>
          </cell>
        </row>
        <row r="130134">
          <cell r="A130134">
            <v>18822211</v>
          </cell>
          <cell r="B130134">
            <v>60</v>
          </cell>
          <cell r="C130134">
            <v>0</v>
          </cell>
        </row>
        <row r="130135">
          <cell r="A130135">
            <v>18822211</v>
          </cell>
          <cell r="B130135">
            <v>60</v>
          </cell>
          <cell r="C130135">
            <v>0</v>
          </cell>
        </row>
        <row r="130136">
          <cell r="A130136">
            <v>18818149</v>
          </cell>
          <cell r="B130136">
            <v>60</v>
          </cell>
          <cell r="C130136">
            <v>0</v>
          </cell>
        </row>
        <row r="130137">
          <cell r="A130137">
            <v>18830228</v>
          </cell>
          <cell r="B130137">
            <v>60</v>
          </cell>
          <cell r="C130137">
            <v>0</v>
          </cell>
        </row>
        <row r="130138">
          <cell r="A130138">
            <v>18822583</v>
          </cell>
          <cell r="B130138">
            <v>60</v>
          </cell>
          <cell r="C130138">
            <v>0</v>
          </cell>
        </row>
        <row r="130139">
          <cell r="A130139">
            <v>18822583</v>
          </cell>
          <cell r="B130139">
            <v>60</v>
          </cell>
          <cell r="C130139">
            <v>0</v>
          </cell>
        </row>
        <row r="130140">
          <cell r="A130140">
            <v>18769882</v>
          </cell>
          <cell r="B130140">
            <v>60</v>
          </cell>
          <cell r="C130140">
            <v>0</v>
          </cell>
        </row>
        <row r="130141">
          <cell r="A130141">
            <v>18774229</v>
          </cell>
          <cell r="B130141">
            <v>60</v>
          </cell>
          <cell r="C130141">
            <v>0</v>
          </cell>
        </row>
        <row r="130142">
          <cell r="A130142">
            <v>18774229</v>
          </cell>
          <cell r="B130142">
            <v>60</v>
          </cell>
          <cell r="C130142">
            <v>0</v>
          </cell>
        </row>
        <row r="130143">
          <cell r="A130143">
            <v>18774229</v>
          </cell>
          <cell r="B130143">
            <v>60</v>
          </cell>
          <cell r="C130143">
            <v>0</v>
          </cell>
        </row>
        <row r="130144">
          <cell r="A130144">
            <v>18774229</v>
          </cell>
          <cell r="B130144">
            <v>60</v>
          </cell>
          <cell r="C130144">
            <v>0</v>
          </cell>
        </row>
        <row r="130145">
          <cell r="A130145">
            <v>18774229</v>
          </cell>
          <cell r="B130145">
            <v>60</v>
          </cell>
          <cell r="C130145">
            <v>0</v>
          </cell>
        </row>
        <row r="130146">
          <cell r="A130146">
            <v>18774229</v>
          </cell>
          <cell r="B130146">
            <v>60</v>
          </cell>
          <cell r="C130146">
            <v>0</v>
          </cell>
        </row>
        <row r="130147">
          <cell r="A130147">
            <v>18774229</v>
          </cell>
          <cell r="B130147">
            <v>60</v>
          </cell>
          <cell r="C130147">
            <v>0</v>
          </cell>
        </row>
        <row r="130148">
          <cell r="A130148">
            <v>18774229</v>
          </cell>
          <cell r="B130148">
            <v>60</v>
          </cell>
          <cell r="C130148">
            <v>0</v>
          </cell>
        </row>
        <row r="130149">
          <cell r="A130149">
            <v>18774229</v>
          </cell>
          <cell r="B130149">
            <v>60</v>
          </cell>
          <cell r="C130149">
            <v>0</v>
          </cell>
        </row>
        <row r="130150">
          <cell r="A130150">
            <v>18780623</v>
          </cell>
          <cell r="B130150">
            <v>60</v>
          </cell>
          <cell r="C130150">
            <v>0</v>
          </cell>
        </row>
        <row r="130151">
          <cell r="A130151">
            <v>18778424</v>
          </cell>
          <cell r="B130151">
            <v>60</v>
          </cell>
          <cell r="C130151">
            <v>0</v>
          </cell>
        </row>
        <row r="130152">
          <cell r="A130152">
            <v>18772870</v>
          </cell>
          <cell r="B130152">
            <v>60</v>
          </cell>
          <cell r="C130152">
            <v>0</v>
          </cell>
        </row>
        <row r="130153">
          <cell r="A130153">
            <v>18776776</v>
          </cell>
          <cell r="B130153">
            <v>60</v>
          </cell>
          <cell r="C130153">
            <v>0</v>
          </cell>
        </row>
        <row r="130154">
          <cell r="A130154">
            <v>18778095</v>
          </cell>
          <cell r="B130154">
            <v>60</v>
          </cell>
          <cell r="C130154">
            <v>0</v>
          </cell>
        </row>
        <row r="130155">
          <cell r="A130155">
            <v>18778095</v>
          </cell>
          <cell r="B130155">
            <v>60</v>
          </cell>
          <cell r="C130155">
            <v>0</v>
          </cell>
        </row>
        <row r="130156">
          <cell r="A130156">
            <v>18852074</v>
          </cell>
          <cell r="B130156">
            <v>60</v>
          </cell>
          <cell r="C130156">
            <v>0</v>
          </cell>
        </row>
        <row r="130157">
          <cell r="A130157">
            <v>18852074</v>
          </cell>
          <cell r="B130157">
            <v>60</v>
          </cell>
          <cell r="C130157">
            <v>0</v>
          </cell>
        </row>
        <row r="130158">
          <cell r="A130158">
            <v>18859504</v>
          </cell>
          <cell r="B130158">
            <v>60</v>
          </cell>
          <cell r="C130158">
            <v>0</v>
          </cell>
        </row>
        <row r="130159">
          <cell r="A130159">
            <v>18860555</v>
          </cell>
          <cell r="B130159">
            <v>60</v>
          </cell>
          <cell r="C130159">
            <v>0</v>
          </cell>
        </row>
        <row r="130160">
          <cell r="A130160">
            <v>18860555</v>
          </cell>
          <cell r="B130160">
            <v>60</v>
          </cell>
          <cell r="C130160">
            <v>0</v>
          </cell>
        </row>
        <row r="130161">
          <cell r="A130161">
            <v>18860555</v>
          </cell>
          <cell r="B130161">
            <v>60</v>
          </cell>
          <cell r="C130161">
            <v>0</v>
          </cell>
        </row>
        <row r="130162">
          <cell r="A130162">
            <v>18849915</v>
          </cell>
          <cell r="B130162">
            <v>60</v>
          </cell>
          <cell r="C130162">
            <v>0</v>
          </cell>
        </row>
        <row r="130163">
          <cell r="A130163">
            <v>18906467</v>
          </cell>
          <cell r="B130163">
            <v>60</v>
          </cell>
          <cell r="C130163">
            <v>0</v>
          </cell>
        </row>
        <row r="130164">
          <cell r="A130164">
            <v>18905305</v>
          </cell>
          <cell r="B130164">
            <v>60</v>
          </cell>
          <cell r="C130164">
            <v>0</v>
          </cell>
        </row>
        <row r="130165">
          <cell r="A130165">
            <v>18908253</v>
          </cell>
          <cell r="B130165">
            <v>60</v>
          </cell>
          <cell r="C130165">
            <v>0</v>
          </cell>
        </row>
        <row r="130166">
          <cell r="A130166">
            <v>18902285</v>
          </cell>
          <cell r="B130166">
            <v>60</v>
          </cell>
          <cell r="C130166">
            <v>0</v>
          </cell>
        </row>
        <row r="130167">
          <cell r="A130167">
            <v>18901608</v>
          </cell>
          <cell r="B130167">
            <v>60</v>
          </cell>
          <cell r="C130167">
            <v>0</v>
          </cell>
        </row>
        <row r="130168">
          <cell r="A130168">
            <v>18907627</v>
          </cell>
          <cell r="B130168">
            <v>60</v>
          </cell>
          <cell r="C130168">
            <v>0</v>
          </cell>
        </row>
        <row r="130169">
          <cell r="A130169">
            <v>18922786</v>
          </cell>
          <cell r="B130169">
            <v>60</v>
          </cell>
          <cell r="C130169">
            <v>0</v>
          </cell>
        </row>
        <row r="130170">
          <cell r="A130170">
            <v>18922786</v>
          </cell>
          <cell r="B130170">
            <v>60</v>
          </cell>
          <cell r="C130170">
            <v>0</v>
          </cell>
        </row>
        <row r="130171">
          <cell r="A130171">
            <v>18920198</v>
          </cell>
          <cell r="B130171">
            <v>60</v>
          </cell>
          <cell r="C130171">
            <v>0</v>
          </cell>
        </row>
        <row r="130172">
          <cell r="A130172">
            <v>18911890</v>
          </cell>
          <cell r="B130172">
            <v>60</v>
          </cell>
          <cell r="C130172">
            <v>0</v>
          </cell>
        </row>
        <row r="130173">
          <cell r="A130173">
            <v>18920208</v>
          </cell>
          <cell r="B130173">
            <v>60</v>
          </cell>
          <cell r="C130173">
            <v>0</v>
          </cell>
        </row>
        <row r="130174">
          <cell r="A130174">
            <v>18920208</v>
          </cell>
          <cell r="B130174">
            <v>60</v>
          </cell>
          <cell r="C130174">
            <v>0</v>
          </cell>
        </row>
        <row r="130175">
          <cell r="A130175">
            <v>18920208</v>
          </cell>
          <cell r="B130175">
            <v>60</v>
          </cell>
          <cell r="C130175">
            <v>0</v>
          </cell>
        </row>
        <row r="130176">
          <cell r="A130176">
            <v>18928819</v>
          </cell>
          <cell r="B130176">
            <v>60</v>
          </cell>
          <cell r="C130176">
            <v>0</v>
          </cell>
        </row>
        <row r="130177">
          <cell r="A130177">
            <v>18936539</v>
          </cell>
          <cell r="B130177">
            <v>60</v>
          </cell>
          <cell r="C130177">
            <v>0</v>
          </cell>
        </row>
        <row r="130178">
          <cell r="A130178">
            <v>18930068</v>
          </cell>
          <cell r="B130178">
            <v>60</v>
          </cell>
          <cell r="C130178">
            <v>0</v>
          </cell>
        </row>
        <row r="130179">
          <cell r="A130179">
            <v>18930068</v>
          </cell>
          <cell r="B130179">
            <v>60</v>
          </cell>
          <cell r="C130179">
            <v>0</v>
          </cell>
        </row>
        <row r="130180">
          <cell r="A130180">
            <v>18939107</v>
          </cell>
          <cell r="B130180">
            <v>60</v>
          </cell>
          <cell r="C130180">
            <v>0</v>
          </cell>
        </row>
        <row r="130181">
          <cell r="A130181">
            <v>18935377</v>
          </cell>
          <cell r="B130181">
            <v>60</v>
          </cell>
          <cell r="C130181">
            <v>0</v>
          </cell>
        </row>
        <row r="130182">
          <cell r="A130182">
            <v>18944099</v>
          </cell>
          <cell r="B130182">
            <v>60</v>
          </cell>
          <cell r="C130182">
            <v>0</v>
          </cell>
        </row>
        <row r="130183">
          <cell r="A130183">
            <v>18944099</v>
          </cell>
          <cell r="B130183">
            <v>60</v>
          </cell>
          <cell r="C130183">
            <v>0</v>
          </cell>
        </row>
        <row r="130184">
          <cell r="A130184">
            <v>18947577</v>
          </cell>
          <cell r="B130184">
            <v>60</v>
          </cell>
          <cell r="C130184">
            <v>0</v>
          </cell>
        </row>
        <row r="130185">
          <cell r="A130185">
            <v>18947577</v>
          </cell>
          <cell r="B130185">
            <v>60</v>
          </cell>
          <cell r="C130185">
            <v>0</v>
          </cell>
        </row>
        <row r="130186">
          <cell r="A130186">
            <v>18947108</v>
          </cell>
          <cell r="B130186">
            <v>60</v>
          </cell>
          <cell r="C130186">
            <v>0</v>
          </cell>
        </row>
        <row r="130187">
          <cell r="A130187">
            <v>18947108</v>
          </cell>
          <cell r="B130187">
            <v>60</v>
          </cell>
          <cell r="C130187">
            <v>0</v>
          </cell>
        </row>
        <row r="130188">
          <cell r="A130188">
            <v>19060181</v>
          </cell>
          <cell r="B130188">
            <v>60</v>
          </cell>
          <cell r="C130188">
            <v>0</v>
          </cell>
        </row>
        <row r="130189">
          <cell r="A130189">
            <v>19067422</v>
          </cell>
          <cell r="B130189">
            <v>60</v>
          </cell>
          <cell r="C130189">
            <v>0</v>
          </cell>
        </row>
        <row r="130190">
          <cell r="A130190">
            <v>19069120</v>
          </cell>
          <cell r="B130190">
            <v>60</v>
          </cell>
          <cell r="C130190">
            <v>0</v>
          </cell>
        </row>
        <row r="130191">
          <cell r="A130191">
            <v>19069900</v>
          </cell>
          <cell r="B130191">
            <v>60</v>
          </cell>
          <cell r="C130191">
            <v>0</v>
          </cell>
        </row>
        <row r="130192">
          <cell r="A130192">
            <v>19071900</v>
          </cell>
          <cell r="B130192">
            <v>60</v>
          </cell>
          <cell r="C130192">
            <v>0</v>
          </cell>
        </row>
        <row r="130193">
          <cell r="A130193">
            <v>19072740</v>
          </cell>
          <cell r="B130193">
            <v>60</v>
          </cell>
          <cell r="C130193">
            <v>0</v>
          </cell>
        </row>
        <row r="130194">
          <cell r="A130194">
            <v>19072740</v>
          </cell>
          <cell r="B130194">
            <v>60</v>
          </cell>
          <cell r="C130194">
            <v>0</v>
          </cell>
        </row>
        <row r="130195">
          <cell r="A130195">
            <v>19072740</v>
          </cell>
          <cell r="B130195">
            <v>60</v>
          </cell>
          <cell r="C130195">
            <v>0</v>
          </cell>
        </row>
        <row r="130196">
          <cell r="A130196">
            <v>19072740</v>
          </cell>
          <cell r="B130196">
            <v>60</v>
          </cell>
          <cell r="C130196">
            <v>0</v>
          </cell>
        </row>
        <row r="130197">
          <cell r="A130197">
            <v>19072740</v>
          </cell>
          <cell r="B130197">
            <v>60</v>
          </cell>
          <cell r="C130197">
            <v>0</v>
          </cell>
        </row>
        <row r="130198">
          <cell r="A130198">
            <v>19084897</v>
          </cell>
          <cell r="B130198">
            <v>60</v>
          </cell>
          <cell r="C130198">
            <v>0</v>
          </cell>
        </row>
        <row r="130199">
          <cell r="A130199">
            <v>19084897</v>
          </cell>
          <cell r="B130199">
            <v>60</v>
          </cell>
          <cell r="C130199">
            <v>0</v>
          </cell>
        </row>
        <row r="130200">
          <cell r="A130200">
            <v>19084897</v>
          </cell>
          <cell r="B130200">
            <v>60</v>
          </cell>
          <cell r="C130200">
            <v>0</v>
          </cell>
        </row>
        <row r="130201">
          <cell r="A130201">
            <v>19077232</v>
          </cell>
          <cell r="B130201">
            <v>60</v>
          </cell>
          <cell r="C130201">
            <v>0</v>
          </cell>
        </row>
        <row r="130202">
          <cell r="A130202">
            <v>19075973</v>
          </cell>
          <cell r="B130202">
            <v>60</v>
          </cell>
          <cell r="C130202">
            <v>0</v>
          </cell>
        </row>
        <row r="130203">
          <cell r="A130203">
            <v>18964295</v>
          </cell>
          <cell r="B130203">
            <v>60</v>
          </cell>
          <cell r="C130203">
            <v>0</v>
          </cell>
        </row>
        <row r="130204">
          <cell r="A130204">
            <v>18964295</v>
          </cell>
          <cell r="B130204">
            <v>60</v>
          </cell>
          <cell r="C130204">
            <v>0</v>
          </cell>
        </row>
        <row r="130205">
          <cell r="A130205">
            <v>18964295</v>
          </cell>
          <cell r="B130205">
            <v>60</v>
          </cell>
          <cell r="C130205">
            <v>0</v>
          </cell>
        </row>
        <row r="130206">
          <cell r="A130206">
            <v>18964295</v>
          </cell>
          <cell r="B130206">
            <v>60</v>
          </cell>
          <cell r="C130206">
            <v>0</v>
          </cell>
        </row>
        <row r="130207">
          <cell r="A130207">
            <v>18964295</v>
          </cell>
          <cell r="B130207">
            <v>60</v>
          </cell>
          <cell r="C130207">
            <v>0</v>
          </cell>
        </row>
        <row r="130208">
          <cell r="A130208">
            <v>18964295</v>
          </cell>
          <cell r="B130208">
            <v>60</v>
          </cell>
          <cell r="C130208">
            <v>0</v>
          </cell>
        </row>
        <row r="130209">
          <cell r="A130209">
            <v>18964295</v>
          </cell>
          <cell r="B130209">
            <v>60</v>
          </cell>
          <cell r="C130209">
            <v>0</v>
          </cell>
        </row>
        <row r="130210">
          <cell r="A130210">
            <v>18953674</v>
          </cell>
          <cell r="B130210">
            <v>60</v>
          </cell>
          <cell r="C130210">
            <v>0</v>
          </cell>
        </row>
        <row r="130211">
          <cell r="A130211">
            <v>18953674</v>
          </cell>
          <cell r="B130211">
            <v>60</v>
          </cell>
          <cell r="C130211">
            <v>0</v>
          </cell>
        </row>
        <row r="130212">
          <cell r="A130212">
            <v>18952950</v>
          </cell>
          <cell r="B130212">
            <v>60</v>
          </cell>
          <cell r="C130212">
            <v>0</v>
          </cell>
        </row>
        <row r="130213">
          <cell r="A130213">
            <v>18962576</v>
          </cell>
          <cell r="B130213">
            <v>60</v>
          </cell>
          <cell r="C130213">
            <v>0</v>
          </cell>
        </row>
        <row r="130214">
          <cell r="A130214">
            <v>19006430</v>
          </cell>
          <cell r="B130214">
            <v>60</v>
          </cell>
          <cell r="C130214">
            <v>0</v>
          </cell>
        </row>
        <row r="130215">
          <cell r="A130215">
            <v>19006384</v>
          </cell>
          <cell r="B130215">
            <v>60</v>
          </cell>
          <cell r="C130215">
            <v>0</v>
          </cell>
        </row>
        <row r="130216">
          <cell r="A130216">
            <v>18999511</v>
          </cell>
          <cell r="B130216">
            <v>60</v>
          </cell>
          <cell r="C130216">
            <v>0</v>
          </cell>
        </row>
        <row r="130217">
          <cell r="A130217">
            <v>19006557</v>
          </cell>
          <cell r="B130217">
            <v>60</v>
          </cell>
          <cell r="C130217">
            <v>0</v>
          </cell>
        </row>
        <row r="130218">
          <cell r="A130218">
            <v>19002683</v>
          </cell>
          <cell r="B130218">
            <v>60</v>
          </cell>
          <cell r="C130218">
            <v>0</v>
          </cell>
        </row>
        <row r="130219">
          <cell r="A130219">
            <v>19006102</v>
          </cell>
          <cell r="B130219">
            <v>60</v>
          </cell>
          <cell r="C130219">
            <v>0</v>
          </cell>
        </row>
        <row r="130220">
          <cell r="A130220">
            <v>19003463</v>
          </cell>
          <cell r="B130220">
            <v>60</v>
          </cell>
          <cell r="C130220">
            <v>0</v>
          </cell>
        </row>
        <row r="130221">
          <cell r="A130221">
            <v>19010027</v>
          </cell>
          <cell r="B130221">
            <v>60</v>
          </cell>
          <cell r="C130221">
            <v>0</v>
          </cell>
        </row>
        <row r="130222">
          <cell r="A130222">
            <v>19001623</v>
          </cell>
          <cell r="B130222">
            <v>60</v>
          </cell>
          <cell r="C130222">
            <v>0</v>
          </cell>
        </row>
        <row r="130223">
          <cell r="A130223">
            <v>19001623</v>
          </cell>
          <cell r="B130223">
            <v>60</v>
          </cell>
          <cell r="C130223">
            <v>0</v>
          </cell>
        </row>
        <row r="130224">
          <cell r="A130224">
            <v>19001630</v>
          </cell>
          <cell r="B130224">
            <v>60</v>
          </cell>
          <cell r="C130224">
            <v>0</v>
          </cell>
        </row>
        <row r="130225">
          <cell r="A130225">
            <v>19001630</v>
          </cell>
          <cell r="B130225">
            <v>60</v>
          </cell>
          <cell r="C130225">
            <v>0</v>
          </cell>
        </row>
        <row r="130226">
          <cell r="A130226">
            <v>19000197</v>
          </cell>
          <cell r="B130226">
            <v>60</v>
          </cell>
          <cell r="C130226">
            <v>0</v>
          </cell>
        </row>
        <row r="130227">
          <cell r="A130227">
            <v>18990798</v>
          </cell>
          <cell r="B130227">
            <v>60</v>
          </cell>
          <cell r="C130227">
            <v>0</v>
          </cell>
        </row>
        <row r="130228">
          <cell r="A130228">
            <v>18990798</v>
          </cell>
          <cell r="B130228">
            <v>60</v>
          </cell>
          <cell r="C130228">
            <v>0</v>
          </cell>
        </row>
        <row r="130229">
          <cell r="A130229">
            <v>18990798</v>
          </cell>
          <cell r="B130229">
            <v>60</v>
          </cell>
          <cell r="C130229">
            <v>0</v>
          </cell>
        </row>
        <row r="130230">
          <cell r="A130230">
            <v>18990798</v>
          </cell>
          <cell r="B130230">
            <v>60</v>
          </cell>
          <cell r="C130230">
            <v>0</v>
          </cell>
        </row>
        <row r="130231">
          <cell r="A130231">
            <v>18990798</v>
          </cell>
          <cell r="B130231">
            <v>60</v>
          </cell>
          <cell r="C130231">
            <v>0</v>
          </cell>
        </row>
        <row r="130232">
          <cell r="A130232">
            <v>18982860</v>
          </cell>
          <cell r="B130232">
            <v>60</v>
          </cell>
          <cell r="C130232">
            <v>0</v>
          </cell>
        </row>
        <row r="130233">
          <cell r="A130233">
            <v>18982164</v>
          </cell>
          <cell r="B130233">
            <v>60</v>
          </cell>
          <cell r="C130233">
            <v>0</v>
          </cell>
        </row>
        <row r="130234">
          <cell r="A130234">
            <v>18982199</v>
          </cell>
          <cell r="B130234">
            <v>60</v>
          </cell>
          <cell r="C130234">
            <v>0</v>
          </cell>
        </row>
        <row r="130235">
          <cell r="A130235">
            <v>18993566</v>
          </cell>
          <cell r="B130235">
            <v>60</v>
          </cell>
          <cell r="C130235">
            <v>0</v>
          </cell>
        </row>
        <row r="130236">
          <cell r="A130236">
            <v>18993566</v>
          </cell>
          <cell r="B130236">
            <v>60</v>
          </cell>
          <cell r="C130236">
            <v>0</v>
          </cell>
        </row>
        <row r="130237">
          <cell r="A130237">
            <v>18993566</v>
          </cell>
          <cell r="B130237">
            <v>60</v>
          </cell>
          <cell r="C130237">
            <v>0</v>
          </cell>
        </row>
        <row r="130238">
          <cell r="A130238">
            <v>18990635</v>
          </cell>
          <cell r="B130238">
            <v>60</v>
          </cell>
          <cell r="C130238">
            <v>0</v>
          </cell>
        </row>
        <row r="130239">
          <cell r="A130239">
            <v>18990635</v>
          </cell>
          <cell r="B130239">
            <v>60</v>
          </cell>
          <cell r="C130239">
            <v>0</v>
          </cell>
        </row>
        <row r="130240">
          <cell r="A130240">
            <v>18990635</v>
          </cell>
          <cell r="B130240">
            <v>60</v>
          </cell>
          <cell r="C130240">
            <v>0</v>
          </cell>
        </row>
        <row r="130241">
          <cell r="A130241">
            <v>18989679</v>
          </cell>
          <cell r="B130241">
            <v>60</v>
          </cell>
          <cell r="C130241">
            <v>0</v>
          </cell>
        </row>
        <row r="130242">
          <cell r="A130242">
            <v>19041696</v>
          </cell>
          <cell r="B130242">
            <v>60</v>
          </cell>
          <cell r="C130242">
            <v>0</v>
          </cell>
        </row>
        <row r="130243">
          <cell r="A130243">
            <v>19041696</v>
          </cell>
          <cell r="B130243">
            <v>60</v>
          </cell>
          <cell r="C130243">
            <v>0</v>
          </cell>
        </row>
        <row r="130244">
          <cell r="A130244">
            <v>19041696</v>
          </cell>
          <cell r="B130244">
            <v>60</v>
          </cell>
          <cell r="C130244">
            <v>0</v>
          </cell>
        </row>
        <row r="130245">
          <cell r="A130245">
            <v>19036754</v>
          </cell>
          <cell r="B130245">
            <v>60</v>
          </cell>
          <cell r="C130245">
            <v>0</v>
          </cell>
        </row>
        <row r="130246">
          <cell r="A130246">
            <v>19036754</v>
          </cell>
          <cell r="B130246">
            <v>60</v>
          </cell>
          <cell r="C130246">
            <v>0</v>
          </cell>
        </row>
        <row r="130247">
          <cell r="A130247">
            <v>19028228</v>
          </cell>
          <cell r="B130247">
            <v>60</v>
          </cell>
          <cell r="C130247">
            <v>0</v>
          </cell>
        </row>
        <row r="130248">
          <cell r="A130248">
            <v>19028228</v>
          </cell>
          <cell r="B130248">
            <v>60</v>
          </cell>
          <cell r="C130248">
            <v>0</v>
          </cell>
        </row>
        <row r="130249">
          <cell r="A130249">
            <v>19033618</v>
          </cell>
          <cell r="B130249">
            <v>60</v>
          </cell>
          <cell r="C130249">
            <v>0</v>
          </cell>
        </row>
        <row r="130250">
          <cell r="A130250">
            <v>19033618</v>
          </cell>
          <cell r="B130250">
            <v>60</v>
          </cell>
          <cell r="C130250">
            <v>0</v>
          </cell>
        </row>
        <row r="130251">
          <cell r="A130251">
            <v>19033618</v>
          </cell>
          <cell r="B130251">
            <v>60</v>
          </cell>
          <cell r="C130251">
            <v>0</v>
          </cell>
        </row>
        <row r="130252">
          <cell r="A130252">
            <v>19035565</v>
          </cell>
          <cell r="B130252">
            <v>60</v>
          </cell>
          <cell r="C130252">
            <v>0</v>
          </cell>
        </row>
        <row r="130253">
          <cell r="A130253">
            <v>19035565</v>
          </cell>
          <cell r="B130253">
            <v>60</v>
          </cell>
          <cell r="C130253">
            <v>0</v>
          </cell>
        </row>
        <row r="130254">
          <cell r="A130254">
            <v>19033877</v>
          </cell>
          <cell r="B130254">
            <v>60</v>
          </cell>
          <cell r="C130254">
            <v>0</v>
          </cell>
        </row>
        <row r="130255">
          <cell r="A130255">
            <v>19028012</v>
          </cell>
          <cell r="B130255">
            <v>60</v>
          </cell>
          <cell r="C130255">
            <v>0</v>
          </cell>
        </row>
        <row r="130256">
          <cell r="A130256">
            <v>19033668</v>
          </cell>
          <cell r="B130256">
            <v>60</v>
          </cell>
          <cell r="C130256">
            <v>0</v>
          </cell>
        </row>
        <row r="130257">
          <cell r="A130257">
            <v>19033668</v>
          </cell>
          <cell r="B130257">
            <v>60</v>
          </cell>
          <cell r="C130257">
            <v>0</v>
          </cell>
        </row>
        <row r="130258">
          <cell r="A130258">
            <v>19041256</v>
          </cell>
          <cell r="B130258">
            <v>60</v>
          </cell>
          <cell r="C130258">
            <v>0</v>
          </cell>
        </row>
        <row r="130259">
          <cell r="A130259">
            <v>19041345</v>
          </cell>
          <cell r="B130259">
            <v>60</v>
          </cell>
          <cell r="C130259">
            <v>0</v>
          </cell>
        </row>
        <row r="130260">
          <cell r="A130260">
            <v>19041392</v>
          </cell>
          <cell r="B130260">
            <v>60</v>
          </cell>
          <cell r="C130260">
            <v>0</v>
          </cell>
        </row>
        <row r="130261">
          <cell r="A130261">
            <v>19041439</v>
          </cell>
          <cell r="B130261">
            <v>60</v>
          </cell>
          <cell r="C130261">
            <v>0</v>
          </cell>
        </row>
        <row r="130262">
          <cell r="A130262">
            <v>19041439</v>
          </cell>
          <cell r="B130262">
            <v>60</v>
          </cell>
          <cell r="C130262">
            <v>0</v>
          </cell>
        </row>
        <row r="130263">
          <cell r="A130263">
            <v>19041439</v>
          </cell>
          <cell r="B130263">
            <v>60</v>
          </cell>
          <cell r="C130263">
            <v>0</v>
          </cell>
        </row>
        <row r="130264">
          <cell r="A130264">
            <v>19041439</v>
          </cell>
          <cell r="B130264">
            <v>60</v>
          </cell>
          <cell r="C130264">
            <v>0</v>
          </cell>
        </row>
        <row r="130265">
          <cell r="A130265">
            <v>19033457</v>
          </cell>
          <cell r="B130265">
            <v>60</v>
          </cell>
          <cell r="C130265">
            <v>0</v>
          </cell>
        </row>
        <row r="130266">
          <cell r="A130266">
            <v>19041418</v>
          </cell>
          <cell r="B130266">
            <v>60</v>
          </cell>
          <cell r="C130266">
            <v>0</v>
          </cell>
        </row>
        <row r="130267">
          <cell r="A130267">
            <v>19041418</v>
          </cell>
          <cell r="B130267">
            <v>60</v>
          </cell>
          <cell r="C130267">
            <v>0</v>
          </cell>
        </row>
        <row r="130268">
          <cell r="A130268">
            <v>19041475</v>
          </cell>
          <cell r="B130268">
            <v>60</v>
          </cell>
          <cell r="C130268">
            <v>0</v>
          </cell>
        </row>
        <row r="130269">
          <cell r="A130269">
            <v>19041475</v>
          </cell>
          <cell r="B130269">
            <v>60</v>
          </cell>
          <cell r="C130269">
            <v>0</v>
          </cell>
        </row>
        <row r="130270">
          <cell r="A130270">
            <v>19041475</v>
          </cell>
          <cell r="B130270">
            <v>60</v>
          </cell>
          <cell r="C130270">
            <v>0</v>
          </cell>
        </row>
        <row r="130271">
          <cell r="A130271">
            <v>19041334</v>
          </cell>
          <cell r="B130271">
            <v>60</v>
          </cell>
          <cell r="C130271">
            <v>0</v>
          </cell>
        </row>
        <row r="130272">
          <cell r="A130272">
            <v>19041340</v>
          </cell>
          <cell r="B130272">
            <v>60</v>
          </cell>
          <cell r="C130272">
            <v>0</v>
          </cell>
        </row>
        <row r="130273">
          <cell r="A130273">
            <v>19041340</v>
          </cell>
          <cell r="B130273">
            <v>60</v>
          </cell>
          <cell r="C130273">
            <v>0</v>
          </cell>
        </row>
        <row r="130274">
          <cell r="A130274">
            <v>19041428</v>
          </cell>
          <cell r="B130274">
            <v>60</v>
          </cell>
          <cell r="C130274">
            <v>0</v>
          </cell>
        </row>
        <row r="130275">
          <cell r="A130275">
            <v>19041428</v>
          </cell>
          <cell r="B130275">
            <v>60</v>
          </cell>
          <cell r="C130275">
            <v>0</v>
          </cell>
        </row>
        <row r="130276">
          <cell r="A130276">
            <v>19041428</v>
          </cell>
          <cell r="B130276">
            <v>60</v>
          </cell>
          <cell r="C130276">
            <v>0</v>
          </cell>
        </row>
        <row r="130277">
          <cell r="A130277">
            <v>19041428</v>
          </cell>
          <cell r="B130277">
            <v>60</v>
          </cell>
          <cell r="C130277">
            <v>0</v>
          </cell>
        </row>
        <row r="130278">
          <cell r="A130278">
            <v>19041541</v>
          </cell>
          <cell r="B130278">
            <v>60</v>
          </cell>
          <cell r="C130278">
            <v>0</v>
          </cell>
        </row>
        <row r="130279">
          <cell r="A130279">
            <v>19041550</v>
          </cell>
          <cell r="B130279">
            <v>60</v>
          </cell>
          <cell r="C130279">
            <v>0</v>
          </cell>
        </row>
        <row r="130280">
          <cell r="A130280">
            <v>19028867</v>
          </cell>
          <cell r="B130280">
            <v>60</v>
          </cell>
          <cell r="C130280">
            <v>0</v>
          </cell>
        </row>
        <row r="130281">
          <cell r="A130281">
            <v>19034265</v>
          </cell>
          <cell r="B130281">
            <v>60</v>
          </cell>
          <cell r="C130281">
            <v>0</v>
          </cell>
        </row>
        <row r="130282">
          <cell r="A130282">
            <v>19034265</v>
          </cell>
          <cell r="B130282">
            <v>60</v>
          </cell>
          <cell r="C130282">
            <v>0</v>
          </cell>
        </row>
        <row r="130283">
          <cell r="A130283">
            <v>0</v>
          </cell>
          <cell r="B130283">
            <v>60</v>
          </cell>
          <cell r="C130283">
            <v>0</v>
          </cell>
        </row>
        <row r="130284">
          <cell r="A130284">
            <v>19018095</v>
          </cell>
          <cell r="B130284">
            <v>60</v>
          </cell>
          <cell r="C130284">
            <v>0</v>
          </cell>
        </row>
        <row r="130285">
          <cell r="A130285">
            <v>19018095</v>
          </cell>
          <cell r="B130285">
            <v>60</v>
          </cell>
          <cell r="C130285">
            <v>0</v>
          </cell>
        </row>
        <row r="130286">
          <cell r="A130286">
            <v>19018095</v>
          </cell>
          <cell r="B130286">
            <v>60</v>
          </cell>
          <cell r="C130286">
            <v>0</v>
          </cell>
        </row>
        <row r="130287">
          <cell r="A130287">
            <v>19018095</v>
          </cell>
          <cell r="B130287">
            <v>60</v>
          </cell>
          <cell r="C130287">
            <v>0</v>
          </cell>
        </row>
        <row r="130288">
          <cell r="A130288">
            <v>19027256</v>
          </cell>
          <cell r="B130288">
            <v>60</v>
          </cell>
          <cell r="C130288">
            <v>0</v>
          </cell>
        </row>
        <row r="130289">
          <cell r="A130289">
            <v>19027359</v>
          </cell>
          <cell r="B130289">
            <v>60</v>
          </cell>
          <cell r="C130289">
            <v>0</v>
          </cell>
        </row>
        <row r="130290">
          <cell r="A130290">
            <v>19015200</v>
          </cell>
          <cell r="B130290">
            <v>60</v>
          </cell>
          <cell r="C130290">
            <v>0</v>
          </cell>
        </row>
        <row r="130291">
          <cell r="A130291">
            <v>19015200</v>
          </cell>
          <cell r="B130291">
            <v>60</v>
          </cell>
          <cell r="C130291">
            <v>0</v>
          </cell>
        </row>
        <row r="130292">
          <cell r="A130292">
            <v>19015200</v>
          </cell>
          <cell r="B130292">
            <v>60</v>
          </cell>
          <cell r="C130292">
            <v>0</v>
          </cell>
        </row>
        <row r="130293">
          <cell r="A130293">
            <v>19020545</v>
          </cell>
          <cell r="B130293">
            <v>60</v>
          </cell>
          <cell r="C130293">
            <v>0</v>
          </cell>
        </row>
        <row r="130294">
          <cell r="A130294">
            <v>19020545</v>
          </cell>
          <cell r="B130294">
            <v>60</v>
          </cell>
          <cell r="C130294">
            <v>0</v>
          </cell>
        </row>
        <row r="130295">
          <cell r="A130295">
            <v>19015232</v>
          </cell>
          <cell r="B130295">
            <v>60</v>
          </cell>
          <cell r="C130295">
            <v>0</v>
          </cell>
        </row>
        <row r="130296">
          <cell r="A130296">
            <v>19017896</v>
          </cell>
          <cell r="B130296">
            <v>60</v>
          </cell>
          <cell r="C130296">
            <v>0</v>
          </cell>
        </row>
        <row r="130297">
          <cell r="A130297">
            <v>19017896</v>
          </cell>
          <cell r="B130297">
            <v>60</v>
          </cell>
          <cell r="C130297">
            <v>0</v>
          </cell>
        </row>
        <row r="130298">
          <cell r="A130298">
            <v>19017673</v>
          </cell>
          <cell r="B130298">
            <v>60</v>
          </cell>
          <cell r="C130298">
            <v>0</v>
          </cell>
        </row>
        <row r="130299">
          <cell r="A130299">
            <v>19017673</v>
          </cell>
          <cell r="B130299">
            <v>60</v>
          </cell>
          <cell r="C130299">
            <v>0</v>
          </cell>
        </row>
        <row r="130300">
          <cell r="A130300">
            <v>19024655</v>
          </cell>
          <cell r="B130300">
            <v>60</v>
          </cell>
          <cell r="C130300">
            <v>0</v>
          </cell>
        </row>
        <row r="130301">
          <cell r="A130301">
            <v>19020854</v>
          </cell>
          <cell r="B130301">
            <v>60</v>
          </cell>
          <cell r="C130301">
            <v>0</v>
          </cell>
        </row>
        <row r="130302">
          <cell r="A130302">
            <v>19018702</v>
          </cell>
          <cell r="B130302">
            <v>60</v>
          </cell>
          <cell r="C130302">
            <v>0</v>
          </cell>
        </row>
        <row r="130303">
          <cell r="A130303">
            <v>19019202</v>
          </cell>
          <cell r="B130303">
            <v>60</v>
          </cell>
          <cell r="C130303">
            <v>0</v>
          </cell>
        </row>
        <row r="130304">
          <cell r="A130304">
            <v>19019927</v>
          </cell>
          <cell r="B130304">
            <v>60</v>
          </cell>
          <cell r="C130304">
            <v>0</v>
          </cell>
        </row>
        <row r="130305">
          <cell r="A130305">
            <v>19019927</v>
          </cell>
          <cell r="B130305">
            <v>60</v>
          </cell>
          <cell r="C130305">
            <v>0</v>
          </cell>
        </row>
        <row r="130306">
          <cell r="A130306">
            <v>19019927</v>
          </cell>
          <cell r="B130306">
            <v>60</v>
          </cell>
          <cell r="C130306">
            <v>0</v>
          </cell>
        </row>
        <row r="130307">
          <cell r="A130307">
            <v>19026331</v>
          </cell>
          <cell r="B130307">
            <v>60</v>
          </cell>
          <cell r="C130307">
            <v>0</v>
          </cell>
        </row>
        <row r="130308">
          <cell r="A130308">
            <v>19026331</v>
          </cell>
          <cell r="B130308">
            <v>60</v>
          </cell>
          <cell r="C130308">
            <v>0</v>
          </cell>
        </row>
        <row r="130309">
          <cell r="A130309">
            <v>19019929</v>
          </cell>
          <cell r="B130309">
            <v>60</v>
          </cell>
          <cell r="C130309">
            <v>0</v>
          </cell>
        </row>
        <row r="130310">
          <cell r="A130310">
            <v>19018737</v>
          </cell>
          <cell r="B130310">
            <v>60</v>
          </cell>
          <cell r="C130310">
            <v>0</v>
          </cell>
        </row>
        <row r="130311">
          <cell r="A130311">
            <v>19018739</v>
          </cell>
          <cell r="B130311">
            <v>60</v>
          </cell>
          <cell r="C130311">
            <v>0</v>
          </cell>
        </row>
        <row r="130312">
          <cell r="A130312">
            <v>18975165</v>
          </cell>
          <cell r="B130312">
            <v>60</v>
          </cell>
          <cell r="C130312">
            <v>0</v>
          </cell>
        </row>
        <row r="130313">
          <cell r="A130313">
            <v>18975420</v>
          </cell>
          <cell r="B130313">
            <v>60</v>
          </cell>
          <cell r="C130313">
            <v>0</v>
          </cell>
        </row>
        <row r="130314">
          <cell r="A130314">
            <v>18977009</v>
          </cell>
          <cell r="B130314">
            <v>60</v>
          </cell>
          <cell r="C130314">
            <v>0</v>
          </cell>
        </row>
        <row r="130315">
          <cell r="A130315">
            <v>18977009</v>
          </cell>
          <cell r="B130315">
            <v>60</v>
          </cell>
          <cell r="C130315">
            <v>0</v>
          </cell>
        </row>
        <row r="130316">
          <cell r="A130316">
            <v>18978270</v>
          </cell>
          <cell r="B130316">
            <v>60</v>
          </cell>
          <cell r="C130316">
            <v>0</v>
          </cell>
        </row>
        <row r="130317">
          <cell r="A130317">
            <v>19052365</v>
          </cell>
          <cell r="B130317">
            <v>60</v>
          </cell>
          <cell r="C130317">
            <v>0</v>
          </cell>
        </row>
        <row r="130318">
          <cell r="A130318">
            <v>19052365</v>
          </cell>
          <cell r="B130318">
            <v>60</v>
          </cell>
          <cell r="C130318">
            <v>0</v>
          </cell>
        </row>
        <row r="130319">
          <cell r="A130319">
            <v>19052365</v>
          </cell>
          <cell r="B130319">
            <v>60</v>
          </cell>
          <cell r="C130319">
            <v>0</v>
          </cell>
        </row>
        <row r="130320">
          <cell r="A130320">
            <v>19046782</v>
          </cell>
          <cell r="B130320">
            <v>60</v>
          </cell>
          <cell r="C130320">
            <v>0</v>
          </cell>
        </row>
        <row r="130321">
          <cell r="A130321">
            <v>19046788</v>
          </cell>
          <cell r="B130321">
            <v>60</v>
          </cell>
          <cell r="C130321">
            <v>0</v>
          </cell>
        </row>
        <row r="130322">
          <cell r="A130322">
            <v>19044120</v>
          </cell>
          <cell r="B130322">
            <v>60</v>
          </cell>
          <cell r="C130322">
            <v>0</v>
          </cell>
        </row>
        <row r="130323">
          <cell r="A130323">
            <v>19049038</v>
          </cell>
          <cell r="B130323">
            <v>60</v>
          </cell>
          <cell r="C130323">
            <v>0</v>
          </cell>
        </row>
        <row r="130324">
          <cell r="A130324">
            <v>19049038</v>
          </cell>
          <cell r="B130324">
            <v>60</v>
          </cell>
          <cell r="C130324">
            <v>0</v>
          </cell>
        </row>
        <row r="130325">
          <cell r="A130325">
            <v>19049038</v>
          </cell>
          <cell r="B130325">
            <v>60</v>
          </cell>
          <cell r="C130325">
            <v>0</v>
          </cell>
        </row>
        <row r="130326">
          <cell r="A130326">
            <v>19049038</v>
          </cell>
          <cell r="B130326">
            <v>60</v>
          </cell>
          <cell r="C130326">
            <v>0</v>
          </cell>
        </row>
        <row r="130327">
          <cell r="A130327">
            <v>19056225</v>
          </cell>
          <cell r="B130327">
            <v>60</v>
          </cell>
          <cell r="C130327">
            <v>0</v>
          </cell>
        </row>
        <row r="130328">
          <cell r="A130328">
            <v>19056228</v>
          </cell>
          <cell r="B130328">
            <v>60</v>
          </cell>
          <cell r="C130328">
            <v>0</v>
          </cell>
        </row>
        <row r="130329">
          <cell r="A130329">
            <v>19090353</v>
          </cell>
          <cell r="B130329">
            <v>60</v>
          </cell>
          <cell r="C130329">
            <v>0</v>
          </cell>
        </row>
        <row r="130330">
          <cell r="A130330">
            <v>19090353</v>
          </cell>
          <cell r="B130330">
            <v>60</v>
          </cell>
          <cell r="C130330">
            <v>0</v>
          </cell>
        </row>
        <row r="130331">
          <cell r="A130331">
            <v>19090353</v>
          </cell>
          <cell r="B130331">
            <v>60</v>
          </cell>
          <cell r="C130331">
            <v>0</v>
          </cell>
        </row>
        <row r="130332">
          <cell r="A130332">
            <v>19090353</v>
          </cell>
          <cell r="B130332">
            <v>60</v>
          </cell>
          <cell r="C130332">
            <v>0</v>
          </cell>
        </row>
        <row r="130333">
          <cell r="A130333">
            <v>19090353</v>
          </cell>
          <cell r="B130333">
            <v>60</v>
          </cell>
          <cell r="C130333">
            <v>0</v>
          </cell>
        </row>
        <row r="130334">
          <cell r="A130334">
            <v>19093074</v>
          </cell>
          <cell r="B130334">
            <v>60</v>
          </cell>
          <cell r="C130334">
            <v>0</v>
          </cell>
        </row>
        <row r="130335">
          <cell r="A130335">
            <v>19098125</v>
          </cell>
          <cell r="B130335">
            <v>60</v>
          </cell>
          <cell r="C130335">
            <v>0</v>
          </cell>
        </row>
        <row r="130336">
          <cell r="A130336">
            <v>19098144</v>
          </cell>
          <cell r="B130336">
            <v>60</v>
          </cell>
          <cell r="C130336">
            <v>0</v>
          </cell>
        </row>
        <row r="130337">
          <cell r="A130337">
            <v>19106803</v>
          </cell>
          <cell r="B130337">
            <v>60</v>
          </cell>
          <cell r="C130337">
            <v>0</v>
          </cell>
        </row>
        <row r="130338">
          <cell r="A130338">
            <v>19115171</v>
          </cell>
          <cell r="B130338">
            <v>60</v>
          </cell>
          <cell r="C130338">
            <v>0</v>
          </cell>
        </row>
        <row r="130339">
          <cell r="A130339">
            <v>19112592</v>
          </cell>
          <cell r="B130339">
            <v>60</v>
          </cell>
          <cell r="C130339">
            <v>0</v>
          </cell>
        </row>
        <row r="130340">
          <cell r="A130340">
            <v>19106675</v>
          </cell>
          <cell r="B130340">
            <v>60</v>
          </cell>
          <cell r="C130340">
            <v>0</v>
          </cell>
        </row>
        <row r="130341">
          <cell r="A130341">
            <v>19105506</v>
          </cell>
          <cell r="B130341">
            <v>60</v>
          </cell>
          <cell r="C130341">
            <v>0</v>
          </cell>
        </row>
        <row r="130342">
          <cell r="A130342">
            <v>19129300</v>
          </cell>
          <cell r="B130342">
            <v>60</v>
          </cell>
          <cell r="C130342">
            <v>0</v>
          </cell>
        </row>
        <row r="130343">
          <cell r="A130343">
            <v>19129300</v>
          </cell>
          <cell r="B130343">
            <v>60</v>
          </cell>
          <cell r="C130343">
            <v>0</v>
          </cell>
        </row>
        <row r="130344">
          <cell r="A130344">
            <v>19128849</v>
          </cell>
          <cell r="B130344">
            <v>60</v>
          </cell>
          <cell r="C130344">
            <v>0</v>
          </cell>
        </row>
        <row r="130345">
          <cell r="A130345">
            <v>19135228</v>
          </cell>
          <cell r="B130345">
            <v>60</v>
          </cell>
          <cell r="C130345">
            <v>0</v>
          </cell>
        </row>
        <row r="130346">
          <cell r="A130346">
            <v>19129253</v>
          </cell>
          <cell r="B130346">
            <v>60</v>
          </cell>
          <cell r="C130346">
            <v>0</v>
          </cell>
        </row>
        <row r="130347">
          <cell r="A130347">
            <v>19126566</v>
          </cell>
          <cell r="B130347">
            <v>60</v>
          </cell>
          <cell r="C130347">
            <v>0</v>
          </cell>
        </row>
        <row r="130348">
          <cell r="A130348">
            <v>19126839</v>
          </cell>
          <cell r="B130348">
            <v>60</v>
          </cell>
          <cell r="C130348">
            <v>0</v>
          </cell>
        </row>
        <row r="130349">
          <cell r="A130349">
            <v>19144174</v>
          </cell>
          <cell r="B130349">
            <v>60</v>
          </cell>
          <cell r="C130349">
            <v>0</v>
          </cell>
        </row>
        <row r="130350">
          <cell r="A130350">
            <v>19144174</v>
          </cell>
          <cell r="B130350">
            <v>60</v>
          </cell>
          <cell r="C130350">
            <v>0</v>
          </cell>
        </row>
        <row r="130351">
          <cell r="A130351">
            <v>19144174</v>
          </cell>
          <cell r="B130351">
            <v>60</v>
          </cell>
          <cell r="C130351">
            <v>0</v>
          </cell>
        </row>
        <row r="130352">
          <cell r="A130352">
            <v>19144174</v>
          </cell>
          <cell r="B130352">
            <v>60</v>
          </cell>
          <cell r="C130352">
            <v>0</v>
          </cell>
        </row>
        <row r="130353">
          <cell r="A130353">
            <v>19144174</v>
          </cell>
          <cell r="B130353">
            <v>60</v>
          </cell>
          <cell r="C130353">
            <v>0</v>
          </cell>
        </row>
        <row r="130354">
          <cell r="A130354">
            <v>19144056</v>
          </cell>
          <cell r="B130354">
            <v>60</v>
          </cell>
          <cell r="C130354">
            <v>0</v>
          </cell>
        </row>
        <row r="130355">
          <cell r="A130355">
            <v>19138679</v>
          </cell>
          <cell r="B130355">
            <v>60</v>
          </cell>
          <cell r="C130355">
            <v>0</v>
          </cell>
        </row>
        <row r="130356">
          <cell r="A130356">
            <v>19257398</v>
          </cell>
          <cell r="B130356">
            <v>60</v>
          </cell>
          <cell r="C130356">
            <v>0</v>
          </cell>
        </row>
        <row r="130357">
          <cell r="A130357">
            <v>19259031</v>
          </cell>
          <cell r="B130357">
            <v>60</v>
          </cell>
          <cell r="C130357">
            <v>0</v>
          </cell>
        </row>
        <row r="130358">
          <cell r="A130358">
            <v>19258574</v>
          </cell>
          <cell r="B130358">
            <v>60</v>
          </cell>
          <cell r="C130358">
            <v>0</v>
          </cell>
        </row>
        <row r="130359">
          <cell r="A130359">
            <v>19256382</v>
          </cell>
          <cell r="B130359">
            <v>60</v>
          </cell>
          <cell r="C130359">
            <v>0</v>
          </cell>
        </row>
        <row r="130360">
          <cell r="A130360">
            <v>19266369</v>
          </cell>
          <cell r="B130360">
            <v>60</v>
          </cell>
          <cell r="C130360">
            <v>0</v>
          </cell>
        </row>
        <row r="130361">
          <cell r="A130361">
            <v>19273849</v>
          </cell>
          <cell r="B130361">
            <v>60</v>
          </cell>
          <cell r="C130361">
            <v>0</v>
          </cell>
        </row>
        <row r="130362">
          <cell r="A130362">
            <v>19152609</v>
          </cell>
          <cell r="B130362">
            <v>60</v>
          </cell>
          <cell r="C130362">
            <v>0</v>
          </cell>
        </row>
        <row r="130363">
          <cell r="A130363">
            <v>19158445</v>
          </cell>
          <cell r="B130363">
            <v>60</v>
          </cell>
          <cell r="C130363">
            <v>0</v>
          </cell>
        </row>
        <row r="130364">
          <cell r="A130364">
            <v>19145909</v>
          </cell>
          <cell r="B130364">
            <v>60</v>
          </cell>
          <cell r="C130364">
            <v>0</v>
          </cell>
        </row>
        <row r="130365">
          <cell r="A130365">
            <v>19145909</v>
          </cell>
          <cell r="B130365">
            <v>60</v>
          </cell>
          <cell r="C130365">
            <v>0</v>
          </cell>
        </row>
        <row r="130366">
          <cell r="A130366">
            <v>19156828</v>
          </cell>
          <cell r="B130366">
            <v>60</v>
          </cell>
          <cell r="C130366">
            <v>0</v>
          </cell>
        </row>
        <row r="130367">
          <cell r="A130367">
            <v>19155241</v>
          </cell>
          <cell r="B130367">
            <v>60</v>
          </cell>
          <cell r="C130367">
            <v>0</v>
          </cell>
        </row>
        <row r="130368">
          <cell r="A130368">
            <v>19155241</v>
          </cell>
          <cell r="B130368">
            <v>60</v>
          </cell>
          <cell r="C130368">
            <v>0</v>
          </cell>
        </row>
        <row r="130369">
          <cell r="A130369">
            <v>19155241</v>
          </cell>
          <cell r="B130369">
            <v>60</v>
          </cell>
          <cell r="C130369">
            <v>0</v>
          </cell>
        </row>
        <row r="130370">
          <cell r="A130370">
            <v>19155241</v>
          </cell>
          <cell r="B130370">
            <v>60</v>
          </cell>
          <cell r="C130370">
            <v>0</v>
          </cell>
        </row>
        <row r="130371">
          <cell r="A130371">
            <v>19155241</v>
          </cell>
          <cell r="B130371">
            <v>60</v>
          </cell>
          <cell r="C130371">
            <v>0</v>
          </cell>
        </row>
        <row r="130372">
          <cell r="A130372">
            <v>19155241</v>
          </cell>
          <cell r="B130372">
            <v>60</v>
          </cell>
          <cell r="C130372">
            <v>0</v>
          </cell>
        </row>
        <row r="130373">
          <cell r="A130373">
            <v>19147489</v>
          </cell>
          <cell r="B130373">
            <v>60</v>
          </cell>
          <cell r="C130373">
            <v>0</v>
          </cell>
        </row>
        <row r="130374">
          <cell r="A130374">
            <v>19147519</v>
          </cell>
          <cell r="B130374">
            <v>60</v>
          </cell>
          <cell r="C130374">
            <v>0</v>
          </cell>
        </row>
        <row r="130375">
          <cell r="A130375">
            <v>19202804</v>
          </cell>
          <cell r="B130375">
            <v>60</v>
          </cell>
          <cell r="C130375">
            <v>0</v>
          </cell>
        </row>
        <row r="130376">
          <cell r="A130376">
            <v>19192818</v>
          </cell>
          <cell r="B130376">
            <v>60</v>
          </cell>
          <cell r="C130376">
            <v>0</v>
          </cell>
        </row>
        <row r="130377">
          <cell r="A130377">
            <v>19192818</v>
          </cell>
          <cell r="B130377">
            <v>60</v>
          </cell>
          <cell r="C130377">
            <v>0</v>
          </cell>
        </row>
        <row r="130378">
          <cell r="A130378">
            <v>19199424</v>
          </cell>
          <cell r="B130378">
            <v>60</v>
          </cell>
          <cell r="C130378">
            <v>0</v>
          </cell>
        </row>
        <row r="130379">
          <cell r="A130379">
            <v>19201890</v>
          </cell>
          <cell r="B130379">
            <v>60</v>
          </cell>
          <cell r="C130379">
            <v>0</v>
          </cell>
        </row>
        <row r="130380">
          <cell r="A130380">
            <v>19191996</v>
          </cell>
          <cell r="B130380">
            <v>60</v>
          </cell>
          <cell r="C130380">
            <v>0</v>
          </cell>
        </row>
        <row r="130381">
          <cell r="A130381">
            <v>19191996</v>
          </cell>
          <cell r="B130381">
            <v>60</v>
          </cell>
          <cell r="C130381">
            <v>0</v>
          </cell>
        </row>
        <row r="130382">
          <cell r="A130382">
            <v>19205136</v>
          </cell>
          <cell r="B130382">
            <v>60</v>
          </cell>
          <cell r="C130382">
            <v>0</v>
          </cell>
        </row>
        <row r="130383">
          <cell r="A130383">
            <v>19205824</v>
          </cell>
          <cell r="B130383">
            <v>60</v>
          </cell>
          <cell r="C130383">
            <v>0</v>
          </cell>
        </row>
        <row r="130384">
          <cell r="A130384">
            <v>19185341</v>
          </cell>
          <cell r="B130384">
            <v>60</v>
          </cell>
          <cell r="C130384">
            <v>0</v>
          </cell>
        </row>
        <row r="130385">
          <cell r="A130385">
            <v>19185629</v>
          </cell>
          <cell r="B130385">
            <v>60</v>
          </cell>
          <cell r="C130385">
            <v>0</v>
          </cell>
        </row>
        <row r="130386">
          <cell r="A130386">
            <v>19177335</v>
          </cell>
          <cell r="B130386">
            <v>60</v>
          </cell>
          <cell r="C130386">
            <v>0</v>
          </cell>
        </row>
        <row r="130387">
          <cell r="A130387">
            <v>19177335</v>
          </cell>
          <cell r="B130387">
            <v>60</v>
          </cell>
          <cell r="C130387">
            <v>0</v>
          </cell>
        </row>
        <row r="130388">
          <cell r="A130388">
            <v>19185661</v>
          </cell>
          <cell r="B130388">
            <v>60</v>
          </cell>
          <cell r="C130388">
            <v>0</v>
          </cell>
        </row>
        <row r="130389">
          <cell r="A130389">
            <v>19185661</v>
          </cell>
          <cell r="B130389">
            <v>60</v>
          </cell>
          <cell r="C130389">
            <v>0</v>
          </cell>
        </row>
        <row r="130390">
          <cell r="A130390">
            <v>19185661</v>
          </cell>
          <cell r="B130390">
            <v>60</v>
          </cell>
          <cell r="C130390">
            <v>0</v>
          </cell>
        </row>
        <row r="130391">
          <cell r="A130391">
            <v>19185661</v>
          </cell>
          <cell r="B130391">
            <v>60</v>
          </cell>
          <cell r="C130391">
            <v>0</v>
          </cell>
        </row>
        <row r="130392">
          <cell r="A130392">
            <v>19181772</v>
          </cell>
          <cell r="B130392">
            <v>60</v>
          </cell>
          <cell r="C130392">
            <v>0</v>
          </cell>
        </row>
        <row r="130393">
          <cell r="A130393">
            <v>19181569</v>
          </cell>
          <cell r="B130393">
            <v>60</v>
          </cell>
          <cell r="C130393">
            <v>0</v>
          </cell>
        </row>
        <row r="130394">
          <cell r="A130394">
            <v>19182794</v>
          </cell>
          <cell r="B130394">
            <v>60</v>
          </cell>
          <cell r="C130394">
            <v>0</v>
          </cell>
        </row>
        <row r="130395">
          <cell r="A130395">
            <v>19175795</v>
          </cell>
          <cell r="B130395">
            <v>60</v>
          </cell>
          <cell r="C130395">
            <v>0</v>
          </cell>
        </row>
        <row r="130396">
          <cell r="A130396">
            <v>19184776</v>
          </cell>
          <cell r="B130396">
            <v>60</v>
          </cell>
          <cell r="C130396">
            <v>0</v>
          </cell>
        </row>
        <row r="130397">
          <cell r="A130397">
            <v>19185056</v>
          </cell>
          <cell r="B130397">
            <v>60</v>
          </cell>
          <cell r="C130397">
            <v>0</v>
          </cell>
        </row>
        <row r="130398">
          <cell r="A130398">
            <v>19185056</v>
          </cell>
          <cell r="B130398">
            <v>60</v>
          </cell>
          <cell r="C130398">
            <v>0</v>
          </cell>
        </row>
        <row r="130399">
          <cell r="A130399">
            <v>19189953</v>
          </cell>
          <cell r="B130399">
            <v>60</v>
          </cell>
          <cell r="C130399">
            <v>0</v>
          </cell>
        </row>
        <row r="130400">
          <cell r="A130400">
            <v>19175868</v>
          </cell>
          <cell r="B130400">
            <v>60</v>
          </cell>
          <cell r="C130400">
            <v>0</v>
          </cell>
        </row>
        <row r="130401">
          <cell r="A130401">
            <v>19175868</v>
          </cell>
          <cell r="B130401">
            <v>60</v>
          </cell>
          <cell r="C130401">
            <v>0</v>
          </cell>
        </row>
        <row r="130402">
          <cell r="A130402">
            <v>19229907</v>
          </cell>
          <cell r="B130402">
            <v>60</v>
          </cell>
          <cell r="C130402">
            <v>0</v>
          </cell>
        </row>
        <row r="130403">
          <cell r="A130403">
            <v>19229907</v>
          </cell>
          <cell r="B130403">
            <v>60</v>
          </cell>
          <cell r="C130403">
            <v>0</v>
          </cell>
        </row>
        <row r="130404">
          <cell r="A130404">
            <v>19224844</v>
          </cell>
          <cell r="B130404">
            <v>60</v>
          </cell>
          <cell r="C130404">
            <v>0</v>
          </cell>
        </row>
        <row r="130405">
          <cell r="A130405">
            <v>19229196</v>
          </cell>
          <cell r="B130405">
            <v>60</v>
          </cell>
          <cell r="C130405">
            <v>0</v>
          </cell>
        </row>
        <row r="130406">
          <cell r="A130406">
            <v>19229694</v>
          </cell>
          <cell r="B130406">
            <v>60</v>
          </cell>
          <cell r="C130406">
            <v>0</v>
          </cell>
        </row>
        <row r="130407">
          <cell r="A130407">
            <v>19229694</v>
          </cell>
          <cell r="B130407">
            <v>60</v>
          </cell>
          <cell r="C130407">
            <v>0</v>
          </cell>
        </row>
        <row r="130408">
          <cell r="A130408">
            <v>19223942</v>
          </cell>
          <cell r="B130408">
            <v>60</v>
          </cell>
          <cell r="C130408">
            <v>0</v>
          </cell>
        </row>
        <row r="130409">
          <cell r="A130409">
            <v>19227805</v>
          </cell>
          <cell r="B130409">
            <v>60</v>
          </cell>
          <cell r="C130409">
            <v>0</v>
          </cell>
        </row>
        <row r="130410">
          <cell r="A130410">
            <v>19227805</v>
          </cell>
          <cell r="B130410">
            <v>60</v>
          </cell>
          <cell r="C130410">
            <v>0</v>
          </cell>
        </row>
        <row r="130411">
          <cell r="A130411">
            <v>19227805</v>
          </cell>
          <cell r="B130411">
            <v>60</v>
          </cell>
          <cell r="C130411">
            <v>0</v>
          </cell>
        </row>
        <row r="130412">
          <cell r="A130412">
            <v>19227805</v>
          </cell>
          <cell r="B130412">
            <v>60</v>
          </cell>
          <cell r="C130412">
            <v>0</v>
          </cell>
        </row>
        <row r="130413">
          <cell r="A130413">
            <v>19224461</v>
          </cell>
          <cell r="B130413">
            <v>60</v>
          </cell>
          <cell r="C130413">
            <v>0</v>
          </cell>
        </row>
        <row r="130414">
          <cell r="A130414">
            <v>19224461</v>
          </cell>
          <cell r="B130414">
            <v>60</v>
          </cell>
          <cell r="C130414">
            <v>0</v>
          </cell>
        </row>
        <row r="130415">
          <cell r="A130415">
            <v>19213168</v>
          </cell>
          <cell r="B130415">
            <v>60</v>
          </cell>
          <cell r="C130415">
            <v>0</v>
          </cell>
        </row>
        <row r="130416">
          <cell r="A130416">
            <v>19221271</v>
          </cell>
          <cell r="B130416">
            <v>60</v>
          </cell>
          <cell r="C130416">
            <v>0</v>
          </cell>
        </row>
        <row r="130417">
          <cell r="A130417">
            <v>19221271</v>
          </cell>
          <cell r="B130417">
            <v>60</v>
          </cell>
          <cell r="C130417">
            <v>0</v>
          </cell>
        </row>
        <row r="130418">
          <cell r="A130418">
            <v>19212297</v>
          </cell>
          <cell r="B130418">
            <v>60</v>
          </cell>
          <cell r="C130418">
            <v>0</v>
          </cell>
        </row>
        <row r="130419">
          <cell r="A130419">
            <v>19210876</v>
          </cell>
          <cell r="B130419">
            <v>60</v>
          </cell>
          <cell r="C130419">
            <v>0</v>
          </cell>
        </row>
        <row r="130420">
          <cell r="A130420">
            <v>19219176</v>
          </cell>
          <cell r="B130420">
            <v>60</v>
          </cell>
          <cell r="C130420">
            <v>0</v>
          </cell>
        </row>
        <row r="130421">
          <cell r="A130421">
            <v>19219176</v>
          </cell>
          <cell r="B130421">
            <v>60</v>
          </cell>
          <cell r="C130421">
            <v>0</v>
          </cell>
        </row>
        <row r="130422">
          <cell r="A130422">
            <v>19214286</v>
          </cell>
          <cell r="B130422">
            <v>60</v>
          </cell>
          <cell r="C130422">
            <v>0</v>
          </cell>
        </row>
        <row r="130423">
          <cell r="A130423">
            <v>19214286</v>
          </cell>
          <cell r="B130423">
            <v>60</v>
          </cell>
          <cell r="C130423">
            <v>0</v>
          </cell>
        </row>
        <row r="130424">
          <cell r="A130424">
            <v>19211181</v>
          </cell>
          <cell r="B130424">
            <v>60</v>
          </cell>
          <cell r="C130424">
            <v>0</v>
          </cell>
        </row>
        <row r="130425">
          <cell r="A130425">
            <v>19209967</v>
          </cell>
          <cell r="B130425">
            <v>60</v>
          </cell>
          <cell r="C130425">
            <v>0</v>
          </cell>
        </row>
        <row r="130426">
          <cell r="A130426">
            <v>19174861</v>
          </cell>
          <cell r="B130426">
            <v>60</v>
          </cell>
          <cell r="C130426">
            <v>0</v>
          </cell>
        </row>
        <row r="130427">
          <cell r="A130427">
            <v>19175016</v>
          </cell>
          <cell r="B130427">
            <v>60</v>
          </cell>
          <cell r="C130427">
            <v>0</v>
          </cell>
        </row>
        <row r="130428">
          <cell r="A130428">
            <v>19164832</v>
          </cell>
          <cell r="B130428">
            <v>60</v>
          </cell>
          <cell r="C130428">
            <v>0</v>
          </cell>
        </row>
        <row r="130429">
          <cell r="A130429">
            <v>19172730</v>
          </cell>
          <cell r="B130429">
            <v>60</v>
          </cell>
          <cell r="C130429">
            <v>0</v>
          </cell>
        </row>
        <row r="130430">
          <cell r="A130430">
            <v>19172730</v>
          </cell>
          <cell r="B130430">
            <v>60</v>
          </cell>
          <cell r="C130430">
            <v>0</v>
          </cell>
        </row>
        <row r="130431">
          <cell r="A130431">
            <v>19172730</v>
          </cell>
          <cell r="B130431">
            <v>60</v>
          </cell>
          <cell r="C130431">
            <v>0</v>
          </cell>
        </row>
        <row r="130432">
          <cell r="A130432">
            <v>19162965</v>
          </cell>
          <cell r="B130432">
            <v>60</v>
          </cell>
          <cell r="C130432">
            <v>0</v>
          </cell>
        </row>
        <row r="130433">
          <cell r="A130433">
            <v>19162965</v>
          </cell>
          <cell r="B130433">
            <v>60</v>
          </cell>
          <cell r="C130433">
            <v>0</v>
          </cell>
        </row>
        <row r="130434">
          <cell r="A130434">
            <v>19163927</v>
          </cell>
          <cell r="B130434">
            <v>60</v>
          </cell>
          <cell r="C130434">
            <v>0</v>
          </cell>
        </row>
        <row r="130435">
          <cell r="A130435">
            <v>19163487</v>
          </cell>
          <cell r="B130435">
            <v>60</v>
          </cell>
          <cell r="C130435">
            <v>0</v>
          </cell>
        </row>
        <row r="130436">
          <cell r="A130436">
            <v>19163487</v>
          </cell>
          <cell r="B130436">
            <v>60</v>
          </cell>
          <cell r="C130436">
            <v>0</v>
          </cell>
        </row>
        <row r="130437">
          <cell r="A130437">
            <v>19246158</v>
          </cell>
          <cell r="B130437">
            <v>60</v>
          </cell>
          <cell r="C130437">
            <v>0</v>
          </cell>
        </row>
        <row r="130438">
          <cell r="A130438">
            <v>19249262</v>
          </cell>
          <cell r="B130438">
            <v>60</v>
          </cell>
          <cell r="C130438">
            <v>0</v>
          </cell>
        </row>
        <row r="130439">
          <cell r="A130439">
            <v>19249262</v>
          </cell>
          <cell r="B130439">
            <v>60</v>
          </cell>
          <cell r="C130439">
            <v>0</v>
          </cell>
        </row>
        <row r="130440">
          <cell r="A130440">
            <v>19221848</v>
          </cell>
          <cell r="B130440">
            <v>60</v>
          </cell>
          <cell r="C130440">
            <v>0</v>
          </cell>
        </row>
        <row r="130441">
          <cell r="A130441">
            <v>19246673</v>
          </cell>
          <cell r="B130441">
            <v>60</v>
          </cell>
          <cell r="C130441">
            <v>0</v>
          </cell>
        </row>
        <row r="130442">
          <cell r="A130442">
            <v>19246673</v>
          </cell>
          <cell r="B130442">
            <v>60</v>
          </cell>
          <cell r="C130442">
            <v>0</v>
          </cell>
        </row>
        <row r="130443">
          <cell r="A130443">
            <v>19239451</v>
          </cell>
          <cell r="B130443">
            <v>60</v>
          </cell>
          <cell r="C130443">
            <v>0</v>
          </cell>
        </row>
        <row r="130444">
          <cell r="A130444">
            <v>19239451</v>
          </cell>
          <cell r="B130444">
            <v>60</v>
          </cell>
          <cell r="C130444">
            <v>0</v>
          </cell>
        </row>
        <row r="130445">
          <cell r="A130445">
            <v>19250787</v>
          </cell>
          <cell r="B130445">
            <v>60</v>
          </cell>
          <cell r="C130445">
            <v>0</v>
          </cell>
        </row>
        <row r="130446">
          <cell r="A130446">
            <v>19240014</v>
          </cell>
          <cell r="B130446">
            <v>60</v>
          </cell>
          <cell r="C130446">
            <v>0</v>
          </cell>
        </row>
        <row r="130447">
          <cell r="A130447">
            <v>19240014</v>
          </cell>
          <cell r="B130447">
            <v>60</v>
          </cell>
          <cell r="C130447">
            <v>0</v>
          </cell>
        </row>
        <row r="130448">
          <cell r="A130448">
            <v>19250277</v>
          </cell>
          <cell r="B130448">
            <v>60</v>
          </cell>
          <cell r="C130448">
            <v>0</v>
          </cell>
        </row>
        <row r="130449">
          <cell r="A130449">
            <v>19245847</v>
          </cell>
          <cell r="B130449">
            <v>60</v>
          </cell>
          <cell r="C130449">
            <v>0</v>
          </cell>
        </row>
        <row r="130450">
          <cell r="A130450">
            <v>19241088</v>
          </cell>
          <cell r="B130450">
            <v>60</v>
          </cell>
          <cell r="C130450">
            <v>0</v>
          </cell>
        </row>
        <row r="130451">
          <cell r="A130451">
            <v>19285483</v>
          </cell>
          <cell r="B130451">
            <v>60</v>
          </cell>
          <cell r="C130451">
            <v>0</v>
          </cell>
        </row>
        <row r="130452">
          <cell r="A130452">
            <v>19285483</v>
          </cell>
          <cell r="B130452">
            <v>60</v>
          </cell>
          <cell r="C130452">
            <v>0</v>
          </cell>
        </row>
        <row r="130453">
          <cell r="A130453">
            <v>19283301</v>
          </cell>
          <cell r="B130453">
            <v>60</v>
          </cell>
          <cell r="C130453">
            <v>0</v>
          </cell>
        </row>
        <row r="130454">
          <cell r="A130454">
            <v>19287973</v>
          </cell>
          <cell r="B130454">
            <v>60</v>
          </cell>
          <cell r="C130454">
            <v>0</v>
          </cell>
        </row>
        <row r="130455">
          <cell r="A130455">
            <v>19295860</v>
          </cell>
          <cell r="B130455">
            <v>60</v>
          </cell>
          <cell r="C130455">
            <v>0</v>
          </cell>
        </row>
        <row r="130456">
          <cell r="A130456">
            <v>19297737</v>
          </cell>
          <cell r="B130456">
            <v>60</v>
          </cell>
          <cell r="C130456">
            <v>0</v>
          </cell>
        </row>
        <row r="130457">
          <cell r="A130457">
            <v>19297737</v>
          </cell>
          <cell r="B130457">
            <v>60</v>
          </cell>
          <cell r="C130457">
            <v>0</v>
          </cell>
        </row>
        <row r="130458">
          <cell r="A130458">
            <v>19298442</v>
          </cell>
          <cell r="B130458">
            <v>60</v>
          </cell>
          <cell r="C130458">
            <v>0</v>
          </cell>
        </row>
        <row r="130459">
          <cell r="A130459">
            <v>19298442</v>
          </cell>
          <cell r="B130459">
            <v>60</v>
          </cell>
          <cell r="C130459">
            <v>0</v>
          </cell>
        </row>
        <row r="130460">
          <cell r="A130460">
            <v>19285203</v>
          </cell>
          <cell r="B130460">
            <v>60</v>
          </cell>
          <cell r="C130460">
            <v>0</v>
          </cell>
        </row>
        <row r="130461">
          <cell r="A130461">
            <v>19285203</v>
          </cell>
          <cell r="B130461">
            <v>60</v>
          </cell>
          <cell r="C130461">
            <v>0</v>
          </cell>
        </row>
        <row r="130462">
          <cell r="A130462">
            <v>19308599</v>
          </cell>
          <cell r="B130462">
            <v>60</v>
          </cell>
          <cell r="C130462">
            <v>0</v>
          </cell>
        </row>
        <row r="130463">
          <cell r="A130463">
            <v>19308599</v>
          </cell>
          <cell r="B130463">
            <v>60</v>
          </cell>
          <cell r="C130463">
            <v>0</v>
          </cell>
        </row>
        <row r="130464">
          <cell r="A130464">
            <v>19308599</v>
          </cell>
          <cell r="B130464">
            <v>60</v>
          </cell>
          <cell r="C130464">
            <v>0</v>
          </cell>
        </row>
        <row r="130465">
          <cell r="A130465">
            <v>19309081</v>
          </cell>
          <cell r="B130465">
            <v>60</v>
          </cell>
          <cell r="C130465">
            <v>0</v>
          </cell>
        </row>
        <row r="130466">
          <cell r="A130466">
            <v>19309081</v>
          </cell>
          <cell r="B130466">
            <v>60</v>
          </cell>
          <cell r="C130466">
            <v>0</v>
          </cell>
        </row>
        <row r="130467">
          <cell r="A130467">
            <v>19299406</v>
          </cell>
          <cell r="B130467">
            <v>60</v>
          </cell>
          <cell r="C130467">
            <v>0</v>
          </cell>
        </row>
        <row r="130468">
          <cell r="A130468">
            <v>19304969</v>
          </cell>
          <cell r="B130468">
            <v>60</v>
          </cell>
          <cell r="C130468">
            <v>0</v>
          </cell>
        </row>
        <row r="130469">
          <cell r="A130469">
            <v>19319916</v>
          </cell>
          <cell r="B130469">
            <v>60</v>
          </cell>
          <cell r="C130469">
            <v>0</v>
          </cell>
        </row>
        <row r="130470">
          <cell r="A130470">
            <v>19320395</v>
          </cell>
          <cell r="B130470">
            <v>60</v>
          </cell>
          <cell r="C130470">
            <v>0</v>
          </cell>
        </row>
        <row r="130471">
          <cell r="A130471">
            <v>19320395</v>
          </cell>
          <cell r="B130471">
            <v>60</v>
          </cell>
          <cell r="C130471">
            <v>0</v>
          </cell>
        </row>
        <row r="130472">
          <cell r="A130472">
            <v>19320395</v>
          </cell>
          <cell r="B130472">
            <v>60</v>
          </cell>
          <cell r="C130472">
            <v>0</v>
          </cell>
        </row>
        <row r="130473">
          <cell r="A130473">
            <v>19320395</v>
          </cell>
          <cell r="B130473">
            <v>60</v>
          </cell>
          <cell r="C130473">
            <v>0</v>
          </cell>
        </row>
        <row r="130474">
          <cell r="A130474">
            <v>19320395</v>
          </cell>
          <cell r="B130474">
            <v>60</v>
          </cell>
          <cell r="C130474">
            <v>0</v>
          </cell>
        </row>
        <row r="130475">
          <cell r="A130475">
            <v>19320395</v>
          </cell>
          <cell r="B130475">
            <v>60</v>
          </cell>
          <cell r="C130475">
            <v>0</v>
          </cell>
        </row>
        <row r="130476">
          <cell r="A130476">
            <v>19320395</v>
          </cell>
          <cell r="B130476">
            <v>60</v>
          </cell>
          <cell r="C130476">
            <v>0</v>
          </cell>
        </row>
        <row r="130477">
          <cell r="A130477">
            <v>19320395</v>
          </cell>
          <cell r="B130477">
            <v>60</v>
          </cell>
          <cell r="C130477">
            <v>0</v>
          </cell>
        </row>
        <row r="130478">
          <cell r="A130478">
            <v>19319962</v>
          </cell>
          <cell r="B130478">
            <v>60</v>
          </cell>
          <cell r="C130478">
            <v>0</v>
          </cell>
        </row>
        <row r="130479">
          <cell r="A130479">
            <v>19315435</v>
          </cell>
          <cell r="B130479">
            <v>60</v>
          </cell>
          <cell r="C130479">
            <v>0</v>
          </cell>
        </row>
        <row r="130480">
          <cell r="A130480">
            <v>19315435</v>
          </cell>
          <cell r="B130480">
            <v>60</v>
          </cell>
          <cell r="C130480">
            <v>0</v>
          </cell>
        </row>
        <row r="130481">
          <cell r="A130481">
            <v>19315435</v>
          </cell>
          <cell r="B130481">
            <v>60</v>
          </cell>
          <cell r="C130481">
            <v>0</v>
          </cell>
        </row>
        <row r="130482">
          <cell r="A130482">
            <v>19321225</v>
          </cell>
          <cell r="B130482">
            <v>60</v>
          </cell>
          <cell r="C130482">
            <v>0</v>
          </cell>
        </row>
        <row r="130483">
          <cell r="A130483">
            <v>19325768</v>
          </cell>
          <cell r="B130483">
            <v>60</v>
          </cell>
          <cell r="C130483">
            <v>0</v>
          </cell>
        </row>
        <row r="130484">
          <cell r="A130484">
            <v>19318905</v>
          </cell>
          <cell r="B130484">
            <v>60</v>
          </cell>
          <cell r="C130484">
            <v>0</v>
          </cell>
        </row>
        <row r="130485">
          <cell r="A130485">
            <v>19332083</v>
          </cell>
          <cell r="B130485">
            <v>60</v>
          </cell>
          <cell r="C130485">
            <v>0</v>
          </cell>
        </row>
        <row r="130486">
          <cell r="A130486">
            <v>19332308</v>
          </cell>
          <cell r="B130486">
            <v>60</v>
          </cell>
          <cell r="C130486">
            <v>0</v>
          </cell>
        </row>
        <row r="130487">
          <cell r="A130487">
            <v>19449700</v>
          </cell>
          <cell r="B130487">
            <v>60</v>
          </cell>
          <cell r="C130487">
            <v>0</v>
          </cell>
        </row>
        <row r="130488">
          <cell r="A130488">
            <v>19459414</v>
          </cell>
          <cell r="B130488">
            <v>60</v>
          </cell>
          <cell r="C130488">
            <v>0</v>
          </cell>
        </row>
        <row r="130489">
          <cell r="A130489">
            <v>19459414</v>
          </cell>
          <cell r="B130489">
            <v>60</v>
          </cell>
          <cell r="C130489">
            <v>0</v>
          </cell>
        </row>
        <row r="130490">
          <cell r="A130490">
            <v>19459414</v>
          </cell>
          <cell r="B130490">
            <v>60</v>
          </cell>
          <cell r="C130490">
            <v>0</v>
          </cell>
        </row>
        <row r="130491">
          <cell r="A130491">
            <v>19459414</v>
          </cell>
          <cell r="B130491">
            <v>60</v>
          </cell>
          <cell r="C130491">
            <v>0</v>
          </cell>
        </row>
        <row r="130492">
          <cell r="A130492">
            <v>19449254</v>
          </cell>
          <cell r="B130492">
            <v>60</v>
          </cell>
          <cell r="C130492">
            <v>0</v>
          </cell>
        </row>
        <row r="130493">
          <cell r="A130493">
            <v>19449069</v>
          </cell>
          <cell r="B130493">
            <v>60</v>
          </cell>
          <cell r="C130493">
            <v>0</v>
          </cell>
        </row>
        <row r="130494">
          <cell r="A130494">
            <v>19449291</v>
          </cell>
          <cell r="B130494">
            <v>60</v>
          </cell>
          <cell r="C130494">
            <v>0</v>
          </cell>
        </row>
        <row r="130495">
          <cell r="A130495">
            <v>19449291</v>
          </cell>
          <cell r="B130495">
            <v>60</v>
          </cell>
          <cell r="C130495">
            <v>0</v>
          </cell>
        </row>
        <row r="130496">
          <cell r="A130496">
            <v>19451371</v>
          </cell>
          <cell r="B130496">
            <v>60</v>
          </cell>
          <cell r="C130496">
            <v>0</v>
          </cell>
        </row>
        <row r="130497">
          <cell r="A130497">
            <v>19451371</v>
          </cell>
          <cell r="B130497">
            <v>60</v>
          </cell>
          <cell r="C130497">
            <v>0</v>
          </cell>
        </row>
        <row r="130498">
          <cell r="A130498">
            <v>19451371</v>
          </cell>
          <cell r="B130498">
            <v>60</v>
          </cell>
          <cell r="C130498">
            <v>0</v>
          </cell>
        </row>
        <row r="130499">
          <cell r="A130499">
            <v>19449557</v>
          </cell>
          <cell r="B130499">
            <v>60</v>
          </cell>
          <cell r="C130499">
            <v>0</v>
          </cell>
        </row>
        <row r="130500">
          <cell r="A130500">
            <v>19452426</v>
          </cell>
          <cell r="B130500">
            <v>60</v>
          </cell>
          <cell r="C130500">
            <v>0</v>
          </cell>
        </row>
        <row r="130501">
          <cell r="A130501">
            <v>19461641</v>
          </cell>
          <cell r="B130501">
            <v>60</v>
          </cell>
          <cell r="C130501">
            <v>0</v>
          </cell>
        </row>
        <row r="130502">
          <cell r="A130502">
            <v>19461641</v>
          </cell>
          <cell r="B130502">
            <v>60</v>
          </cell>
          <cell r="C130502">
            <v>0</v>
          </cell>
        </row>
        <row r="130503">
          <cell r="A130503">
            <v>19461641</v>
          </cell>
          <cell r="B130503">
            <v>60</v>
          </cell>
          <cell r="C130503">
            <v>0</v>
          </cell>
        </row>
        <row r="130504">
          <cell r="A130504">
            <v>19463569</v>
          </cell>
          <cell r="B130504">
            <v>60</v>
          </cell>
          <cell r="C130504">
            <v>0</v>
          </cell>
        </row>
        <row r="130505">
          <cell r="A130505">
            <v>19464669</v>
          </cell>
          <cell r="B130505">
            <v>60</v>
          </cell>
          <cell r="C130505">
            <v>0</v>
          </cell>
        </row>
        <row r="130506">
          <cell r="A130506">
            <v>19461558</v>
          </cell>
          <cell r="B130506">
            <v>60</v>
          </cell>
          <cell r="C130506">
            <v>0</v>
          </cell>
        </row>
        <row r="130507">
          <cell r="A130507">
            <v>19461558</v>
          </cell>
          <cell r="B130507">
            <v>60</v>
          </cell>
          <cell r="C130507">
            <v>0</v>
          </cell>
        </row>
        <row r="130508">
          <cell r="A130508">
            <v>19475353</v>
          </cell>
          <cell r="B130508">
            <v>60</v>
          </cell>
          <cell r="C130508">
            <v>0</v>
          </cell>
        </row>
        <row r="130509">
          <cell r="A130509">
            <v>19351522</v>
          </cell>
          <cell r="B130509">
            <v>60</v>
          </cell>
          <cell r="C130509">
            <v>0</v>
          </cell>
        </row>
        <row r="130510">
          <cell r="A130510">
            <v>19348852</v>
          </cell>
          <cell r="B130510">
            <v>60</v>
          </cell>
          <cell r="C130510">
            <v>0</v>
          </cell>
        </row>
        <row r="130511">
          <cell r="A130511">
            <v>19348118</v>
          </cell>
          <cell r="B130511">
            <v>60</v>
          </cell>
          <cell r="C130511">
            <v>0</v>
          </cell>
        </row>
        <row r="130512">
          <cell r="A130512">
            <v>19337644</v>
          </cell>
          <cell r="B130512">
            <v>60</v>
          </cell>
          <cell r="C130512">
            <v>0</v>
          </cell>
        </row>
        <row r="130513">
          <cell r="A130513">
            <v>19348480</v>
          </cell>
          <cell r="B130513">
            <v>60</v>
          </cell>
          <cell r="C130513">
            <v>0</v>
          </cell>
        </row>
        <row r="130514">
          <cell r="A130514">
            <v>19337898</v>
          </cell>
          <cell r="B130514">
            <v>60</v>
          </cell>
          <cell r="C130514">
            <v>0</v>
          </cell>
        </row>
        <row r="130515">
          <cell r="A130515">
            <v>19337673</v>
          </cell>
          <cell r="B130515">
            <v>60</v>
          </cell>
          <cell r="C130515">
            <v>0</v>
          </cell>
        </row>
        <row r="130516">
          <cell r="A130516">
            <v>19348752</v>
          </cell>
          <cell r="B130516">
            <v>60</v>
          </cell>
          <cell r="C130516">
            <v>0</v>
          </cell>
        </row>
        <row r="130517">
          <cell r="A130517">
            <v>19342327</v>
          </cell>
          <cell r="B130517">
            <v>60</v>
          </cell>
          <cell r="C130517">
            <v>0</v>
          </cell>
        </row>
        <row r="130518">
          <cell r="A130518">
            <v>19342327</v>
          </cell>
          <cell r="B130518">
            <v>60</v>
          </cell>
          <cell r="C130518">
            <v>0</v>
          </cell>
        </row>
        <row r="130519">
          <cell r="A130519">
            <v>19342327</v>
          </cell>
          <cell r="B130519">
            <v>60</v>
          </cell>
          <cell r="C130519">
            <v>0</v>
          </cell>
        </row>
        <row r="130520">
          <cell r="A130520">
            <v>19342327</v>
          </cell>
          <cell r="B130520">
            <v>60</v>
          </cell>
          <cell r="C130520">
            <v>0</v>
          </cell>
        </row>
        <row r="130521">
          <cell r="A130521">
            <v>19342327</v>
          </cell>
          <cell r="B130521">
            <v>60</v>
          </cell>
          <cell r="C130521">
            <v>0</v>
          </cell>
        </row>
        <row r="130522">
          <cell r="A130522">
            <v>19342327</v>
          </cell>
          <cell r="B130522">
            <v>60</v>
          </cell>
          <cell r="C130522">
            <v>0</v>
          </cell>
        </row>
        <row r="130523">
          <cell r="A130523">
            <v>19342565</v>
          </cell>
          <cell r="B130523">
            <v>60</v>
          </cell>
          <cell r="C130523">
            <v>0</v>
          </cell>
        </row>
        <row r="130524">
          <cell r="A130524">
            <v>19349010</v>
          </cell>
          <cell r="B130524">
            <v>60</v>
          </cell>
          <cell r="C130524">
            <v>0</v>
          </cell>
        </row>
        <row r="130525">
          <cell r="A130525">
            <v>19342609</v>
          </cell>
          <cell r="B130525">
            <v>60</v>
          </cell>
          <cell r="C130525">
            <v>0</v>
          </cell>
        </row>
        <row r="130526">
          <cell r="A130526">
            <v>19342609</v>
          </cell>
          <cell r="B130526">
            <v>60</v>
          </cell>
          <cell r="C130526">
            <v>0</v>
          </cell>
        </row>
        <row r="130527">
          <cell r="A130527">
            <v>19393915</v>
          </cell>
          <cell r="B130527">
            <v>60</v>
          </cell>
          <cell r="C130527">
            <v>0</v>
          </cell>
        </row>
        <row r="130528">
          <cell r="A130528">
            <v>19393915</v>
          </cell>
          <cell r="B130528">
            <v>60</v>
          </cell>
          <cell r="C130528">
            <v>0</v>
          </cell>
        </row>
        <row r="130529">
          <cell r="A130529">
            <v>19393915</v>
          </cell>
          <cell r="B130529">
            <v>60</v>
          </cell>
          <cell r="C130529">
            <v>0</v>
          </cell>
        </row>
        <row r="130530">
          <cell r="A130530">
            <v>19385298</v>
          </cell>
          <cell r="B130530">
            <v>60</v>
          </cell>
          <cell r="C130530">
            <v>0</v>
          </cell>
        </row>
        <row r="130531">
          <cell r="A130531">
            <v>19384169</v>
          </cell>
          <cell r="B130531">
            <v>60</v>
          </cell>
          <cell r="C130531">
            <v>0</v>
          </cell>
        </row>
        <row r="130532">
          <cell r="A130532">
            <v>19384169</v>
          </cell>
          <cell r="B130532">
            <v>60</v>
          </cell>
          <cell r="C130532">
            <v>0</v>
          </cell>
        </row>
        <row r="130533">
          <cell r="A130533">
            <v>19393880</v>
          </cell>
          <cell r="B130533">
            <v>60</v>
          </cell>
          <cell r="C130533">
            <v>0</v>
          </cell>
        </row>
        <row r="130534">
          <cell r="A130534">
            <v>19393880</v>
          </cell>
          <cell r="B130534">
            <v>60</v>
          </cell>
          <cell r="C130534">
            <v>0</v>
          </cell>
        </row>
        <row r="130535">
          <cell r="A130535">
            <v>19386594</v>
          </cell>
          <cell r="B130535">
            <v>60</v>
          </cell>
          <cell r="C130535">
            <v>0</v>
          </cell>
        </row>
        <row r="130536">
          <cell r="A130536">
            <v>19391900</v>
          </cell>
          <cell r="B130536">
            <v>60</v>
          </cell>
          <cell r="C130536">
            <v>0</v>
          </cell>
        </row>
        <row r="130537">
          <cell r="A130537">
            <v>19391900</v>
          </cell>
          <cell r="B130537">
            <v>60</v>
          </cell>
          <cell r="C130537">
            <v>0</v>
          </cell>
        </row>
        <row r="130538">
          <cell r="A130538">
            <v>19393364</v>
          </cell>
          <cell r="B130538">
            <v>60</v>
          </cell>
          <cell r="C130538">
            <v>0</v>
          </cell>
        </row>
        <row r="130539">
          <cell r="A130539">
            <v>19393406</v>
          </cell>
          <cell r="B130539">
            <v>60</v>
          </cell>
          <cell r="C130539">
            <v>0</v>
          </cell>
        </row>
        <row r="130540">
          <cell r="A130540">
            <v>19396219</v>
          </cell>
          <cell r="B130540">
            <v>60</v>
          </cell>
          <cell r="C130540">
            <v>0</v>
          </cell>
        </row>
        <row r="130541">
          <cell r="A130541">
            <v>19370883</v>
          </cell>
          <cell r="B130541">
            <v>60</v>
          </cell>
          <cell r="C130541">
            <v>0</v>
          </cell>
        </row>
        <row r="130542">
          <cell r="A130542">
            <v>19374544</v>
          </cell>
          <cell r="B130542">
            <v>60</v>
          </cell>
          <cell r="C130542">
            <v>0</v>
          </cell>
        </row>
        <row r="130543">
          <cell r="A130543">
            <v>19371018</v>
          </cell>
          <cell r="B130543">
            <v>60</v>
          </cell>
          <cell r="C130543">
            <v>0</v>
          </cell>
        </row>
        <row r="130544">
          <cell r="A130544">
            <v>19372707</v>
          </cell>
          <cell r="B130544">
            <v>60</v>
          </cell>
          <cell r="C130544">
            <v>0</v>
          </cell>
        </row>
        <row r="130545">
          <cell r="A130545">
            <v>19372707</v>
          </cell>
          <cell r="B130545">
            <v>60</v>
          </cell>
          <cell r="C130545">
            <v>0</v>
          </cell>
        </row>
        <row r="130546">
          <cell r="A130546">
            <v>19371988</v>
          </cell>
          <cell r="B130546">
            <v>60</v>
          </cell>
          <cell r="C130546">
            <v>0</v>
          </cell>
        </row>
        <row r="130547">
          <cell r="A130547">
            <v>19419251</v>
          </cell>
          <cell r="B130547">
            <v>60</v>
          </cell>
          <cell r="C130547">
            <v>0</v>
          </cell>
        </row>
        <row r="130548">
          <cell r="A130548">
            <v>19419251</v>
          </cell>
          <cell r="B130548">
            <v>60</v>
          </cell>
          <cell r="C130548">
            <v>0</v>
          </cell>
        </row>
        <row r="130549">
          <cell r="A130549">
            <v>19419500</v>
          </cell>
          <cell r="B130549">
            <v>60</v>
          </cell>
          <cell r="C130549">
            <v>0</v>
          </cell>
        </row>
        <row r="130550">
          <cell r="A130550">
            <v>19427762</v>
          </cell>
          <cell r="B130550">
            <v>60</v>
          </cell>
          <cell r="C130550">
            <v>0</v>
          </cell>
        </row>
        <row r="130551">
          <cell r="A130551">
            <v>19427762</v>
          </cell>
          <cell r="B130551">
            <v>60</v>
          </cell>
          <cell r="C130551">
            <v>0</v>
          </cell>
        </row>
        <row r="130552">
          <cell r="A130552">
            <v>19427762</v>
          </cell>
          <cell r="B130552">
            <v>60</v>
          </cell>
          <cell r="C130552">
            <v>0</v>
          </cell>
        </row>
        <row r="130553">
          <cell r="A130553">
            <v>19427762</v>
          </cell>
          <cell r="B130553">
            <v>60</v>
          </cell>
          <cell r="C130553">
            <v>0</v>
          </cell>
        </row>
        <row r="130554">
          <cell r="A130554">
            <v>19426706</v>
          </cell>
          <cell r="B130554">
            <v>60</v>
          </cell>
          <cell r="C130554">
            <v>0</v>
          </cell>
        </row>
        <row r="130555">
          <cell r="A130555">
            <v>19427516</v>
          </cell>
          <cell r="B130555">
            <v>60</v>
          </cell>
          <cell r="C130555">
            <v>0</v>
          </cell>
        </row>
        <row r="130556">
          <cell r="A130556">
            <v>19415549</v>
          </cell>
          <cell r="B130556">
            <v>60</v>
          </cell>
          <cell r="C130556">
            <v>0</v>
          </cell>
        </row>
        <row r="130557">
          <cell r="A130557">
            <v>19428987</v>
          </cell>
          <cell r="B130557">
            <v>60</v>
          </cell>
          <cell r="C130557">
            <v>0</v>
          </cell>
        </row>
        <row r="130558">
          <cell r="A130558">
            <v>19428987</v>
          </cell>
          <cell r="B130558">
            <v>60</v>
          </cell>
          <cell r="C130558">
            <v>0</v>
          </cell>
        </row>
        <row r="130559">
          <cell r="A130559">
            <v>19428987</v>
          </cell>
          <cell r="B130559">
            <v>60</v>
          </cell>
          <cell r="C130559">
            <v>0</v>
          </cell>
        </row>
        <row r="130560">
          <cell r="A130560">
            <v>19428987</v>
          </cell>
          <cell r="B130560">
            <v>60</v>
          </cell>
          <cell r="C130560">
            <v>0</v>
          </cell>
        </row>
        <row r="130561">
          <cell r="A130561">
            <v>19428987</v>
          </cell>
          <cell r="B130561">
            <v>60</v>
          </cell>
          <cell r="C130561">
            <v>0</v>
          </cell>
        </row>
        <row r="130562">
          <cell r="A130562">
            <v>19405149</v>
          </cell>
          <cell r="B130562">
            <v>60</v>
          </cell>
          <cell r="C130562">
            <v>0</v>
          </cell>
        </row>
        <row r="130563">
          <cell r="A130563">
            <v>19404697</v>
          </cell>
          <cell r="B130563">
            <v>60</v>
          </cell>
          <cell r="C130563">
            <v>0</v>
          </cell>
        </row>
        <row r="130564">
          <cell r="A130564">
            <v>19404697</v>
          </cell>
          <cell r="B130564">
            <v>60</v>
          </cell>
          <cell r="C130564">
            <v>0</v>
          </cell>
        </row>
        <row r="130565">
          <cell r="A130565">
            <v>19404697</v>
          </cell>
          <cell r="B130565">
            <v>60</v>
          </cell>
          <cell r="C130565">
            <v>0</v>
          </cell>
        </row>
        <row r="130566">
          <cell r="A130566">
            <v>19406396</v>
          </cell>
          <cell r="B130566">
            <v>60</v>
          </cell>
          <cell r="C130566">
            <v>0</v>
          </cell>
        </row>
        <row r="130567">
          <cell r="A130567">
            <v>19411837</v>
          </cell>
          <cell r="B130567">
            <v>60</v>
          </cell>
          <cell r="C130567">
            <v>0</v>
          </cell>
        </row>
        <row r="130568">
          <cell r="A130568">
            <v>19411837</v>
          </cell>
          <cell r="B130568">
            <v>60</v>
          </cell>
          <cell r="C130568">
            <v>0</v>
          </cell>
        </row>
        <row r="130569">
          <cell r="A130569">
            <v>19411837</v>
          </cell>
          <cell r="B130569">
            <v>60</v>
          </cell>
          <cell r="C130569">
            <v>0</v>
          </cell>
        </row>
        <row r="130570">
          <cell r="A130570">
            <v>19411837</v>
          </cell>
          <cell r="B130570">
            <v>60</v>
          </cell>
          <cell r="C130570">
            <v>0</v>
          </cell>
        </row>
        <row r="130571">
          <cell r="A130571">
            <v>19411837</v>
          </cell>
          <cell r="B130571">
            <v>60</v>
          </cell>
          <cell r="C130571">
            <v>0</v>
          </cell>
        </row>
        <row r="130572">
          <cell r="A130572">
            <v>19411837</v>
          </cell>
          <cell r="B130572">
            <v>60</v>
          </cell>
          <cell r="C130572">
            <v>0</v>
          </cell>
        </row>
        <row r="130573">
          <cell r="A130573">
            <v>19411837</v>
          </cell>
          <cell r="B130573">
            <v>60</v>
          </cell>
          <cell r="C130573">
            <v>0</v>
          </cell>
        </row>
        <row r="130574">
          <cell r="A130574">
            <v>19406984</v>
          </cell>
          <cell r="B130574">
            <v>60</v>
          </cell>
          <cell r="C130574">
            <v>0</v>
          </cell>
        </row>
        <row r="130575">
          <cell r="A130575">
            <v>19353296</v>
          </cell>
          <cell r="B130575">
            <v>60</v>
          </cell>
          <cell r="C130575">
            <v>0</v>
          </cell>
        </row>
        <row r="130576">
          <cell r="A130576">
            <v>19360360</v>
          </cell>
          <cell r="B130576">
            <v>60</v>
          </cell>
          <cell r="C130576">
            <v>0</v>
          </cell>
        </row>
        <row r="130577">
          <cell r="A130577">
            <v>19360596</v>
          </cell>
          <cell r="B130577">
            <v>60</v>
          </cell>
          <cell r="C130577">
            <v>0</v>
          </cell>
        </row>
        <row r="130578">
          <cell r="A130578">
            <v>19360606</v>
          </cell>
          <cell r="B130578">
            <v>60</v>
          </cell>
          <cell r="C130578">
            <v>0</v>
          </cell>
        </row>
        <row r="130579">
          <cell r="A130579">
            <v>19360606</v>
          </cell>
          <cell r="B130579">
            <v>60</v>
          </cell>
          <cell r="C130579">
            <v>0</v>
          </cell>
        </row>
        <row r="130580">
          <cell r="A130580">
            <v>19360367</v>
          </cell>
          <cell r="B130580">
            <v>60</v>
          </cell>
          <cell r="C130580">
            <v>0</v>
          </cell>
        </row>
        <row r="130581">
          <cell r="A130581">
            <v>19360367</v>
          </cell>
          <cell r="B130581">
            <v>60</v>
          </cell>
          <cell r="C130581">
            <v>0</v>
          </cell>
        </row>
        <row r="130582">
          <cell r="A130582">
            <v>19365989</v>
          </cell>
          <cell r="B130582">
            <v>60</v>
          </cell>
          <cell r="C130582">
            <v>0</v>
          </cell>
        </row>
        <row r="130583">
          <cell r="A130583">
            <v>19366627</v>
          </cell>
          <cell r="B130583">
            <v>60</v>
          </cell>
          <cell r="C130583">
            <v>0</v>
          </cell>
        </row>
        <row r="130584">
          <cell r="A130584">
            <v>19364659</v>
          </cell>
          <cell r="B130584">
            <v>60</v>
          </cell>
          <cell r="C130584">
            <v>0</v>
          </cell>
        </row>
        <row r="130585">
          <cell r="A130585">
            <v>19440480</v>
          </cell>
          <cell r="B130585">
            <v>60</v>
          </cell>
          <cell r="C130585">
            <v>0</v>
          </cell>
        </row>
        <row r="130586">
          <cell r="A130586">
            <v>19431732</v>
          </cell>
          <cell r="B130586">
            <v>60</v>
          </cell>
          <cell r="C130586">
            <v>0</v>
          </cell>
        </row>
        <row r="130587">
          <cell r="A130587">
            <v>19438272</v>
          </cell>
          <cell r="B130587">
            <v>60</v>
          </cell>
          <cell r="C130587">
            <v>0</v>
          </cell>
        </row>
        <row r="130588">
          <cell r="A130588">
            <v>19438272</v>
          </cell>
          <cell r="B130588">
            <v>60</v>
          </cell>
          <cell r="C130588">
            <v>0</v>
          </cell>
        </row>
        <row r="130589">
          <cell r="A130589">
            <v>19438272</v>
          </cell>
          <cell r="B130589">
            <v>60</v>
          </cell>
          <cell r="C130589">
            <v>0</v>
          </cell>
        </row>
        <row r="130590">
          <cell r="A130590">
            <v>19441114</v>
          </cell>
          <cell r="B130590">
            <v>60</v>
          </cell>
          <cell r="C130590">
            <v>0</v>
          </cell>
        </row>
        <row r="130591">
          <cell r="A130591">
            <v>19437605</v>
          </cell>
          <cell r="B130591">
            <v>60</v>
          </cell>
          <cell r="C130591">
            <v>0</v>
          </cell>
        </row>
        <row r="130592">
          <cell r="A130592">
            <v>19437605</v>
          </cell>
          <cell r="B130592">
            <v>60</v>
          </cell>
          <cell r="C130592">
            <v>0</v>
          </cell>
        </row>
        <row r="130593">
          <cell r="A130593">
            <v>19437605</v>
          </cell>
          <cell r="B130593">
            <v>60</v>
          </cell>
          <cell r="C130593">
            <v>0</v>
          </cell>
        </row>
        <row r="130594">
          <cell r="A130594">
            <v>19437605</v>
          </cell>
          <cell r="B130594">
            <v>60</v>
          </cell>
          <cell r="C130594">
            <v>0</v>
          </cell>
        </row>
        <row r="130595">
          <cell r="A130595">
            <v>19438812</v>
          </cell>
          <cell r="B130595">
            <v>60</v>
          </cell>
          <cell r="C130595">
            <v>0</v>
          </cell>
        </row>
        <row r="130596">
          <cell r="A130596">
            <v>19438814</v>
          </cell>
          <cell r="B130596">
            <v>60</v>
          </cell>
          <cell r="C130596">
            <v>0</v>
          </cell>
        </row>
        <row r="130597">
          <cell r="A130597">
            <v>19438814</v>
          </cell>
          <cell r="B130597">
            <v>60</v>
          </cell>
          <cell r="C130597">
            <v>0</v>
          </cell>
        </row>
        <row r="130598">
          <cell r="A130598">
            <v>19441176</v>
          </cell>
          <cell r="B130598">
            <v>60</v>
          </cell>
          <cell r="C130598">
            <v>0</v>
          </cell>
        </row>
        <row r="130599">
          <cell r="A130599">
            <v>19442150</v>
          </cell>
          <cell r="B130599">
            <v>60</v>
          </cell>
          <cell r="C130599">
            <v>0</v>
          </cell>
        </row>
        <row r="130600">
          <cell r="A130600">
            <v>19430908</v>
          </cell>
          <cell r="B130600">
            <v>60</v>
          </cell>
          <cell r="C130600">
            <v>0</v>
          </cell>
        </row>
        <row r="130601">
          <cell r="A130601">
            <v>19432111</v>
          </cell>
          <cell r="B130601">
            <v>60</v>
          </cell>
          <cell r="C130601">
            <v>0</v>
          </cell>
        </row>
        <row r="130602">
          <cell r="A130602">
            <v>19486729</v>
          </cell>
          <cell r="B130602">
            <v>60</v>
          </cell>
          <cell r="C130602">
            <v>0</v>
          </cell>
        </row>
        <row r="130603">
          <cell r="A130603">
            <v>19486729</v>
          </cell>
          <cell r="B130603">
            <v>60</v>
          </cell>
          <cell r="C130603">
            <v>0</v>
          </cell>
        </row>
        <row r="130604">
          <cell r="A130604">
            <v>19486729</v>
          </cell>
          <cell r="B130604">
            <v>60</v>
          </cell>
          <cell r="C130604">
            <v>0</v>
          </cell>
        </row>
        <row r="130605">
          <cell r="A130605">
            <v>19486729</v>
          </cell>
          <cell r="B130605">
            <v>60</v>
          </cell>
          <cell r="C130605">
            <v>0</v>
          </cell>
        </row>
        <row r="130606">
          <cell r="A130606">
            <v>19486602</v>
          </cell>
          <cell r="B130606">
            <v>60</v>
          </cell>
          <cell r="C130606">
            <v>0</v>
          </cell>
        </row>
        <row r="130607">
          <cell r="A130607">
            <v>19487392</v>
          </cell>
          <cell r="B130607">
            <v>60</v>
          </cell>
          <cell r="C130607">
            <v>0</v>
          </cell>
        </row>
        <row r="130608">
          <cell r="A130608">
            <v>19492205</v>
          </cell>
          <cell r="B130608">
            <v>60</v>
          </cell>
          <cell r="C130608">
            <v>0</v>
          </cell>
        </row>
        <row r="130609">
          <cell r="A130609">
            <v>19495607</v>
          </cell>
          <cell r="B130609">
            <v>60</v>
          </cell>
          <cell r="C130609">
            <v>0</v>
          </cell>
        </row>
        <row r="130610">
          <cell r="A130610">
            <v>19497669</v>
          </cell>
          <cell r="B130610">
            <v>60</v>
          </cell>
          <cell r="C130610">
            <v>0</v>
          </cell>
        </row>
        <row r="130611">
          <cell r="A130611">
            <v>19505477</v>
          </cell>
          <cell r="B130611">
            <v>60</v>
          </cell>
          <cell r="C130611">
            <v>0</v>
          </cell>
        </row>
        <row r="130612">
          <cell r="A130612">
            <v>19505720</v>
          </cell>
          <cell r="B130612">
            <v>60</v>
          </cell>
          <cell r="C130612">
            <v>0</v>
          </cell>
        </row>
        <row r="130613">
          <cell r="A130613">
            <v>19506140</v>
          </cell>
          <cell r="B130613">
            <v>60</v>
          </cell>
          <cell r="C130613">
            <v>0</v>
          </cell>
        </row>
        <row r="130614">
          <cell r="A130614">
            <v>19506140</v>
          </cell>
          <cell r="B130614">
            <v>60</v>
          </cell>
          <cell r="C130614">
            <v>0</v>
          </cell>
        </row>
        <row r="130615">
          <cell r="A130615">
            <v>19515950</v>
          </cell>
          <cell r="B130615">
            <v>60</v>
          </cell>
          <cell r="C130615">
            <v>0</v>
          </cell>
        </row>
        <row r="130616">
          <cell r="A130616">
            <v>19520035</v>
          </cell>
          <cell r="B130616">
            <v>60</v>
          </cell>
          <cell r="C130616">
            <v>0</v>
          </cell>
        </row>
        <row r="130617">
          <cell r="A130617">
            <v>19520035</v>
          </cell>
          <cell r="B130617">
            <v>60</v>
          </cell>
          <cell r="C130617">
            <v>0</v>
          </cell>
        </row>
        <row r="130618">
          <cell r="A130618">
            <v>19520035</v>
          </cell>
          <cell r="B130618">
            <v>60</v>
          </cell>
          <cell r="C130618">
            <v>0</v>
          </cell>
        </row>
        <row r="130619">
          <cell r="A130619">
            <v>19514303</v>
          </cell>
          <cell r="B130619">
            <v>60</v>
          </cell>
          <cell r="C130619">
            <v>0</v>
          </cell>
        </row>
        <row r="130620">
          <cell r="A130620">
            <v>19527917</v>
          </cell>
          <cell r="B130620">
            <v>60</v>
          </cell>
          <cell r="C130620">
            <v>0</v>
          </cell>
        </row>
        <row r="130621">
          <cell r="A130621">
            <v>19527917</v>
          </cell>
          <cell r="B130621">
            <v>60</v>
          </cell>
          <cell r="C130621">
            <v>0</v>
          </cell>
        </row>
        <row r="130622">
          <cell r="A130622">
            <v>19527917</v>
          </cell>
          <cell r="B130622">
            <v>60</v>
          </cell>
          <cell r="C130622">
            <v>0</v>
          </cell>
        </row>
        <row r="130623">
          <cell r="A130623">
            <v>19527917</v>
          </cell>
          <cell r="B130623">
            <v>60</v>
          </cell>
          <cell r="C130623">
            <v>0</v>
          </cell>
        </row>
        <row r="130624">
          <cell r="A130624">
            <v>19527917</v>
          </cell>
          <cell r="B130624">
            <v>60</v>
          </cell>
          <cell r="C130624">
            <v>0</v>
          </cell>
        </row>
        <row r="130625">
          <cell r="A130625">
            <v>19527917</v>
          </cell>
          <cell r="B130625">
            <v>60</v>
          </cell>
          <cell r="C130625">
            <v>0</v>
          </cell>
        </row>
        <row r="130626">
          <cell r="A130626">
            <v>19527530</v>
          </cell>
          <cell r="B130626">
            <v>60</v>
          </cell>
          <cell r="C130626">
            <v>0</v>
          </cell>
        </row>
        <row r="130627">
          <cell r="A130627">
            <v>19528059</v>
          </cell>
          <cell r="B130627">
            <v>60</v>
          </cell>
          <cell r="C130627">
            <v>0</v>
          </cell>
        </row>
        <row r="130628">
          <cell r="A130628">
            <v>19646585</v>
          </cell>
          <cell r="B130628">
            <v>60</v>
          </cell>
          <cell r="C130628">
            <v>0</v>
          </cell>
        </row>
        <row r="130629">
          <cell r="A130629">
            <v>19649616</v>
          </cell>
          <cell r="B130629">
            <v>60</v>
          </cell>
          <cell r="C130629">
            <v>0</v>
          </cell>
        </row>
        <row r="130630">
          <cell r="A130630">
            <v>19650914</v>
          </cell>
          <cell r="B130630">
            <v>60</v>
          </cell>
          <cell r="C130630">
            <v>0</v>
          </cell>
        </row>
        <row r="130631">
          <cell r="A130631">
            <v>19650914</v>
          </cell>
          <cell r="B130631">
            <v>60</v>
          </cell>
          <cell r="C130631">
            <v>0</v>
          </cell>
        </row>
        <row r="130632">
          <cell r="A130632">
            <v>19649257</v>
          </cell>
          <cell r="B130632">
            <v>60</v>
          </cell>
          <cell r="C130632">
            <v>0</v>
          </cell>
        </row>
        <row r="130633">
          <cell r="A130633">
            <v>19649257</v>
          </cell>
          <cell r="B130633">
            <v>60</v>
          </cell>
          <cell r="C130633">
            <v>0</v>
          </cell>
        </row>
        <row r="130634">
          <cell r="A130634">
            <v>19645200</v>
          </cell>
          <cell r="B130634">
            <v>60</v>
          </cell>
          <cell r="C130634">
            <v>0</v>
          </cell>
        </row>
        <row r="130635">
          <cell r="A130635">
            <v>19644630</v>
          </cell>
          <cell r="B130635">
            <v>60</v>
          </cell>
          <cell r="C130635">
            <v>0</v>
          </cell>
        </row>
        <row r="130636">
          <cell r="A130636">
            <v>19644630</v>
          </cell>
          <cell r="B130636">
            <v>60</v>
          </cell>
          <cell r="C130636">
            <v>0</v>
          </cell>
        </row>
        <row r="130637">
          <cell r="A130637">
            <v>19664872</v>
          </cell>
          <cell r="B130637">
            <v>60</v>
          </cell>
          <cell r="C130637">
            <v>0</v>
          </cell>
        </row>
        <row r="130638">
          <cell r="A130638">
            <v>19664872</v>
          </cell>
          <cell r="B130638">
            <v>60</v>
          </cell>
          <cell r="C130638">
            <v>0</v>
          </cell>
        </row>
        <row r="130639">
          <cell r="A130639">
            <v>19665790</v>
          </cell>
          <cell r="B130639">
            <v>60</v>
          </cell>
          <cell r="C130639">
            <v>0</v>
          </cell>
        </row>
        <row r="130640">
          <cell r="A130640">
            <v>19665790</v>
          </cell>
          <cell r="B130640">
            <v>60</v>
          </cell>
          <cell r="C130640">
            <v>0</v>
          </cell>
        </row>
        <row r="130641">
          <cell r="A130641">
            <v>19665790</v>
          </cell>
          <cell r="B130641">
            <v>60</v>
          </cell>
          <cell r="C130641">
            <v>0</v>
          </cell>
        </row>
        <row r="130642">
          <cell r="A130642">
            <v>19665790</v>
          </cell>
          <cell r="B130642">
            <v>60</v>
          </cell>
          <cell r="C130642">
            <v>0</v>
          </cell>
        </row>
        <row r="130643">
          <cell r="A130643">
            <v>19659538</v>
          </cell>
          <cell r="B130643">
            <v>60</v>
          </cell>
          <cell r="C130643">
            <v>0</v>
          </cell>
        </row>
        <row r="130644">
          <cell r="A130644">
            <v>19664795</v>
          </cell>
          <cell r="B130644">
            <v>60</v>
          </cell>
          <cell r="C130644">
            <v>0</v>
          </cell>
        </row>
        <row r="130645">
          <cell r="A130645">
            <v>19664795</v>
          </cell>
          <cell r="B130645">
            <v>60</v>
          </cell>
          <cell r="C130645">
            <v>0</v>
          </cell>
        </row>
        <row r="130646">
          <cell r="A130646">
            <v>19666871</v>
          </cell>
          <cell r="B130646">
            <v>60</v>
          </cell>
          <cell r="C130646">
            <v>0</v>
          </cell>
        </row>
        <row r="130647">
          <cell r="A130647">
            <v>19666880</v>
          </cell>
          <cell r="B130647">
            <v>60</v>
          </cell>
          <cell r="C130647">
            <v>0</v>
          </cell>
        </row>
        <row r="130648">
          <cell r="A130648">
            <v>19667673</v>
          </cell>
          <cell r="B130648">
            <v>60</v>
          </cell>
          <cell r="C130648">
            <v>0</v>
          </cell>
        </row>
        <row r="130649">
          <cell r="A130649">
            <v>19668055</v>
          </cell>
          <cell r="B130649">
            <v>60</v>
          </cell>
          <cell r="C130649">
            <v>0</v>
          </cell>
        </row>
        <row r="130650">
          <cell r="A130650">
            <v>19656014</v>
          </cell>
          <cell r="B130650">
            <v>60</v>
          </cell>
          <cell r="C130650">
            <v>0</v>
          </cell>
        </row>
        <row r="130651">
          <cell r="A130651">
            <v>19656014</v>
          </cell>
          <cell r="B130651">
            <v>60</v>
          </cell>
          <cell r="C130651">
            <v>0</v>
          </cell>
        </row>
        <row r="130652">
          <cell r="A130652">
            <v>19656014</v>
          </cell>
          <cell r="B130652">
            <v>60</v>
          </cell>
          <cell r="C130652">
            <v>0</v>
          </cell>
        </row>
        <row r="130653">
          <cell r="A130653">
            <v>19539813</v>
          </cell>
          <cell r="B130653">
            <v>60</v>
          </cell>
          <cell r="C130653">
            <v>0</v>
          </cell>
        </row>
        <row r="130654">
          <cell r="A130654">
            <v>19539813</v>
          </cell>
          <cell r="B130654">
            <v>60</v>
          </cell>
          <cell r="C130654">
            <v>0</v>
          </cell>
        </row>
        <row r="130655">
          <cell r="A130655">
            <v>19530773</v>
          </cell>
          <cell r="B130655">
            <v>60</v>
          </cell>
          <cell r="C130655">
            <v>0</v>
          </cell>
        </row>
        <row r="130656">
          <cell r="A130656">
            <v>19534141</v>
          </cell>
          <cell r="B130656">
            <v>60</v>
          </cell>
          <cell r="C130656">
            <v>0</v>
          </cell>
        </row>
        <row r="130657">
          <cell r="A130657">
            <v>19538257</v>
          </cell>
          <cell r="B130657">
            <v>60</v>
          </cell>
          <cell r="C130657">
            <v>0</v>
          </cell>
        </row>
        <row r="130658">
          <cell r="A130658">
            <v>19538735</v>
          </cell>
          <cell r="B130658">
            <v>60</v>
          </cell>
          <cell r="C130658">
            <v>0</v>
          </cell>
        </row>
        <row r="130659">
          <cell r="A130659">
            <v>19534160</v>
          </cell>
          <cell r="B130659">
            <v>60</v>
          </cell>
          <cell r="C130659">
            <v>0</v>
          </cell>
        </row>
        <row r="130660">
          <cell r="A130660">
            <v>19543780</v>
          </cell>
          <cell r="B130660">
            <v>60</v>
          </cell>
          <cell r="C130660">
            <v>0</v>
          </cell>
        </row>
        <row r="130661">
          <cell r="A130661">
            <v>19543780</v>
          </cell>
          <cell r="B130661">
            <v>60</v>
          </cell>
          <cell r="C130661">
            <v>0</v>
          </cell>
        </row>
        <row r="130662">
          <cell r="A130662">
            <v>19543780</v>
          </cell>
          <cell r="B130662">
            <v>60</v>
          </cell>
          <cell r="C130662">
            <v>0</v>
          </cell>
        </row>
        <row r="130663">
          <cell r="A130663">
            <v>19543780</v>
          </cell>
          <cell r="B130663">
            <v>60</v>
          </cell>
          <cell r="C130663">
            <v>0</v>
          </cell>
        </row>
        <row r="130664">
          <cell r="A130664">
            <v>19543780</v>
          </cell>
          <cell r="B130664">
            <v>60</v>
          </cell>
          <cell r="C130664">
            <v>0</v>
          </cell>
        </row>
        <row r="130665">
          <cell r="A130665">
            <v>19532549</v>
          </cell>
          <cell r="B130665">
            <v>60</v>
          </cell>
          <cell r="C130665">
            <v>0</v>
          </cell>
        </row>
        <row r="130666">
          <cell r="A130666">
            <v>19532549</v>
          </cell>
          <cell r="B130666">
            <v>60</v>
          </cell>
          <cell r="C130666">
            <v>0</v>
          </cell>
        </row>
        <row r="130667">
          <cell r="A130667">
            <v>19542264</v>
          </cell>
          <cell r="B130667">
            <v>60</v>
          </cell>
          <cell r="C130667">
            <v>0</v>
          </cell>
        </row>
        <row r="130668">
          <cell r="A130668">
            <v>19542116</v>
          </cell>
          <cell r="B130668">
            <v>60</v>
          </cell>
          <cell r="C130668">
            <v>0</v>
          </cell>
        </row>
        <row r="130669">
          <cell r="A130669">
            <v>19542332</v>
          </cell>
          <cell r="B130669">
            <v>60</v>
          </cell>
          <cell r="C130669">
            <v>0</v>
          </cell>
        </row>
        <row r="130670">
          <cell r="A130670">
            <v>19532652</v>
          </cell>
          <cell r="B130670">
            <v>60</v>
          </cell>
          <cell r="C130670">
            <v>0</v>
          </cell>
        </row>
        <row r="130671">
          <cell r="A130671">
            <v>19532185</v>
          </cell>
          <cell r="B130671">
            <v>60</v>
          </cell>
          <cell r="C130671">
            <v>0</v>
          </cell>
        </row>
        <row r="130672">
          <cell r="A130672">
            <v>19576742</v>
          </cell>
          <cell r="B130672">
            <v>60</v>
          </cell>
          <cell r="C130672">
            <v>0</v>
          </cell>
        </row>
        <row r="130673">
          <cell r="A130673">
            <v>19582060</v>
          </cell>
          <cell r="B130673">
            <v>60</v>
          </cell>
          <cell r="C130673">
            <v>0</v>
          </cell>
        </row>
        <row r="130674">
          <cell r="A130674">
            <v>19589598</v>
          </cell>
          <cell r="B130674">
            <v>60</v>
          </cell>
          <cell r="C130674">
            <v>0</v>
          </cell>
        </row>
        <row r="130675">
          <cell r="A130675">
            <v>19578515</v>
          </cell>
          <cell r="B130675">
            <v>60</v>
          </cell>
          <cell r="C130675">
            <v>0</v>
          </cell>
        </row>
        <row r="130676">
          <cell r="A130676">
            <v>19588557</v>
          </cell>
          <cell r="B130676">
            <v>60</v>
          </cell>
          <cell r="C130676">
            <v>0</v>
          </cell>
        </row>
        <row r="130677">
          <cell r="A130677">
            <v>19576624</v>
          </cell>
          <cell r="B130677">
            <v>60</v>
          </cell>
          <cell r="C130677">
            <v>0</v>
          </cell>
        </row>
        <row r="130678">
          <cell r="A130678">
            <v>19582192</v>
          </cell>
          <cell r="B130678">
            <v>60</v>
          </cell>
          <cell r="C130678">
            <v>0</v>
          </cell>
        </row>
        <row r="130679">
          <cell r="A130679">
            <v>19589092</v>
          </cell>
          <cell r="B130679">
            <v>60</v>
          </cell>
          <cell r="C130679">
            <v>0</v>
          </cell>
        </row>
        <row r="130680">
          <cell r="A130680">
            <v>19589092</v>
          </cell>
          <cell r="B130680">
            <v>60</v>
          </cell>
          <cell r="C130680">
            <v>0</v>
          </cell>
        </row>
        <row r="130681">
          <cell r="A130681">
            <v>19582955</v>
          </cell>
          <cell r="B130681">
            <v>60</v>
          </cell>
          <cell r="C130681">
            <v>0</v>
          </cell>
        </row>
        <row r="130682">
          <cell r="A130682">
            <v>19577899</v>
          </cell>
          <cell r="B130682">
            <v>60</v>
          </cell>
          <cell r="C130682">
            <v>0</v>
          </cell>
        </row>
        <row r="130683">
          <cell r="A130683">
            <v>19590782</v>
          </cell>
          <cell r="B130683">
            <v>60</v>
          </cell>
          <cell r="C130683">
            <v>0</v>
          </cell>
        </row>
        <row r="130684">
          <cell r="A130684">
            <v>19576701</v>
          </cell>
          <cell r="B130684">
            <v>60</v>
          </cell>
          <cell r="C130684">
            <v>0</v>
          </cell>
        </row>
        <row r="130685">
          <cell r="A130685">
            <v>19568089</v>
          </cell>
          <cell r="B130685">
            <v>60</v>
          </cell>
          <cell r="C130685">
            <v>0</v>
          </cell>
        </row>
        <row r="130686">
          <cell r="A130686">
            <v>19569565</v>
          </cell>
          <cell r="B130686">
            <v>60</v>
          </cell>
          <cell r="C130686">
            <v>0</v>
          </cell>
        </row>
        <row r="130687">
          <cell r="A130687">
            <v>19567408</v>
          </cell>
          <cell r="B130687">
            <v>60</v>
          </cell>
          <cell r="C130687">
            <v>0</v>
          </cell>
        </row>
        <row r="130688">
          <cell r="A130688">
            <v>19570050</v>
          </cell>
          <cell r="B130688">
            <v>60</v>
          </cell>
          <cell r="C130688">
            <v>0</v>
          </cell>
        </row>
        <row r="130689">
          <cell r="A130689">
            <v>19570050</v>
          </cell>
          <cell r="B130689">
            <v>60</v>
          </cell>
          <cell r="C130689">
            <v>0</v>
          </cell>
        </row>
        <row r="130690">
          <cell r="A130690">
            <v>19570050</v>
          </cell>
          <cell r="B130690">
            <v>60</v>
          </cell>
          <cell r="C130690">
            <v>0</v>
          </cell>
        </row>
        <row r="130691">
          <cell r="A130691">
            <v>19570050</v>
          </cell>
          <cell r="B130691">
            <v>60</v>
          </cell>
          <cell r="C130691">
            <v>0</v>
          </cell>
        </row>
        <row r="130692">
          <cell r="A130692">
            <v>19571119</v>
          </cell>
          <cell r="B130692">
            <v>60</v>
          </cell>
          <cell r="C130692">
            <v>0</v>
          </cell>
        </row>
        <row r="130693">
          <cell r="A130693">
            <v>19567941</v>
          </cell>
          <cell r="B130693">
            <v>60</v>
          </cell>
          <cell r="C130693">
            <v>0</v>
          </cell>
        </row>
        <row r="130694">
          <cell r="A130694">
            <v>19569407</v>
          </cell>
          <cell r="B130694">
            <v>60</v>
          </cell>
          <cell r="C130694">
            <v>0</v>
          </cell>
        </row>
        <row r="130695">
          <cell r="A130695">
            <v>19568715</v>
          </cell>
          <cell r="B130695">
            <v>60</v>
          </cell>
          <cell r="C130695">
            <v>0</v>
          </cell>
        </row>
        <row r="130696">
          <cell r="A130696">
            <v>19569204</v>
          </cell>
          <cell r="B130696">
            <v>60</v>
          </cell>
          <cell r="C130696">
            <v>0</v>
          </cell>
        </row>
        <row r="130697">
          <cell r="A130697">
            <v>19566312</v>
          </cell>
          <cell r="B130697">
            <v>60</v>
          </cell>
          <cell r="C130697">
            <v>0</v>
          </cell>
        </row>
        <row r="130698">
          <cell r="A130698">
            <v>19568987</v>
          </cell>
          <cell r="B130698">
            <v>60</v>
          </cell>
          <cell r="C130698">
            <v>0</v>
          </cell>
        </row>
        <row r="130699">
          <cell r="A130699">
            <v>19564402</v>
          </cell>
          <cell r="B130699">
            <v>60</v>
          </cell>
          <cell r="C130699">
            <v>0</v>
          </cell>
        </row>
        <row r="130700">
          <cell r="A130700">
            <v>19564180</v>
          </cell>
          <cell r="B130700">
            <v>60</v>
          </cell>
          <cell r="C130700">
            <v>0</v>
          </cell>
        </row>
        <row r="130701">
          <cell r="A130701">
            <v>19622155</v>
          </cell>
          <cell r="B130701">
            <v>60</v>
          </cell>
          <cell r="C130701">
            <v>0</v>
          </cell>
        </row>
        <row r="130702">
          <cell r="A130702">
            <v>19622155</v>
          </cell>
          <cell r="B130702">
            <v>60</v>
          </cell>
          <cell r="C130702">
            <v>0</v>
          </cell>
        </row>
        <row r="130703">
          <cell r="A130703">
            <v>19622155</v>
          </cell>
          <cell r="B130703">
            <v>60</v>
          </cell>
          <cell r="C130703">
            <v>0</v>
          </cell>
        </row>
        <row r="130704">
          <cell r="A130704">
            <v>19615055</v>
          </cell>
          <cell r="B130704">
            <v>60</v>
          </cell>
          <cell r="C130704">
            <v>0</v>
          </cell>
        </row>
        <row r="130705">
          <cell r="A130705">
            <v>19615055</v>
          </cell>
          <cell r="B130705">
            <v>60</v>
          </cell>
          <cell r="C130705">
            <v>0</v>
          </cell>
        </row>
        <row r="130706">
          <cell r="A130706">
            <v>19615055</v>
          </cell>
          <cell r="B130706">
            <v>60</v>
          </cell>
          <cell r="C130706">
            <v>0</v>
          </cell>
        </row>
        <row r="130707">
          <cell r="A130707">
            <v>19615055</v>
          </cell>
          <cell r="B130707">
            <v>60</v>
          </cell>
          <cell r="C130707">
            <v>0</v>
          </cell>
        </row>
        <row r="130708">
          <cell r="A130708">
            <v>19600901</v>
          </cell>
          <cell r="B130708">
            <v>60</v>
          </cell>
          <cell r="C130708">
            <v>0</v>
          </cell>
        </row>
        <row r="130709">
          <cell r="A130709">
            <v>19605037</v>
          </cell>
          <cell r="B130709">
            <v>60</v>
          </cell>
          <cell r="C130709">
            <v>0</v>
          </cell>
        </row>
        <row r="130710">
          <cell r="A130710">
            <v>19593575</v>
          </cell>
          <cell r="B130710">
            <v>60</v>
          </cell>
          <cell r="C130710">
            <v>0</v>
          </cell>
        </row>
        <row r="130711">
          <cell r="A130711">
            <v>19593595</v>
          </cell>
          <cell r="B130711">
            <v>60</v>
          </cell>
          <cell r="C130711">
            <v>0</v>
          </cell>
        </row>
        <row r="130712">
          <cell r="A130712">
            <v>19592398</v>
          </cell>
          <cell r="B130712">
            <v>60</v>
          </cell>
          <cell r="C130712">
            <v>0</v>
          </cell>
        </row>
        <row r="130713">
          <cell r="A130713">
            <v>19551072</v>
          </cell>
          <cell r="B130713">
            <v>60</v>
          </cell>
          <cell r="C130713">
            <v>0</v>
          </cell>
        </row>
        <row r="130714">
          <cell r="A130714">
            <v>19633384</v>
          </cell>
          <cell r="B130714">
            <v>60</v>
          </cell>
          <cell r="C130714">
            <v>0</v>
          </cell>
        </row>
        <row r="130715">
          <cell r="A130715">
            <v>19623267</v>
          </cell>
          <cell r="B130715">
            <v>60</v>
          </cell>
          <cell r="C130715">
            <v>0</v>
          </cell>
        </row>
        <row r="130716">
          <cell r="A130716">
            <v>19623993</v>
          </cell>
          <cell r="B130716">
            <v>60</v>
          </cell>
          <cell r="C130716">
            <v>0</v>
          </cell>
        </row>
        <row r="130717">
          <cell r="A130717">
            <v>19637788</v>
          </cell>
          <cell r="B130717">
            <v>60</v>
          </cell>
          <cell r="C130717">
            <v>0</v>
          </cell>
        </row>
        <row r="130718">
          <cell r="A130718">
            <v>19633185</v>
          </cell>
          <cell r="B130718">
            <v>60</v>
          </cell>
          <cell r="C130718">
            <v>0</v>
          </cell>
        </row>
        <row r="130719">
          <cell r="A130719">
            <v>19622946</v>
          </cell>
          <cell r="B130719">
            <v>60</v>
          </cell>
          <cell r="C130719">
            <v>0</v>
          </cell>
        </row>
        <row r="130720">
          <cell r="A130720">
            <v>19622946</v>
          </cell>
          <cell r="B130720">
            <v>60</v>
          </cell>
          <cell r="C130720">
            <v>0</v>
          </cell>
        </row>
        <row r="130721">
          <cell r="A130721">
            <v>19622946</v>
          </cell>
          <cell r="B130721">
            <v>60</v>
          </cell>
          <cell r="C130721">
            <v>0</v>
          </cell>
        </row>
        <row r="130722">
          <cell r="A130722">
            <v>0</v>
          </cell>
          <cell r="B130722">
            <v>60</v>
          </cell>
          <cell r="C130722">
            <v>0</v>
          </cell>
        </row>
        <row r="130723">
          <cell r="A130723">
            <v>19668830</v>
          </cell>
          <cell r="B130723">
            <v>60</v>
          </cell>
          <cell r="C130723">
            <v>0</v>
          </cell>
        </row>
        <row r="130724">
          <cell r="A130724">
            <v>19669124</v>
          </cell>
          <cell r="B130724">
            <v>60</v>
          </cell>
          <cell r="C130724">
            <v>0</v>
          </cell>
        </row>
        <row r="130725">
          <cell r="A130725">
            <v>19681918</v>
          </cell>
          <cell r="B130725">
            <v>60</v>
          </cell>
          <cell r="C130725">
            <v>0</v>
          </cell>
        </row>
        <row r="130726">
          <cell r="A130726">
            <v>19681219</v>
          </cell>
          <cell r="B130726">
            <v>60</v>
          </cell>
          <cell r="C130726">
            <v>0</v>
          </cell>
        </row>
        <row r="130727">
          <cell r="A130727">
            <v>19681792</v>
          </cell>
          <cell r="B130727">
            <v>60</v>
          </cell>
          <cell r="C130727">
            <v>0</v>
          </cell>
        </row>
        <row r="130728">
          <cell r="A130728">
            <v>19682203</v>
          </cell>
          <cell r="B130728">
            <v>60</v>
          </cell>
          <cell r="C130728">
            <v>0</v>
          </cell>
        </row>
        <row r="130729">
          <cell r="A130729">
            <v>19669763</v>
          </cell>
          <cell r="B130729">
            <v>60</v>
          </cell>
          <cell r="C130729">
            <v>0</v>
          </cell>
        </row>
        <row r="130730">
          <cell r="A130730">
            <v>19693896</v>
          </cell>
          <cell r="B130730">
            <v>60</v>
          </cell>
          <cell r="C130730">
            <v>0</v>
          </cell>
        </row>
        <row r="130731">
          <cell r="A130731">
            <v>19693896</v>
          </cell>
          <cell r="B130731">
            <v>60</v>
          </cell>
          <cell r="C130731">
            <v>0</v>
          </cell>
        </row>
        <row r="130732">
          <cell r="A130732">
            <v>19691971</v>
          </cell>
          <cell r="B130732">
            <v>60</v>
          </cell>
          <cell r="C130732">
            <v>0</v>
          </cell>
        </row>
        <row r="130733">
          <cell r="A130733">
            <v>19698988</v>
          </cell>
          <cell r="B130733">
            <v>60</v>
          </cell>
          <cell r="C130733">
            <v>0</v>
          </cell>
        </row>
        <row r="130734">
          <cell r="A130734">
            <v>19692770</v>
          </cell>
          <cell r="B130734">
            <v>60</v>
          </cell>
          <cell r="C130734">
            <v>0</v>
          </cell>
        </row>
        <row r="130735">
          <cell r="A130735">
            <v>19692770</v>
          </cell>
          <cell r="B130735">
            <v>60</v>
          </cell>
          <cell r="C130735">
            <v>0</v>
          </cell>
        </row>
        <row r="130736">
          <cell r="A130736">
            <v>19692770</v>
          </cell>
          <cell r="B130736">
            <v>60</v>
          </cell>
          <cell r="C130736">
            <v>0</v>
          </cell>
        </row>
        <row r="130737">
          <cell r="A130737">
            <v>19693044</v>
          </cell>
          <cell r="B130737">
            <v>60</v>
          </cell>
          <cell r="C130737">
            <v>0</v>
          </cell>
        </row>
        <row r="130738">
          <cell r="A130738">
            <v>19699878</v>
          </cell>
          <cell r="B130738">
            <v>60</v>
          </cell>
          <cell r="C130738">
            <v>0</v>
          </cell>
        </row>
        <row r="130739">
          <cell r="A130739">
            <v>19701781</v>
          </cell>
          <cell r="B130739">
            <v>60</v>
          </cell>
          <cell r="C130739">
            <v>0</v>
          </cell>
        </row>
        <row r="130740">
          <cell r="A130740">
            <v>19701833</v>
          </cell>
          <cell r="B130740">
            <v>60</v>
          </cell>
          <cell r="C130740">
            <v>0</v>
          </cell>
        </row>
        <row r="130741">
          <cell r="A130741">
            <v>19714660</v>
          </cell>
          <cell r="B130741">
            <v>60</v>
          </cell>
          <cell r="C130741">
            <v>0</v>
          </cell>
        </row>
        <row r="130742">
          <cell r="A130742">
            <v>19714713</v>
          </cell>
          <cell r="B130742">
            <v>60</v>
          </cell>
          <cell r="C130742">
            <v>0</v>
          </cell>
        </row>
        <row r="130743">
          <cell r="A130743">
            <v>19704042</v>
          </cell>
          <cell r="B130743">
            <v>60</v>
          </cell>
          <cell r="C130743">
            <v>0</v>
          </cell>
        </row>
        <row r="130744">
          <cell r="A130744">
            <v>19704042</v>
          </cell>
          <cell r="B130744">
            <v>60</v>
          </cell>
          <cell r="C130744">
            <v>0</v>
          </cell>
        </row>
        <row r="130745">
          <cell r="A130745">
            <v>19700445</v>
          </cell>
          <cell r="B130745">
            <v>60</v>
          </cell>
          <cell r="C130745">
            <v>0</v>
          </cell>
        </row>
        <row r="130746">
          <cell r="A130746">
            <v>19700445</v>
          </cell>
          <cell r="B130746">
            <v>60</v>
          </cell>
          <cell r="C130746">
            <v>0</v>
          </cell>
        </row>
        <row r="130747">
          <cell r="A130747">
            <v>19700445</v>
          </cell>
          <cell r="B130747">
            <v>60</v>
          </cell>
          <cell r="C130747">
            <v>0</v>
          </cell>
        </row>
        <row r="130748">
          <cell r="A130748">
            <v>19700445</v>
          </cell>
          <cell r="B130748">
            <v>60</v>
          </cell>
          <cell r="C130748">
            <v>0</v>
          </cell>
        </row>
        <row r="130749">
          <cell r="A130749">
            <v>19700445</v>
          </cell>
          <cell r="B130749">
            <v>60</v>
          </cell>
          <cell r="C130749">
            <v>0</v>
          </cell>
        </row>
        <row r="130750">
          <cell r="A130750">
            <v>19700445</v>
          </cell>
          <cell r="B130750">
            <v>60</v>
          </cell>
          <cell r="C130750">
            <v>0</v>
          </cell>
        </row>
        <row r="130751">
          <cell r="A130751">
            <v>19701669</v>
          </cell>
          <cell r="B130751">
            <v>60</v>
          </cell>
          <cell r="C130751">
            <v>0</v>
          </cell>
        </row>
        <row r="130752">
          <cell r="A130752">
            <v>19701669</v>
          </cell>
          <cell r="B130752">
            <v>60</v>
          </cell>
          <cell r="C130752">
            <v>0</v>
          </cell>
        </row>
        <row r="130753">
          <cell r="A130753">
            <v>19713550</v>
          </cell>
          <cell r="B130753">
            <v>60</v>
          </cell>
          <cell r="C130753">
            <v>0</v>
          </cell>
        </row>
        <row r="130754">
          <cell r="A130754">
            <v>19702470</v>
          </cell>
          <cell r="B130754">
            <v>60</v>
          </cell>
          <cell r="C130754">
            <v>0</v>
          </cell>
        </row>
        <row r="130755">
          <cell r="A130755">
            <v>19704173</v>
          </cell>
          <cell r="B130755">
            <v>60</v>
          </cell>
          <cell r="C130755">
            <v>0</v>
          </cell>
        </row>
        <row r="130756">
          <cell r="A130756">
            <v>19721328</v>
          </cell>
          <cell r="B130756">
            <v>60</v>
          </cell>
          <cell r="C130756">
            <v>0</v>
          </cell>
        </row>
        <row r="130757">
          <cell r="A130757">
            <v>19721328</v>
          </cell>
          <cell r="B130757">
            <v>60</v>
          </cell>
          <cell r="C130757">
            <v>0</v>
          </cell>
        </row>
        <row r="130758">
          <cell r="A130758">
            <v>19721203</v>
          </cell>
          <cell r="B130758">
            <v>60</v>
          </cell>
          <cell r="C130758">
            <v>0</v>
          </cell>
        </row>
        <row r="130759">
          <cell r="A130759">
            <v>19720256</v>
          </cell>
          <cell r="B130759">
            <v>60</v>
          </cell>
          <cell r="C130759">
            <v>0</v>
          </cell>
        </row>
        <row r="130760">
          <cell r="A130760">
            <v>19720760</v>
          </cell>
          <cell r="B130760">
            <v>60</v>
          </cell>
          <cell r="C130760">
            <v>0</v>
          </cell>
        </row>
        <row r="130761">
          <cell r="A130761">
            <v>19720760</v>
          </cell>
          <cell r="B130761">
            <v>60</v>
          </cell>
          <cell r="C130761">
            <v>0</v>
          </cell>
        </row>
        <row r="130762">
          <cell r="A130762">
            <v>19837074</v>
          </cell>
          <cell r="B130762">
            <v>60</v>
          </cell>
          <cell r="C130762">
            <v>0</v>
          </cell>
        </row>
        <row r="130763">
          <cell r="A130763">
            <v>19838531</v>
          </cell>
          <cell r="B130763">
            <v>60</v>
          </cell>
          <cell r="C130763">
            <v>0</v>
          </cell>
        </row>
        <row r="130764">
          <cell r="A130764">
            <v>19837091</v>
          </cell>
          <cell r="B130764">
            <v>60</v>
          </cell>
          <cell r="C130764">
            <v>0</v>
          </cell>
        </row>
        <row r="130765">
          <cell r="A130765">
            <v>19832501</v>
          </cell>
          <cell r="B130765">
            <v>60</v>
          </cell>
          <cell r="C130765">
            <v>0</v>
          </cell>
        </row>
        <row r="130766">
          <cell r="A130766">
            <v>19833923</v>
          </cell>
          <cell r="B130766">
            <v>60</v>
          </cell>
          <cell r="C130766">
            <v>0</v>
          </cell>
        </row>
        <row r="130767">
          <cell r="A130767">
            <v>19833923</v>
          </cell>
          <cell r="B130767">
            <v>60</v>
          </cell>
          <cell r="C130767">
            <v>0</v>
          </cell>
        </row>
        <row r="130768">
          <cell r="A130768">
            <v>19833923</v>
          </cell>
          <cell r="B130768">
            <v>60</v>
          </cell>
          <cell r="C130768">
            <v>0</v>
          </cell>
        </row>
        <row r="130769">
          <cell r="A130769">
            <v>19836409</v>
          </cell>
          <cell r="B130769">
            <v>60</v>
          </cell>
          <cell r="C130769">
            <v>0</v>
          </cell>
        </row>
        <row r="130770">
          <cell r="A130770">
            <v>19837868</v>
          </cell>
          <cell r="B130770">
            <v>60</v>
          </cell>
          <cell r="C130770">
            <v>0</v>
          </cell>
        </row>
        <row r="130771">
          <cell r="A130771">
            <v>19832899</v>
          </cell>
          <cell r="B130771">
            <v>60</v>
          </cell>
          <cell r="C130771">
            <v>0</v>
          </cell>
        </row>
        <row r="130772">
          <cell r="A130772">
            <v>19855646</v>
          </cell>
          <cell r="B130772">
            <v>60</v>
          </cell>
          <cell r="C130772">
            <v>0</v>
          </cell>
        </row>
        <row r="130773">
          <cell r="A130773">
            <v>19855996</v>
          </cell>
          <cell r="B130773">
            <v>60</v>
          </cell>
          <cell r="C130773">
            <v>0</v>
          </cell>
        </row>
        <row r="130774">
          <cell r="A130774">
            <v>19856230</v>
          </cell>
          <cell r="B130774">
            <v>60</v>
          </cell>
          <cell r="C130774">
            <v>0</v>
          </cell>
        </row>
        <row r="130775">
          <cell r="A130775">
            <v>19856230</v>
          </cell>
          <cell r="B130775">
            <v>60</v>
          </cell>
          <cell r="C130775">
            <v>0</v>
          </cell>
        </row>
        <row r="130776">
          <cell r="A130776">
            <v>19854728</v>
          </cell>
          <cell r="B130776">
            <v>60</v>
          </cell>
          <cell r="C130776">
            <v>0</v>
          </cell>
        </row>
        <row r="130777">
          <cell r="A130777">
            <v>19858760</v>
          </cell>
          <cell r="B130777">
            <v>60</v>
          </cell>
          <cell r="C130777">
            <v>0</v>
          </cell>
        </row>
        <row r="130778">
          <cell r="A130778">
            <v>19858760</v>
          </cell>
          <cell r="B130778">
            <v>60</v>
          </cell>
          <cell r="C130778">
            <v>0</v>
          </cell>
        </row>
        <row r="130779">
          <cell r="A130779">
            <v>19858760</v>
          </cell>
          <cell r="B130779">
            <v>60</v>
          </cell>
          <cell r="C130779">
            <v>0</v>
          </cell>
        </row>
        <row r="130780">
          <cell r="A130780">
            <v>19724765</v>
          </cell>
          <cell r="B130780">
            <v>60</v>
          </cell>
          <cell r="C130780">
            <v>0</v>
          </cell>
        </row>
        <row r="130781">
          <cell r="A130781">
            <v>19731042</v>
          </cell>
          <cell r="B130781">
            <v>60</v>
          </cell>
          <cell r="C130781">
            <v>0</v>
          </cell>
        </row>
        <row r="130782">
          <cell r="A130782">
            <v>19731062</v>
          </cell>
          <cell r="B130782">
            <v>60</v>
          </cell>
          <cell r="C130782">
            <v>0</v>
          </cell>
        </row>
        <row r="130783">
          <cell r="A130783">
            <v>19731390</v>
          </cell>
          <cell r="B130783">
            <v>60</v>
          </cell>
          <cell r="C130783">
            <v>0</v>
          </cell>
        </row>
        <row r="130784">
          <cell r="A130784">
            <v>0</v>
          </cell>
          <cell r="B130784">
            <v>60</v>
          </cell>
          <cell r="C130784">
            <v>0</v>
          </cell>
        </row>
        <row r="130785">
          <cell r="A130785">
            <v>19769316</v>
          </cell>
          <cell r="B130785">
            <v>60</v>
          </cell>
          <cell r="C130785">
            <v>0</v>
          </cell>
        </row>
        <row r="130786">
          <cell r="A130786">
            <v>19778032</v>
          </cell>
          <cell r="B130786">
            <v>60</v>
          </cell>
          <cell r="C130786">
            <v>0</v>
          </cell>
        </row>
        <row r="130787">
          <cell r="A130787">
            <v>19776136</v>
          </cell>
          <cell r="B130787">
            <v>60</v>
          </cell>
          <cell r="C130787">
            <v>0</v>
          </cell>
        </row>
        <row r="130788">
          <cell r="A130788">
            <v>0</v>
          </cell>
          <cell r="B130788">
            <v>60</v>
          </cell>
          <cell r="C130788">
            <v>0</v>
          </cell>
        </row>
        <row r="130789">
          <cell r="A130789">
            <v>19774764</v>
          </cell>
          <cell r="B130789">
            <v>60</v>
          </cell>
          <cell r="C130789">
            <v>0</v>
          </cell>
        </row>
        <row r="130790">
          <cell r="A130790">
            <v>19757786</v>
          </cell>
          <cell r="B130790">
            <v>60</v>
          </cell>
          <cell r="C130790">
            <v>0</v>
          </cell>
        </row>
        <row r="130791">
          <cell r="A130791">
            <v>19758034</v>
          </cell>
          <cell r="B130791">
            <v>60</v>
          </cell>
          <cell r="C130791">
            <v>0</v>
          </cell>
        </row>
        <row r="130792">
          <cell r="A130792">
            <v>19756262</v>
          </cell>
          <cell r="B130792">
            <v>60</v>
          </cell>
          <cell r="C130792">
            <v>0</v>
          </cell>
        </row>
        <row r="130793">
          <cell r="A130793">
            <v>19810236</v>
          </cell>
          <cell r="B130793">
            <v>60</v>
          </cell>
          <cell r="C130793">
            <v>0</v>
          </cell>
        </row>
        <row r="130794">
          <cell r="A130794">
            <v>19811162</v>
          </cell>
          <cell r="B130794">
            <v>60</v>
          </cell>
          <cell r="C130794">
            <v>0</v>
          </cell>
        </row>
        <row r="130795">
          <cell r="A130795">
            <v>19811162</v>
          </cell>
          <cell r="B130795">
            <v>60</v>
          </cell>
          <cell r="C130795">
            <v>0</v>
          </cell>
        </row>
        <row r="130796">
          <cell r="A130796">
            <v>19811945</v>
          </cell>
          <cell r="B130796">
            <v>60</v>
          </cell>
          <cell r="C130796">
            <v>0</v>
          </cell>
        </row>
        <row r="130797">
          <cell r="A130797">
            <v>0</v>
          </cell>
          <cell r="B130797">
            <v>60</v>
          </cell>
          <cell r="C130797">
            <v>0</v>
          </cell>
        </row>
        <row r="130798">
          <cell r="A130798">
            <v>19814646</v>
          </cell>
          <cell r="B130798">
            <v>60</v>
          </cell>
          <cell r="C130798">
            <v>0</v>
          </cell>
        </row>
        <row r="130799">
          <cell r="A130799">
            <v>19805025</v>
          </cell>
          <cell r="B130799">
            <v>60</v>
          </cell>
          <cell r="C130799">
            <v>0</v>
          </cell>
        </row>
        <row r="130800">
          <cell r="A130800">
            <v>19813352</v>
          </cell>
          <cell r="B130800">
            <v>60</v>
          </cell>
          <cell r="C130800">
            <v>0</v>
          </cell>
        </row>
        <row r="130801">
          <cell r="A130801">
            <v>19813352</v>
          </cell>
          <cell r="B130801">
            <v>60</v>
          </cell>
          <cell r="C130801">
            <v>0</v>
          </cell>
        </row>
        <row r="130802">
          <cell r="A130802">
            <v>19801454</v>
          </cell>
          <cell r="B130802">
            <v>60</v>
          </cell>
          <cell r="C130802">
            <v>0</v>
          </cell>
        </row>
        <row r="130803">
          <cell r="A130803">
            <v>19805079</v>
          </cell>
          <cell r="B130803">
            <v>60</v>
          </cell>
          <cell r="C130803">
            <v>0</v>
          </cell>
        </row>
        <row r="130804">
          <cell r="A130804">
            <v>19802182</v>
          </cell>
          <cell r="B130804">
            <v>60</v>
          </cell>
          <cell r="C130804">
            <v>0</v>
          </cell>
        </row>
        <row r="130805">
          <cell r="A130805">
            <v>19805098</v>
          </cell>
          <cell r="B130805">
            <v>60</v>
          </cell>
          <cell r="C130805">
            <v>0</v>
          </cell>
        </row>
        <row r="130806">
          <cell r="A130806">
            <v>19813851</v>
          </cell>
          <cell r="B130806">
            <v>60</v>
          </cell>
          <cell r="C130806">
            <v>0</v>
          </cell>
        </row>
        <row r="130807">
          <cell r="A130807">
            <v>19801779</v>
          </cell>
          <cell r="B130807">
            <v>60</v>
          </cell>
          <cell r="C130807">
            <v>0</v>
          </cell>
        </row>
        <row r="130808">
          <cell r="A130808">
            <v>19798228</v>
          </cell>
          <cell r="B130808">
            <v>60</v>
          </cell>
          <cell r="C130808">
            <v>0</v>
          </cell>
        </row>
        <row r="130809">
          <cell r="A130809">
            <v>19798310</v>
          </cell>
          <cell r="B130809">
            <v>60</v>
          </cell>
          <cell r="C130809">
            <v>0</v>
          </cell>
        </row>
        <row r="130810">
          <cell r="A130810">
            <v>19791163</v>
          </cell>
          <cell r="B130810">
            <v>60</v>
          </cell>
          <cell r="C130810">
            <v>0</v>
          </cell>
        </row>
        <row r="130811">
          <cell r="A130811">
            <v>19785855</v>
          </cell>
          <cell r="B130811">
            <v>60</v>
          </cell>
          <cell r="C130811">
            <v>0</v>
          </cell>
        </row>
        <row r="130812">
          <cell r="A130812">
            <v>19789959</v>
          </cell>
          <cell r="B130812">
            <v>60</v>
          </cell>
          <cell r="C130812">
            <v>0</v>
          </cell>
        </row>
        <row r="130813">
          <cell r="A130813">
            <v>19797841</v>
          </cell>
          <cell r="B130813">
            <v>60</v>
          </cell>
          <cell r="C130813">
            <v>0</v>
          </cell>
        </row>
        <row r="130814">
          <cell r="A130814">
            <v>19786605</v>
          </cell>
          <cell r="B130814">
            <v>60</v>
          </cell>
          <cell r="C130814">
            <v>0</v>
          </cell>
        </row>
        <row r="130815">
          <cell r="A130815">
            <v>19785189</v>
          </cell>
          <cell r="B130815">
            <v>60</v>
          </cell>
          <cell r="C130815">
            <v>0</v>
          </cell>
        </row>
        <row r="130816">
          <cell r="A130816">
            <v>19747935</v>
          </cell>
          <cell r="B130816">
            <v>60</v>
          </cell>
          <cell r="C130816">
            <v>0</v>
          </cell>
        </row>
        <row r="130817">
          <cell r="A130817">
            <v>19746236</v>
          </cell>
          <cell r="B130817">
            <v>60</v>
          </cell>
          <cell r="C130817">
            <v>0</v>
          </cell>
        </row>
        <row r="130818">
          <cell r="A130818">
            <v>19746236</v>
          </cell>
          <cell r="B130818">
            <v>60</v>
          </cell>
          <cell r="C130818">
            <v>0</v>
          </cell>
        </row>
        <row r="130819">
          <cell r="A130819">
            <v>19745570</v>
          </cell>
          <cell r="B130819">
            <v>60</v>
          </cell>
          <cell r="C130819">
            <v>0</v>
          </cell>
        </row>
        <row r="130820">
          <cell r="A130820">
            <v>19749372</v>
          </cell>
          <cell r="B130820">
            <v>60</v>
          </cell>
          <cell r="C130820">
            <v>0</v>
          </cell>
        </row>
        <row r="130821">
          <cell r="A130821">
            <v>19746601</v>
          </cell>
          <cell r="B130821">
            <v>60</v>
          </cell>
          <cell r="C130821">
            <v>0</v>
          </cell>
        </row>
        <row r="130822">
          <cell r="A130822">
            <v>19746601</v>
          </cell>
          <cell r="B130822">
            <v>60</v>
          </cell>
          <cell r="C130822">
            <v>0</v>
          </cell>
        </row>
        <row r="130823">
          <cell r="A130823">
            <v>19746386</v>
          </cell>
          <cell r="B130823">
            <v>60</v>
          </cell>
          <cell r="C130823">
            <v>0</v>
          </cell>
        </row>
        <row r="130824">
          <cell r="A130824">
            <v>19826167</v>
          </cell>
          <cell r="B130824">
            <v>60</v>
          </cell>
          <cell r="C130824">
            <v>0</v>
          </cell>
        </row>
        <row r="130825">
          <cell r="A130825">
            <v>19821638</v>
          </cell>
          <cell r="B130825">
            <v>60</v>
          </cell>
          <cell r="C130825">
            <v>0</v>
          </cell>
        </row>
        <row r="130826">
          <cell r="A130826">
            <v>19824081</v>
          </cell>
          <cell r="B130826">
            <v>60</v>
          </cell>
          <cell r="C130826">
            <v>0</v>
          </cell>
        </row>
        <row r="130827">
          <cell r="A130827">
            <v>19823394</v>
          </cell>
          <cell r="B130827">
            <v>60</v>
          </cell>
          <cell r="C130827">
            <v>0</v>
          </cell>
        </row>
        <row r="130828">
          <cell r="A130828">
            <v>19823394</v>
          </cell>
          <cell r="B130828">
            <v>60</v>
          </cell>
          <cell r="C130828">
            <v>0</v>
          </cell>
        </row>
        <row r="130829">
          <cell r="A130829">
            <v>19823394</v>
          </cell>
          <cell r="B130829">
            <v>60</v>
          </cell>
          <cell r="C130829">
            <v>0</v>
          </cell>
        </row>
        <row r="130830">
          <cell r="A130830">
            <v>19823164</v>
          </cell>
          <cell r="B130830">
            <v>60</v>
          </cell>
          <cell r="C130830">
            <v>0</v>
          </cell>
        </row>
        <row r="130831">
          <cell r="A130831">
            <v>19823164</v>
          </cell>
          <cell r="B130831">
            <v>60</v>
          </cell>
          <cell r="C130831">
            <v>0</v>
          </cell>
        </row>
        <row r="130832">
          <cell r="A130832">
            <v>19823164</v>
          </cell>
          <cell r="B130832">
            <v>60</v>
          </cell>
          <cell r="C130832">
            <v>0</v>
          </cell>
        </row>
        <row r="130833">
          <cell r="A130833">
            <v>19824389</v>
          </cell>
          <cell r="B130833">
            <v>60</v>
          </cell>
          <cell r="C130833">
            <v>0</v>
          </cell>
        </row>
        <row r="130834">
          <cell r="A130834">
            <v>0</v>
          </cell>
          <cell r="B130834">
            <v>60</v>
          </cell>
          <cell r="C130834">
            <v>0</v>
          </cell>
        </row>
        <row r="130835">
          <cell r="A130835">
            <v>19824940</v>
          </cell>
          <cell r="B130835">
            <v>60</v>
          </cell>
          <cell r="C130835">
            <v>0</v>
          </cell>
        </row>
        <row r="130836">
          <cell r="A130836">
            <v>19824940</v>
          </cell>
          <cell r="B130836">
            <v>60</v>
          </cell>
          <cell r="C130836">
            <v>0</v>
          </cell>
        </row>
        <row r="130837">
          <cell r="A130837">
            <v>19820603</v>
          </cell>
          <cell r="B130837">
            <v>60</v>
          </cell>
          <cell r="C130837">
            <v>0</v>
          </cell>
        </row>
        <row r="130838">
          <cell r="A130838">
            <v>19867193</v>
          </cell>
          <cell r="B130838">
            <v>60</v>
          </cell>
          <cell r="C130838">
            <v>0</v>
          </cell>
        </row>
        <row r="130839">
          <cell r="A130839">
            <v>19866711</v>
          </cell>
          <cell r="B130839">
            <v>60</v>
          </cell>
          <cell r="C130839">
            <v>0</v>
          </cell>
        </row>
        <row r="130840">
          <cell r="A130840">
            <v>19869908</v>
          </cell>
          <cell r="B130840">
            <v>60</v>
          </cell>
          <cell r="C130840">
            <v>0</v>
          </cell>
        </row>
        <row r="130841">
          <cell r="A130841">
            <v>19868973</v>
          </cell>
          <cell r="B130841">
            <v>60</v>
          </cell>
          <cell r="C130841">
            <v>0</v>
          </cell>
        </row>
        <row r="130842">
          <cell r="A130842">
            <v>19868973</v>
          </cell>
          <cell r="B130842">
            <v>60</v>
          </cell>
          <cell r="C130842">
            <v>0</v>
          </cell>
        </row>
        <row r="130843">
          <cell r="A130843">
            <v>19868973</v>
          </cell>
          <cell r="B130843">
            <v>60</v>
          </cell>
          <cell r="C130843">
            <v>0</v>
          </cell>
        </row>
        <row r="130844">
          <cell r="A130844">
            <v>19876541</v>
          </cell>
          <cell r="B130844">
            <v>60</v>
          </cell>
          <cell r="C130844">
            <v>0</v>
          </cell>
        </row>
        <row r="130845">
          <cell r="A130845">
            <v>19867051</v>
          </cell>
          <cell r="B130845">
            <v>60</v>
          </cell>
          <cell r="C130845">
            <v>0</v>
          </cell>
        </row>
        <row r="130846">
          <cell r="A130846">
            <v>19874499</v>
          </cell>
          <cell r="B130846">
            <v>60</v>
          </cell>
          <cell r="C130846">
            <v>0</v>
          </cell>
        </row>
        <row r="130847">
          <cell r="A130847">
            <v>19874499</v>
          </cell>
          <cell r="B130847">
            <v>60</v>
          </cell>
          <cell r="C130847">
            <v>0</v>
          </cell>
        </row>
        <row r="130848">
          <cell r="A130848">
            <v>19874508</v>
          </cell>
          <cell r="B130848">
            <v>60</v>
          </cell>
          <cell r="C130848">
            <v>0</v>
          </cell>
        </row>
        <row r="130849">
          <cell r="A130849">
            <v>19874508</v>
          </cell>
          <cell r="B130849">
            <v>60</v>
          </cell>
          <cell r="C130849">
            <v>0</v>
          </cell>
        </row>
        <row r="130850">
          <cell r="A130850">
            <v>19874508</v>
          </cell>
          <cell r="B130850">
            <v>60</v>
          </cell>
          <cell r="C130850">
            <v>0</v>
          </cell>
        </row>
        <row r="130851">
          <cell r="A130851">
            <v>19864177</v>
          </cell>
          <cell r="B130851">
            <v>60</v>
          </cell>
          <cell r="C130851">
            <v>0</v>
          </cell>
        </row>
        <row r="130852">
          <cell r="A130852">
            <v>19874078</v>
          </cell>
          <cell r="B130852">
            <v>60</v>
          </cell>
          <cell r="C130852">
            <v>0</v>
          </cell>
        </row>
        <row r="130853">
          <cell r="A130853">
            <v>19867114</v>
          </cell>
          <cell r="B130853">
            <v>60</v>
          </cell>
          <cell r="C130853">
            <v>0</v>
          </cell>
        </row>
        <row r="130854">
          <cell r="A130854">
            <v>19875680</v>
          </cell>
          <cell r="B130854">
            <v>60</v>
          </cell>
          <cell r="C130854">
            <v>0</v>
          </cell>
        </row>
        <row r="130855">
          <cell r="A130855">
            <v>19865438</v>
          </cell>
          <cell r="B130855">
            <v>60</v>
          </cell>
          <cell r="C130855">
            <v>0</v>
          </cell>
        </row>
        <row r="130856">
          <cell r="A130856">
            <v>19865438</v>
          </cell>
          <cell r="B130856">
            <v>60</v>
          </cell>
          <cell r="C130856">
            <v>0</v>
          </cell>
        </row>
        <row r="130857">
          <cell r="A130857">
            <v>19865438</v>
          </cell>
          <cell r="B130857">
            <v>60</v>
          </cell>
          <cell r="C130857">
            <v>0</v>
          </cell>
        </row>
        <row r="130858">
          <cell r="A130858">
            <v>19888140</v>
          </cell>
          <cell r="B130858">
            <v>60</v>
          </cell>
          <cell r="C130858">
            <v>0</v>
          </cell>
        </row>
        <row r="130859">
          <cell r="A130859">
            <v>19884613</v>
          </cell>
          <cell r="B130859">
            <v>60</v>
          </cell>
          <cell r="C130859">
            <v>0</v>
          </cell>
        </row>
        <row r="130860">
          <cell r="A130860">
            <v>19884613</v>
          </cell>
          <cell r="B130860">
            <v>60</v>
          </cell>
          <cell r="C130860">
            <v>0</v>
          </cell>
        </row>
        <row r="130861">
          <cell r="A130861">
            <v>19879107</v>
          </cell>
          <cell r="B130861">
            <v>60</v>
          </cell>
          <cell r="C130861">
            <v>0</v>
          </cell>
        </row>
        <row r="130862">
          <cell r="A130862">
            <v>19890111</v>
          </cell>
          <cell r="B130862">
            <v>60</v>
          </cell>
          <cell r="C130862">
            <v>0</v>
          </cell>
        </row>
        <row r="130863">
          <cell r="A130863">
            <v>19884682</v>
          </cell>
          <cell r="B130863">
            <v>60</v>
          </cell>
          <cell r="C130863">
            <v>0</v>
          </cell>
        </row>
        <row r="130864">
          <cell r="A130864">
            <v>19884682</v>
          </cell>
          <cell r="B130864">
            <v>60</v>
          </cell>
          <cell r="C130864">
            <v>0</v>
          </cell>
        </row>
        <row r="130865">
          <cell r="A130865">
            <v>19887324</v>
          </cell>
          <cell r="B130865">
            <v>60</v>
          </cell>
          <cell r="C130865">
            <v>0</v>
          </cell>
        </row>
        <row r="130866">
          <cell r="A130866">
            <v>19887324</v>
          </cell>
          <cell r="B130866">
            <v>60</v>
          </cell>
          <cell r="C130866">
            <v>0</v>
          </cell>
        </row>
        <row r="130867">
          <cell r="A130867">
            <v>19887324</v>
          </cell>
          <cell r="B130867">
            <v>60</v>
          </cell>
          <cell r="C130867">
            <v>0</v>
          </cell>
        </row>
        <row r="130868">
          <cell r="A130868">
            <v>19889394</v>
          </cell>
          <cell r="B130868">
            <v>60</v>
          </cell>
          <cell r="C130868">
            <v>0</v>
          </cell>
        </row>
        <row r="130869">
          <cell r="A130869">
            <v>19876955</v>
          </cell>
          <cell r="B130869">
            <v>60</v>
          </cell>
          <cell r="C130869">
            <v>0</v>
          </cell>
        </row>
        <row r="130870">
          <cell r="A130870">
            <v>19877033</v>
          </cell>
          <cell r="B130870">
            <v>60</v>
          </cell>
          <cell r="C130870">
            <v>0</v>
          </cell>
        </row>
        <row r="130871">
          <cell r="A130871">
            <v>19906896</v>
          </cell>
          <cell r="B130871">
            <v>60</v>
          </cell>
          <cell r="C130871">
            <v>0</v>
          </cell>
        </row>
        <row r="130872">
          <cell r="A130872">
            <v>19900064</v>
          </cell>
          <cell r="B130872">
            <v>60</v>
          </cell>
          <cell r="C130872">
            <v>0</v>
          </cell>
        </row>
        <row r="130873">
          <cell r="A130873">
            <v>19906984</v>
          </cell>
          <cell r="B130873">
            <v>60</v>
          </cell>
          <cell r="C130873">
            <v>0</v>
          </cell>
        </row>
        <row r="130874">
          <cell r="A130874">
            <v>19895837</v>
          </cell>
          <cell r="B130874">
            <v>60</v>
          </cell>
          <cell r="C130874">
            <v>0</v>
          </cell>
        </row>
        <row r="130875">
          <cell r="A130875">
            <v>19899004</v>
          </cell>
          <cell r="B130875">
            <v>60</v>
          </cell>
          <cell r="C130875">
            <v>0</v>
          </cell>
        </row>
        <row r="130876">
          <cell r="A130876">
            <v>19906812</v>
          </cell>
          <cell r="B130876">
            <v>60</v>
          </cell>
          <cell r="C130876">
            <v>0</v>
          </cell>
        </row>
        <row r="130877">
          <cell r="A130877">
            <v>19906836</v>
          </cell>
          <cell r="B130877">
            <v>60</v>
          </cell>
          <cell r="C130877">
            <v>0</v>
          </cell>
        </row>
        <row r="130878">
          <cell r="A130878">
            <v>19906455</v>
          </cell>
          <cell r="B130878">
            <v>60</v>
          </cell>
          <cell r="C130878">
            <v>0</v>
          </cell>
        </row>
        <row r="130879">
          <cell r="A130879">
            <v>19908286</v>
          </cell>
          <cell r="B130879">
            <v>60</v>
          </cell>
          <cell r="C130879">
            <v>0</v>
          </cell>
        </row>
        <row r="130880">
          <cell r="A130880">
            <v>19908823</v>
          </cell>
          <cell r="B130880">
            <v>60</v>
          </cell>
          <cell r="C130880">
            <v>0</v>
          </cell>
        </row>
        <row r="130881">
          <cell r="A130881">
            <v>20029101</v>
          </cell>
          <cell r="B130881">
            <v>60</v>
          </cell>
          <cell r="C130881">
            <v>0</v>
          </cell>
        </row>
        <row r="130882">
          <cell r="A130882">
            <v>20037291</v>
          </cell>
          <cell r="B130882">
            <v>60</v>
          </cell>
          <cell r="C130882">
            <v>0</v>
          </cell>
        </row>
        <row r="130883">
          <cell r="A130883">
            <v>20037351</v>
          </cell>
          <cell r="B130883">
            <v>60</v>
          </cell>
          <cell r="C130883">
            <v>0</v>
          </cell>
        </row>
        <row r="130884">
          <cell r="A130884">
            <v>20048074</v>
          </cell>
          <cell r="B130884">
            <v>60</v>
          </cell>
          <cell r="C130884">
            <v>0</v>
          </cell>
        </row>
        <row r="130885">
          <cell r="A130885">
            <v>20048307</v>
          </cell>
          <cell r="B130885">
            <v>60</v>
          </cell>
          <cell r="C130885">
            <v>0</v>
          </cell>
        </row>
        <row r="130886">
          <cell r="A130886">
            <v>20048092</v>
          </cell>
          <cell r="B130886">
            <v>60</v>
          </cell>
          <cell r="C130886">
            <v>0</v>
          </cell>
        </row>
        <row r="130887">
          <cell r="A130887">
            <v>20043303</v>
          </cell>
          <cell r="B130887">
            <v>60</v>
          </cell>
          <cell r="C130887">
            <v>0</v>
          </cell>
        </row>
        <row r="130888">
          <cell r="A130888">
            <v>20048697</v>
          </cell>
          <cell r="B130888">
            <v>60</v>
          </cell>
          <cell r="C130888">
            <v>0</v>
          </cell>
        </row>
        <row r="130889">
          <cell r="A130889">
            <v>20048706</v>
          </cell>
          <cell r="B130889">
            <v>60</v>
          </cell>
          <cell r="C130889">
            <v>0</v>
          </cell>
        </row>
        <row r="130890">
          <cell r="A130890">
            <v>20052413</v>
          </cell>
          <cell r="B130890">
            <v>60</v>
          </cell>
          <cell r="C130890">
            <v>0</v>
          </cell>
        </row>
        <row r="130891">
          <cell r="A130891">
            <v>20042427</v>
          </cell>
          <cell r="B130891">
            <v>60</v>
          </cell>
          <cell r="C130891">
            <v>0</v>
          </cell>
        </row>
        <row r="130892">
          <cell r="A130892">
            <v>20039615</v>
          </cell>
          <cell r="B130892">
            <v>60</v>
          </cell>
          <cell r="C130892">
            <v>0</v>
          </cell>
        </row>
        <row r="130893">
          <cell r="A130893">
            <v>20042015</v>
          </cell>
          <cell r="B130893">
            <v>60</v>
          </cell>
          <cell r="C130893">
            <v>0</v>
          </cell>
        </row>
        <row r="130894">
          <cell r="A130894">
            <v>19919283</v>
          </cell>
          <cell r="B130894">
            <v>60</v>
          </cell>
          <cell r="C130894">
            <v>0</v>
          </cell>
        </row>
        <row r="130895">
          <cell r="A130895">
            <v>19926945</v>
          </cell>
          <cell r="B130895">
            <v>60</v>
          </cell>
          <cell r="C130895">
            <v>0</v>
          </cell>
        </row>
        <row r="130896">
          <cell r="A130896">
            <v>19926945</v>
          </cell>
          <cell r="B130896">
            <v>60</v>
          </cell>
          <cell r="C130896">
            <v>0</v>
          </cell>
        </row>
        <row r="130897">
          <cell r="A130897">
            <v>19921023</v>
          </cell>
          <cell r="B130897">
            <v>60</v>
          </cell>
          <cell r="C130897">
            <v>0</v>
          </cell>
        </row>
        <row r="130898">
          <cell r="A130898">
            <v>19930338</v>
          </cell>
          <cell r="B130898">
            <v>60</v>
          </cell>
          <cell r="C130898">
            <v>0</v>
          </cell>
        </row>
        <row r="130899">
          <cell r="A130899">
            <v>19917457</v>
          </cell>
          <cell r="B130899">
            <v>60</v>
          </cell>
          <cell r="C130899">
            <v>0</v>
          </cell>
        </row>
        <row r="130900">
          <cell r="A130900">
            <v>19918181</v>
          </cell>
          <cell r="B130900">
            <v>60</v>
          </cell>
          <cell r="C130900">
            <v>0</v>
          </cell>
        </row>
        <row r="130901">
          <cell r="A130901">
            <v>19917731</v>
          </cell>
          <cell r="B130901">
            <v>60</v>
          </cell>
          <cell r="C130901">
            <v>0</v>
          </cell>
        </row>
        <row r="130902">
          <cell r="A130902">
            <v>19927593</v>
          </cell>
          <cell r="B130902">
            <v>60</v>
          </cell>
          <cell r="C130902">
            <v>0</v>
          </cell>
        </row>
        <row r="130903">
          <cell r="A130903">
            <v>19927593</v>
          </cell>
          <cell r="B130903">
            <v>60</v>
          </cell>
          <cell r="C130903">
            <v>0</v>
          </cell>
        </row>
        <row r="130904">
          <cell r="A130904">
            <v>19921359</v>
          </cell>
          <cell r="B130904">
            <v>60</v>
          </cell>
          <cell r="C130904">
            <v>0</v>
          </cell>
        </row>
        <row r="130905">
          <cell r="A130905">
            <v>19921359</v>
          </cell>
          <cell r="B130905">
            <v>60</v>
          </cell>
          <cell r="C130905">
            <v>0</v>
          </cell>
        </row>
        <row r="130906">
          <cell r="A130906">
            <v>19927913</v>
          </cell>
          <cell r="B130906">
            <v>60</v>
          </cell>
          <cell r="C130906">
            <v>0</v>
          </cell>
        </row>
        <row r="130907">
          <cell r="A130907">
            <v>19929661</v>
          </cell>
          <cell r="B130907">
            <v>60</v>
          </cell>
          <cell r="C130907">
            <v>0</v>
          </cell>
        </row>
        <row r="130908">
          <cell r="A130908">
            <v>19968474</v>
          </cell>
          <cell r="B130908">
            <v>60</v>
          </cell>
          <cell r="C130908">
            <v>0</v>
          </cell>
        </row>
        <row r="130909">
          <cell r="A130909">
            <v>19971142</v>
          </cell>
          <cell r="B130909">
            <v>60</v>
          </cell>
          <cell r="C130909">
            <v>0</v>
          </cell>
        </row>
        <row r="130910">
          <cell r="A130910">
            <v>19971142</v>
          </cell>
          <cell r="B130910">
            <v>60</v>
          </cell>
          <cell r="C130910">
            <v>0</v>
          </cell>
        </row>
        <row r="130911">
          <cell r="A130911">
            <v>19968136</v>
          </cell>
          <cell r="B130911">
            <v>60</v>
          </cell>
          <cell r="C130911">
            <v>0</v>
          </cell>
        </row>
        <row r="130912">
          <cell r="A130912">
            <v>19969389</v>
          </cell>
          <cell r="B130912">
            <v>60</v>
          </cell>
          <cell r="C130912">
            <v>0</v>
          </cell>
        </row>
        <row r="130913">
          <cell r="A130913">
            <v>19970110</v>
          </cell>
          <cell r="B130913">
            <v>60</v>
          </cell>
          <cell r="C130913">
            <v>0</v>
          </cell>
        </row>
        <row r="130914">
          <cell r="A130914">
            <v>19958302</v>
          </cell>
          <cell r="B130914">
            <v>60</v>
          </cell>
          <cell r="C130914">
            <v>0</v>
          </cell>
        </row>
        <row r="130915">
          <cell r="A130915">
            <v>19950449</v>
          </cell>
          <cell r="B130915">
            <v>60</v>
          </cell>
          <cell r="C130915">
            <v>0</v>
          </cell>
        </row>
        <row r="130916">
          <cell r="A130916">
            <v>19950449</v>
          </cell>
          <cell r="B130916">
            <v>60</v>
          </cell>
          <cell r="C130916">
            <v>0</v>
          </cell>
        </row>
        <row r="130917">
          <cell r="A130917">
            <v>0</v>
          </cell>
          <cell r="B130917">
            <v>60</v>
          </cell>
          <cell r="C130917">
            <v>0</v>
          </cell>
        </row>
        <row r="130918">
          <cell r="A130918">
            <v>19951052</v>
          </cell>
          <cell r="B130918">
            <v>60</v>
          </cell>
          <cell r="C130918">
            <v>0</v>
          </cell>
        </row>
        <row r="130919">
          <cell r="A130919">
            <v>19951052</v>
          </cell>
          <cell r="B130919">
            <v>60</v>
          </cell>
          <cell r="C130919">
            <v>0</v>
          </cell>
        </row>
        <row r="130920">
          <cell r="A130920">
            <v>19951052</v>
          </cell>
          <cell r="B130920">
            <v>60</v>
          </cell>
          <cell r="C130920">
            <v>0</v>
          </cell>
        </row>
        <row r="130921">
          <cell r="A130921">
            <v>19960610</v>
          </cell>
          <cell r="B130921">
            <v>60</v>
          </cell>
          <cell r="C130921">
            <v>0</v>
          </cell>
        </row>
        <row r="130922">
          <cell r="A130922">
            <v>19996012</v>
          </cell>
          <cell r="B130922">
            <v>60</v>
          </cell>
          <cell r="C130922">
            <v>0</v>
          </cell>
        </row>
        <row r="130923">
          <cell r="A130923">
            <v>20007368</v>
          </cell>
          <cell r="B130923">
            <v>60</v>
          </cell>
          <cell r="C130923">
            <v>0</v>
          </cell>
        </row>
        <row r="130924">
          <cell r="A130924">
            <v>20007598</v>
          </cell>
          <cell r="B130924">
            <v>60</v>
          </cell>
          <cell r="C130924">
            <v>0</v>
          </cell>
        </row>
        <row r="130925">
          <cell r="A130925">
            <v>20007598</v>
          </cell>
          <cell r="B130925">
            <v>60</v>
          </cell>
          <cell r="C130925">
            <v>0</v>
          </cell>
        </row>
        <row r="130926">
          <cell r="A130926">
            <v>19998778</v>
          </cell>
          <cell r="B130926">
            <v>60</v>
          </cell>
          <cell r="C130926">
            <v>0</v>
          </cell>
        </row>
        <row r="130927">
          <cell r="A130927">
            <v>19998778</v>
          </cell>
          <cell r="B130927">
            <v>60</v>
          </cell>
          <cell r="C130927">
            <v>0</v>
          </cell>
        </row>
        <row r="130928">
          <cell r="A130928">
            <v>19998778</v>
          </cell>
          <cell r="B130928">
            <v>60</v>
          </cell>
          <cell r="C130928">
            <v>0</v>
          </cell>
        </row>
        <row r="130929">
          <cell r="A130929">
            <v>19994936</v>
          </cell>
          <cell r="B130929">
            <v>60</v>
          </cell>
          <cell r="C130929">
            <v>0</v>
          </cell>
        </row>
        <row r="130930">
          <cell r="A130930">
            <v>20000040</v>
          </cell>
          <cell r="B130930">
            <v>60</v>
          </cell>
          <cell r="C130930">
            <v>0</v>
          </cell>
        </row>
        <row r="130931">
          <cell r="A130931">
            <v>20006441</v>
          </cell>
          <cell r="B130931">
            <v>60</v>
          </cell>
          <cell r="C130931">
            <v>0</v>
          </cell>
        </row>
        <row r="130932">
          <cell r="A130932">
            <v>20006441</v>
          </cell>
          <cell r="B130932">
            <v>60</v>
          </cell>
          <cell r="C130932">
            <v>0</v>
          </cell>
        </row>
        <row r="130933">
          <cell r="A130933">
            <v>20006840</v>
          </cell>
          <cell r="B130933">
            <v>60</v>
          </cell>
          <cell r="C130933">
            <v>0</v>
          </cell>
        </row>
        <row r="130934">
          <cell r="A130934">
            <v>20006866</v>
          </cell>
          <cell r="B130934">
            <v>60</v>
          </cell>
          <cell r="C130934">
            <v>0</v>
          </cell>
        </row>
        <row r="130935">
          <cell r="A130935">
            <v>19984704</v>
          </cell>
          <cell r="B130935">
            <v>60</v>
          </cell>
          <cell r="C130935">
            <v>0</v>
          </cell>
        </row>
        <row r="130936">
          <cell r="A130936">
            <v>19980622</v>
          </cell>
          <cell r="B130936">
            <v>60</v>
          </cell>
          <cell r="C130936">
            <v>0</v>
          </cell>
        </row>
        <row r="130937">
          <cell r="A130937">
            <v>19987924</v>
          </cell>
          <cell r="B130937">
            <v>60</v>
          </cell>
          <cell r="C130937">
            <v>0</v>
          </cell>
        </row>
        <row r="130938">
          <cell r="A130938">
            <v>19984765</v>
          </cell>
          <cell r="B130938">
            <v>60</v>
          </cell>
          <cell r="C130938">
            <v>0</v>
          </cell>
        </row>
        <row r="130939">
          <cell r="A130939">
            <v>19979717</v>
          </cell>
          <cell r="B130939">
            <v>60</v>
          </cell>
          <cell r="C130939">
            <v>0</v>
          </cell>
        </row>
        <row r="130940">
          <cell r="A130940">
            <v>19979744</v>
          </cell>
          <cell r="B130940">
            <v>60</v>
          </cell>
          <cell r="C130940">
            <v>0</v>
          </cell>
        </row>
        <row r="130941">
          <cell r="A130941">
            <v>19984799</v>
          </cell>
          <cell r="B130941">
            <v>60</v>
          </cell>
          <cell r="C130941">
            <v>0</v>
          </cell>
        </row>
        <row r="130942">
          <cell r="A130942">
            <v>0</v>
          </cell>
          <cell r="B130942">
            <v>60</v>
          </cell>
          <cell r="C130942">
            <v>0</v>
          </cell>
        </row>
        <row r="130943">
          <cell r="A130943">
            <v>19984585</v>
          </cell>
          <cell r="B130943">
            <v>60</v>
          </cell>
          <cell r="C130943">
            <v>0</v>
          </cell>
        </row>
        <row r="130944">
          <cell r="A130944">
            <v>19984586</v>
          </cell>
          <cell r="B130944">
            <v>60</v>
          </cell>
          <cell r="C130944">
            <v>0</v>
          </cell>
        </row>
        <row r="130945">
          <cell r="A130945">
            <v>19989585</v>
          </cell>
          <cell r="B130945">
            <v>60</v>
          </cell>
          <cell r="C130945">
            <v>0</v>
          </cell>
        </row>
        <row r="130946">
          <cell r="A130946">
            <v>19981978</v>
          </cell>
          <cell r="B130946">
            <v>60</v>
          </cell>
          <cell r="C130946">
            <v>0</v>
          </cell>
        </row>
        <row r="130947">
          <cell r="A130947">
            <v>19984631</v>
          </cell>
          <cell r="B130947">
            <v>60</v>
          </cell>
          <cell r="C130947">
            <v>0</v>
          </cell>
        </row>
        <row r="130948">
          <cell r="A130948">
            <v>19980345</v>
          </cell>
          <cell r="B130948">
            <v>60</v>
          </cell>
          <cell r="C130948">
            <v>0</v>
          </cell>
        </row>
        <row r="130949">
          <cell r="A130949">
            <v>19937385</v>
          </cell>
          <cell r="B130949">
            <v>60</v>
          </cell>
          <cell r="C130949">
            <v>0</v>
          </cell>
        </row>
        <row r="130950">
          <cell r="A130950">
            <v>19940627</v>
          </cell>
          <cell r="B130950">
            <v>60</v>
          </cell>
          <cell r="C130950">
            <v>0</v>
          </cell>
        </row>
        <row r="130951">
          <cell r="A130951">
            <v>19942864</v>
          </cell>
          <cell r="B130951">
            <v>60</v>
          </cell>
          <cell r="C130951">
            <v>0</v>
          </cell>
        </row>
        <row r="130952">
          <cell r="A130952">
            <v>19939624</v>
          </cell>
          <cell r="B130952">
            <v>60</v>
          </cell>
          <cell r="C130952">
            <v>0</v>
          </cell>
        </row>
        <row r="130953">
          <cell r="A130953">
            <v>19941773</v>
          </cell>
          <cell r="B130953">
            <v>60</v>
          </cell>
          <cell r="C130953">
            <v>0</v>
          </cell>
        </row>
        <row r="130954">
          <cell r="A130954">
            <v>19936788</v>
          </cell>
          <cell r="B130954">
            <v>60</v>
          </cell>
          <cell r="C130954">
            <v>0</v>
          </cell>
        </row>
        <row r="130955">
          <cell r="A130955">
            <v>20019682</v>
          </cell>
          <cell r="B130955">
            <v>60</v>
          </cell>
          <cell r="C130955">
            <v>0</v>
          </cell>
        </row>
        <row r="130956">
          <cell r="A130956">
            <v>20009776</v>
          </cell>
          <cell r="B130956">
            <v>60</v>
          </cell>
          <cell r="C130956">
            <v>0</v>
          </cell>
        </row>
        <row r="130957">
          <cell r="A130957">
            <v>20009776</v>
          </cell>
          <cell r="B130957">
            <v>60</v>
          </cell>
          <cell r="C130957">
            <v>0</v>
          </cell>
        </row>
        <row r="130958">
          <cell r="A130958">
            <v>20009375</v>
          </cell>
          <cell r="B130958">
            <v>60</v>
          </cell>
          <cell r="C130958">
            <v>0</v>
          </cell>
        </row>
        <row r="130959">
          <cell r="A130959">
            <v>20009375</v>
          </cell>
          <cell r="B130959">
            <v>60</v>
          </cell>
          <cell r="C130959">
            <v>0</v>
          </cell>
        </row>
        <row r="130960">
          <cell r="A130960">
            <v>20009375</v>
          </cell>
          <cell r="B130960">
            <v>60</v>
          </cell>
          <cell r="C130960">
            <v>0</v>
          </cell>
        </row>
        <row r="130961">
          <cell r="A130961">
            <v>20009375</v>
          </cell>
          <cell r="B130961">
            <v>60</v>
          </cell>
          <cell r="C130961">
            <v>0</v>
          </cell>
        </row>
        <row r="130962">
          <cell r="A130962">
            <v>20067939</v>
          </cell>
          <cell r="B130962">
            <v>60</v>
          </cell>
          <cell r="C130962">
            <v>0</v>
          </cell>
        </row>
        <row r="130963">
          <cell r="A130963">
            <v>20062111</v>
          </cell>
          <cell r="B130963">
            <v>60</v>
          </cell>
          <cell r="C130963">
            <v>0</v>
          </cell>
        </row>
        <row r="130964">
          <cell r="A130964">
            <v>20068959</v>
          </cell>
          <cell r="B130964">
            <v>60</v>
          </cell>
          <cell r="C130964">
            <v>0</v>
          </cell>
        </row>
        <row r="130965">
          <cell r="A130965">
            <v>20062612</v>
          </cell>
          <cell r="B130965">
            <v>60</v>
          </cell>
          <cell r="C130965">
            <v>0</v>
          </cell>
        </row>
        <row r="130966">
          <cell r="A130966">
            <v>20067212</v>
          </cell>
          <cell r="B130966">
            <v>60</v>
          </cell>
          <cell r="C130966">
            <v>0</v>
          </cell>
        </row>
        <row r="130967">
          <cell r="A130967">
            <v>20057845</v>
          </cell>
          <cell r="B130967">
            <v>60</v>
          </cell>
          <cell r="C130967">
            <v>0</v>
          </cell>
        </row>
        <row r="130968">
          <cell r="A130968">
            <v>20058822</v>
          </cell>
          <cell r="B130968">
            <v>60</v>
          </cell>
          <cell r="C130968">
            <v>0</v>
          </cell>
        </row>
        <row r="130969">
          <cell r="A130969">
            <v>20060300</v>
          </cell>
          <cell r="B130969">
            <v>60</v>
          </cell>
          <cell r="C130969">
            <v>0</v>
          </cell>
        </row>
        <row r="130970">
          <cell r="A130970">
            <v>20061998</v>
          </cell>
          <cell r="B130970">
            <v>60</v>
          </cell>
          <cell r="C130970">
            <v>0</v>
          </cell>
        </row>
        <row r="130971">
          <cell r="A130971">
            <v>20081355</v>
          </cell>
          <cell r="B130971">
            <v>60</v>
          </cell>
          <cell r="C130971">
            <v>0</v>
          </cell>
        </row>
        <row r="130972">
          <cell r="A130972">
            <v>20081288</v>
          </cell>
          <cell r="B130972">
            <v>60</v>
          </cell>
          <cell r="C130972">
            <v>0</v>
          </cell>
        </row>
        <row r="130973">
          <cell r="A130973">
            <v>20080063</v>
          </cell>
          <cell r="B130973">
            <v>60</v>
          </cell>
          <cell r="C130973">
            <v>0</v>
          </cell>
        </row>
        <row r="130974">
          <cell r="A130974">
            <v>20080063</v>
          </cell>
          <cell r="B130974">
            <v>60</v>
          </cell>
          <cell r="C130974">
            <v>0</v>
          </cell>
        </row>
        <row r="130975">
          <cell r="A130975">
            <v>20080063</v>
          </cell>
          <cell r="B130975">
            <v>60</v>
          </cell>
          <cell r="C130975">
            <v>0</v>
          </cell>
        </row>
        <row r="130976">
          <cell r="A130976">
            <v>20080063</v>
          </cell>
          <cell r="B130976">
            <v>60</v>
          </cell>
          <cell r="C130976">
            <v>0</v>
          </cell>
        </row>
        <row r="130977">
          <cell r="A130977">
            <v>20078322</v>
          </cell>
          <cell r="B130977">
            <v>60</v>
          </cell>
          <cell r="C130977">
            <v>0</v>
          </cell>
        </row>
        <row r="130978">
          <cell r="A130978">
            <v>20069876</v>
          </cell>
          <cell r="B130978">
            <v>60</v>
          </cell>
          <cell r="C130978">
            <v>0</v>
          </cell>
        </row>
        <row r="130979">
          <cell r="A130979">
            <v>20069876</v>
          </cell>
          <cell r="B130979">
            <v>60</v>
          </cell>
          <cell r="C130979">
            <v>0</v>
          </cell>
        </row>
        <row r="130980">
          <cell r="A130980">
            <v>20069876</v>
          </cell>
          <cell r="B130980">
            <v>60</v>
          </cell>
          <cell r="C130980">
            <v>0</v>
          </cell>
        </row>
        <row r="130981">
          <cell r="A130981">
            <v>20077646</v>
          </cell>
          <cell r="B130981">
            <v>60</v>
          </cell>
          <cell r="C130981">
            <v>0</v>
          </cell>
        </row>
        <row r="130982">
          <cell r="A130982">
            <v>20077646</v>
          </cell>
          <cell r="B130982">
            <v>60</v>
          </cell>
          <cell r="C130982">
            <v>0</v>
          </cell>
        </row>
        <row r="130983">
          <cell r="A130983">
            <v>0</v>
          </cell>
          <cell r="B130983">
            <v>60</v>
          </cell>
          <cell r="C130983">
            <v>0</v>
          </cell>
        </row>
        <row r="130984">
          <cell r="A130984">
            <v>20079106</v>
          </cell>
          <cell r="B130984">
            <v>60</v>
          </cell>
          <cell r="C130984">
            <v>0</v>
          </cell>
        </row>
        <row r="130985">
          <cell r="A130985">
            <v>20083314</v>
          </cell>
          <cell r="B130985">
            <v>60</v>
          </cell>
          <cell r="C130985">
            <v>0</v>
          </cell>
        </row>
        <row r="130986">
          <cell r="A130986">
            <v>20076736</v>
          </cell>
          <cell r="B130986">
            <v>60</v>
          </cell>
          <cell r="C130986">
            <v>0</v>
          </cell>
        </row>
        <row r="130987">
          <cell r="A130987">
            <v>20086123</v>
          </cell>
          <cell r="B130987">
            <v>60</v>
          </cell>
          <cell r="C130987">
            <v>0</v>
          </cell>
        </row>
        <row r="130988">
          <cell r="A130988">
            <v>20092456</v>
          </cell>
          <cell r="B130988">
            <v>60</v>
          </cell>
          <cell r="C130988">
            <v>0</v>
          </cell>
        </row>
        <row r="130989">
          <cell r="A130989">
            <v>20092456</v>
          </cell>
          <cell r="B130989">
            <v>60</v>
          </cell>
          <cell r="C130989">
            <v>0</v>
          </cell>
        </row>
        <row r="130990">
          <cell r="A130990">
            <v>20092456</v>
          </cell>
          <cell r="B130990">
            <v>60</v>
          </cell>
          <cell r="C130990">
            <v>0</v>
          </cell>
        </row>
        <row r="130991">
          <cell r="A130991">
            <v>20092456</v>
          </cell>
          <cell r="B130991">
            <v>60</v>
          </cell>
          <cell r="C130991">
            <v>0</v>
          </cell>
        </row>
        <row r="130992">
          <cell r="A130992">
            <v>20086427</v>
          </cell>
          <cell r="B130992">
            <v>60</v>
          </cell>
          <cell r="C130992">
            <v>0</v>
          </cell>
        </row>
        <row r="130993">
          <cell r="A130993">
            <v>20099346</v>
          </cell>
          <cell r="B130993">
            <v>60</v>
          </cell>
          <cell r="C130993">
            <v>0</v>
          </cell>
        </row>
        <row r="130994">
          <cell r="A130994">
            <v>20098566</v>
          </cell>
          <cell r="B130994">
            <v>60</v>
          </cell>
          <cell r="C130994">
            <v>0</v>
          </cell>
        </row>
        <row r="130995">
          <cell r="A130995">
            <v>20098641</v>
          </cell>
          <cell r="B130995">
            <v>60</v>
          </cell>
          <cell r="C130995">
            <v>0</v>
          </cell>
        </row>
        <row r="130996">
          <cell r="A130996">
            <v>20090866</v>
          </cell>
          <cell r="B130996">
            <v>60</v>
          </cell>
          <cell r="C130996">
            <v>0</v>
          </cell>
        </row>
        <row r="130997">
          <cell r="A130997">
            <v>20092083</v>
          </cell>
          <cell r="B130997">
            <v>60</v>
          </cell>
          <cell r="C130997">
            <v>0</v>
          </cell>
        </row>
        <row r="130998">
          <cell r="A130998">
            <v>20097749</v>
          </cell>
          <cell r="B130998">
            <v>60</v>
          </cell>
          <cell r="C130998">
            <v>0</v>
          </cell>
        </row>
        <row r="130999">
          <cell r="A130999">
            <v>20088981</v>
          </cell>
          <cell r="B130999">
            <v>60</v>
          </cell>
          <cell r="C130999">
            <v>0</v>
          </cell>
        </row>
        <row r="131000">
          <cell r="A131000">
            <v>20088981</v>
          </cell>
          <cell r="B131000">
            <v>60</v>
          </cell>
          <cell r="C131000">
            <v>0</v>
          </cell>
        </row>
        <row r="131001">
          <cell r="A131001">
            <v>20098860</v>
          </cell>
          <cell r="B131001">
            <v>60</v>
          </cell>
          <cell r="C131001">
            <v>0</v>
          </cell>
        </row>
        <row r="131002">
          <cell r="A131002">
            <v>20099219</v>
          </cell>
          <cell r="B131002">
            <v>60</v>
          </cell>
          <cell r="C131002">
            <v>0</v>
          </cell>
        </row>
        <row r="131003">
          <cell r="A131003">
            <v>20099286</v>
          </cell>
          <cell r="B131003">
            <v>60</v>
          </cell>
          <cell r="C131003">
            <v>0</v>
          </cell>
        </row>
        <row r="131004">
          <cell r="A131004">
            <v>20099645</v>
          </cell>
          <cell r="B131004">
            <v>60</v>
          </cell>
          <cell r="C131004">
            <v>0</v>
          </cell>
        </row>
        <row r="131005">
          <cell r="A131005">
            <v>20101295</v>
          </cell>
          <cell r="B131005">
            <v>60</v>
          </cell>
          <cell r="C131005">
            <v>0</v>
          </cell>
        </row>
        <row r="131006">
          <cell r="A131006">
            <v>20107584</v>
          </cell>
          <cell r="B131006">
            <v>60</v>
          </cell>
          <cell r="C131006">
            <v>0</v>
          </cell>
        </row>
        <row r="131007">
          <cell r="A131007">
            <v>20107584</v>
          </cell>
          <cell r="B131007">
            <v>60</v>
          </cell>
          <cell r="C131007">
            <v>0</v>
          </cell>
        </row>
        <row r="131008">
          <cell r="A131008">
            <v>20101879</v>
          </cell>
          <cell r="B131008">
            <v>60</v>
          </cell>
          <cell r="C131008">
            <v>0</v>
          </cell>
        </row>
        <row r="131009">
          <cell r="A131009">
            <v>20100476</v>
          </cell>
          <cell r="B131009">
            <v>60</v>
          </cell>
          <cell r="C131009">
            <v>0</v>
          </cell>
        </row>
        <row r="131010">
          <cell r="A131010">
            <v>20100721</v>
          </cell>
          <cell r="B131010">
            <v>60</v>
          </cell>
          <cell r="C131010">
            <v>0</v>
          </cell>
        </row>
        <row r="131011">
          <cell r="A131011">
            <v>20107773</v>
          </cell>
          <cell r="B131011">
            <v>60</v>
          </cell>
          <cell r="C131011">
            <v>0</v>
          </cell>
        </row>
        <row r="131012">
          <cell r="A131012">
            <v>20216385</v>
          </cell>
          <cell r="B131012">
            <v>60</v>
          </cell>
          <cell r="C131012">
            <v>0</v>
          </cell>
        </row>
        <row r="131013">
          <cell r="A131013">
            <v>20228536</v>
          </cell>
          <cell r="B131013">
            <v>60</v>
          </cell>
          <cell r="C131013">
            <v>0</v>
          </cell>
        </row>
        <row r="131014">
          <cell r="A131014">
            <v>20229974</v>
          </cell>
          <cell r="B131014">
            <v>60</v>
          </cell>
          <cell r="C131014">
            <v>0</v>
          </cell>
        </row>
        <row r="131015">
          <cell r="A131015">
            <v>20226843</v>
          </cell>
          <cell r="B131015">
            <v>60</v>
          </cell>
          <cell r="C131015">
            <v>0</v>
          </cell>
        </row>
        <row r="131016">
          <cell r="A131016">
            <v>20216179</v>
          </cell>
          <cell r="B131016">
            <v>60</v>
          </cell>
          <cell r="C131016">
            <v>0</v>
          </cell>
        </row>
        <row r="131017">
          <cell r="A131017">
            <v>20228804</v>
          </cell>
          <cell r="B131017">
            <v>60</v>
          </cell>
          <cell r="C131017">
            <v>0</v>
          </cell>
        </row>
        <row r="131018">
          <cell r="A131018">
            <v>20221406</v>
          </cell>
          <cell r="B131018">
            <v>60</v>
          </cell>
          <cell r="C131018">
            <v>0</v>
          </cell>
        </row>
        <row r="131019">
          <cell r="A131019">
            <v>20224703</v>
          </cell>
          <cell r="B131019">
            <v>60</v>
          </cell>
          <cell r="C131019">
            <v>0</v>
          </cell>
        </row>
        <row r="131020">
          <cell r="A131020">
            <v>20228794</v>
          </cell>
          <cell r="B131020">
            <v>60</v>
          </cell>
          <cell r="C131020">
            <v>0</v>
          </cell>
        </row>
        <row r="131021">
          <cell r="A131021">
            <v>20229282</v>
          </cell>
          <cell r="B131021">
            <v>60</v>
          </cell>
          <cell r="C131021">
            <v>0</v>
          </cell>
        </row>
        <row r="131022">
          <cell r="A131022">
            <v>20225395</v>
          </cell>
          <cell r="B131022">
            <v>60</v>
          </cell>
          <cell r="C131022">
            <v>0</v>
          </cell>
        </row>
        <row r="131023">
          <cell r="A131023">
            <v>20238777</v>
          </cell>
          <cell r="B131023">
            <v>60</v>
          </cell>
          <cell r="C131023">
            <v>0</v>
          </cell>
        </row>
        <row r="131024">
          <cell r="A131024">
            <v>20119510</v>
          </cell>
          <cell r="B131024">
            <v>60</v>
          </cell>
          <cell r="C131024">
            <v>0</v>
          </cell>
        </row>
        <row r="131025">
          <cell r="A131025">
            <v>20119510</v>
          </cell>
          <cell r="B131025">
            <v>60</v>
          </cell>
          <cell r="C131025">
            <v>0</v>
          </cell>
        </row>
        <row r="131026">
          <cell r="A131026">
            <v>20119510</v>
          </cell>
          <cell r="B131026">
            <v>60</v>
          </cell>
          <cell r="C131026">
            <v>0</v>
          </cell>
        </row>
        <row r="131027">
          <cell r="A131027">
            <v>20113134</v>
          </cell>
          <cell r="B131027">
            <v>60</v>
          </cell>
          <cell r="C131027">
            <v>0</v>
          </cell>
        </row>
        <row r="131028">
          <cell r="A131028">
            <v>20117266</v>
          </cell>
          <cell r="B131028">
            <v>60</v>
          </cell>
          <cell r="C131028">
            <v>0</v>
          </cell>
        </row>
        <row r="131029">
          <cell r="A131029">
            <v>20121240</v>
          </cell>
          <cell r="B131029">
            <v>60</v>
          </cell>
          <cell r="C131029">
            <v>0</v>
          </cell>
        </row>
        <row r="131030">
          <cell r="A131030">
            <v>20121240</v>
          </cell>
          <cell r="B131030">
            <v>60</v>
          </cell>
          <cell r="C131030">
            <v>0</v>
          </cell>
        </row>
        <row r="131031">
          <cell r="A131031">
            <v>20118608</v>
          </cell>
          <cell r="B131031">
            <v>60</v>
          </cell>
          <cell r="C131031">
            <v>0</v>
          </cell>
        </row>
        <row r="131032">
          <cell r="A131032">
            <v>20120140</v>
          </cell>
          <cell r="B131032">
            <v>60</v>
          </cell>
          <cell r="C131032">
            <v>0</v>
          </cell>
        </row>
        <row r="131033">
          <cell r="A131033">
            <v>20109620</v>
          </cell>
          <cell r="B131033">
            <v>60</v>
          </cell>
          <cell r="C131033">
            <v>0</v>
          </cell>
        </row>
        <row r="131034">
          <cell r="A131034">
            <v>20111070</v>
          </cell>
          <cell r="B131034">
            <v>60</v>
          </cell>
          <cell r="C131034">
            <v>0</v>
          </cell>
        </row>
        <row r="131035">
          <cell r="A131035">
            <v>20111319</v>
          </cell>
          <cell r="B131035">
            <v>60</v>
          </cell>
          <cell r="C131035">
            <v>0</v>
          </cell>
        </row>
        <row r="131036">
          <cell r="A131036">
            <v>20111801</v>
          </cell>
          <cell r="B131036">
            <v>60</v>
          </cell>
          <cell r="C131036">
            <v>0</v>
          </cell>
        </row>
        <row r="131037">
          <cell r="A131037">
            <v>20109891</v>
          </cell>
          <cell r="B131037">
            <v>60</v>
          </cell>
          <cell r="C131037">
            <v>0</v>
          </cell>
        </row>
        <row r="131038">
          <cell r="A131038">
            <v>20109891</v>
          </cell>
          <cell r="B131038">
            <v>60</v>
          </cell>
          <cell r="C131038">
            <v>0</v>
          </cell>
        </row>
        <row r="131039">
          <cell r="A131039">
            <v>20108458</v>
          </cell>
          <cell r="B131039">
            <v>60</v>
          </cell>
          <cell r="C131039">
            <v>0</v>
          </cell>
        </row>
        <row r="131040">
          <cell r="A131040">
            <v>20121811</v>
          </cell>
          <cell r="B131040">
            <v>60</v>
          </cell>
          <cell r="C131040">
            <v>0</v>
          </cell>
        </row>
        <row r="131041">
          <cell r="A131041">
            <v>20108267</v>
          </cell>
          <cell r="B131041">
            <v>60</v>
          </cell>
          <cell r="C131041">
            <v>0</v>
          </cell>
        </row>
        <row r="131042">
          <cell r="A131042">
            <v>20110920</v>
          </cell>
          <cell r="B131042">
            <v>60</v>
          </cell>
          <cell r="C131042">
            <v>0</v>
          </cell>
        </row>
        <row r="131043">
          <cell r="A131043">
            <v>20155726</v>
          </cell>
          <cell r="B131043">
            <v>60</v>
          </cell>
          <cell r="C131043">
            <v>0</v>
          </cell>
        </row>
        <row r="131044">
          <cell r="A131044">
            <v>20155985</v>
          </cell>
          <cell r="B131044">
            <v>60</v>
          </cell>
          <cell r="C131044">
            <v>0</v>
          </cell>
        </row>
        <row r="131045">
          <cell r="A131045">
            <v>20156000</v>
          </cell>
          <cell r="B131045">
            <v>60</v>
          </cell>
          <cell r="C131045">
            <v>0</v>
          </cell>
        </row>
        <row r="131046">
          <cell r="A131046">
            <v>20156000</v>
          </cell>
          <cell r="B131046">
            <v>60</v>
          </cell>
          <cell r="C131046">
            <v>0</v>
          </cell>
        </row>
        <row r="131047">
          <cell r="A131047">
            <v>20161842</v>
          </cell>
          <cell r="B131047">
            <v>60</v>
          </cell>
          <cell r="C131047">
            <v>0</v>
          </cell>
        </row>
        <row r="131048">
          <cell r="A131048">
            <v>20157282</v>
          </cell>
          <cell r="B131048">
            <v>60</v>
          </cell>
          <cell r="C131048">
            <v>0</v>
          </cell>
        </row>
        <row r="131049">
          <cell r="A131049">
            <v>20145867</v>
          </cell>
          <cell r="B131049">
            <v>60</v>
          </cell>
          <cell r="C131049">
            <v>0</v>
          </cell>
        </row>
        <row r="131050">
          <cell r="A131050">
            <v>20146647</v>
          </cell>
          <cell r="B131050">
            <v>60</v>
          </cell>
          <cell r="C131050">
            <v>0</v>
          </cell>
        </row>
        <row r="131051">
          <cell r="A131051">
            <v>20147138</v>
          </cell>
          <cell r="B131051">
            <v>60</v>
          </cell>
          <cell r="C131051">
            <v>0</v>
          </cell>
        </row>
        <row r="131052">
          <cell r="A131052">
            <v>20150159</v>
          </cell>
          <cell r="B131052">
            <v>60</v>
          </cell>
          <cell r="C131052">
            <v>0</v>
          </cell>
        </row>
        <row r="131053">
          <cell r="A131053">
            <v>20148132</v>
          </cell>
          <cell r="B131053">
            <v>60</v>
          </cell>
          <cell r="C131053">
            <v>0</v>
          </cell>
        </row>
        <row r="131054">
          <cell r="A131054">
            <v>20146234</v>
          </cell>
          <cell r="B131054">
            <v>60</v>
          </cell>
          <cell r="C131054">
            <v>0</v>
          </cell>
        </row>
        <row r="131055">
          <cell r="A131055">
            <v>20146234</v>
          </cell>
          <cell r="B131055">
            <v>60</v>
          </cell>
          <cell r="C131055">
            <v>0</v>
          </cell>
        </row>
        <row r="131056">
          <cell r="A131056">
            <v>20146715</v>
          </cell>
          <cell r="B131056">
            <v>60</v>
          </cell>
          <cell r="C131056">
            <v>0</v>
          </cell>
        </row>
        <row r="131057">
          <cell r="A131057">
            <v>20146255</v>
          </cell>
          <cell r="B131057">
            <v>60</v>
          </cell>
          <cell r="C131057">
            <v>0</v>
          </cell>
        </row>
        <row r="131058">
          <cell r="A131058">
            <v>20147492</v>
          </cell>
          <cell r="B131058">
            <v>60</v>
          </cell>
          <cell r="C131058">
            <v>0</v>
          </cell>
        </row>
        <row r="131059">
          <cell r="A131059">
            <v>20148475</v>
          </cell>
          <cell r="B131059">
            <v>60</v>
          </cell>
          <cell r="C131059">
            <v>0</v>
          </cell>
        </row>
        <row r="131060">
          <cell r="A131060">
            <v>20185843</v>
          </cell>
          <cell r="B131060">
            <v>60</v>
          </cell>
          <cell r="C131060">
            <v>0</v>
          </cell>
        </row>
        <row r="131061">
          <cell r="A131061">
            <v>20185843</v>
          </cell>
          <cell r="B131061">
            <v>60</v>
          </cell>
          <cell r="C131061">
            <v>0</v>
          </cell>
        </row>
        <row r="131062">
          <cell r="A131062">
            <v>20190416</v>
          </cell>
          <cell r="B131062">
            <v>60</v>
          </cell>
          <cell r="C131062">
            <v>0</v>
          </cell>
        </row>
        <row r="131063">
          <cell r="A131063">
            <v>0</v>
          </cell>
          <cell r="B131063">
            <v>60</v>
          </cell>
          <cell r="C131063">
            <v>0</v>
          </cell>
        </row>
        <row r="131064">
          <cell r="A131064">
            <v>0</v>
          </cell>
          <cell r="B131064">
            <v>60</v>
          </cell>
          <cell r="C131064">
            <v>0</v>
          </cell>
        </row>
        <row r="131065">
          <cell r="A131065">
            <v>0</v>
          </cell>
          <cell r="B131065">
            <v>60</v>
          </cell>
          <cell r="C131065">
            <v>0</v>
          </cell>
        </row>
        <row r="131066">
          <cell r="A131066">
            <v>20195474</v>
          </cell>
          <cell r="B131066">
            <v>60</v>
          </cell>
          <cell r="C131066">
            <v>0</v>
          </cell>
        </row>
        <row r="131067">
          <cell r="A131067">
            <v>20198313</v>
          </cell>
          <cell r="B131067">
            <v>60</v>
          </cell>
          <cell r="C131067">
            <v>0</v>
          </cell>
        </row>
        <row r="131068">
          <cell r="A131068">
            <v>20186164</v>
          </cell>
          <cell r="B131068">
            <v>60</v>
          </cell>
          <cell r="C131068">
            <v>0</v>
          </cell>
        </row>
        <row r="131069">
          <cell r="A131069">
            <v>20197538</v>
          </cell>
          <cell r="B131069">
            <v>60</v>
          </cell>
          <cell r="C131069">
            <v>0</v>
          </cell>
        </row>
        <row r="131070">
          <cell r="A131070">
            <v>20184515</v>
          </cell>
          <cell r="B131070">
            <v>60</v>
          </cell>
          <cell r="C131070">
            <v>0</v>
          </cell>
        </row>
        <row r="131071">
          <cell r="A131071">
            <v>20176548</v>
          </cell>
          <cell r="B131071">
            <v>60</v>
          </cell>
          <cell r="C131071">
            <v>0</v>
          </cell>
        </row>
        <row r="131072">
          <cell r="A131072">
            <v>20176548</v>
          </cell>
          <cell r="B131072">
            <v>60</v>
          </cell>
          <cell r="C131072">
            <v>0</v>
          </cell>
        </row>
        <row r="131073">
          <cell r="A131073">
            <v>20177546</v>
          </cell>
          <cell r="B131073">
            <v>60</v>
          </cell>
          <cell r="C131073">
            <v>0</v>
          </cell>
        </row>
        <row r="131074">
          <cell r="A131074">
            <v>0</v>
          </cell>
          <cell r="B131074">
            <v>60</v>
          </cell>
          <cell r="C131074">
            <v>0</v>
          </cell>
        </row>
        <row r="131075">
          <cell r="A131075">
            <v>20172039</v>
          </cell>
          <cell r="B131075">
            <v>60</v>
          </cell>
          <cell r="C131075">
            <v>0</v>
          </cell>
        </row>
        <row r="131076">
          <cell r="A131076">
            <v>20169637</v>
          </cell>
          <cell r="B131076">
            <v>60</v>
          </cell>
          <cell r="C131076">
            <v>0</v>
          </cell>
        </row>
        <row r="131077">
          <cell r="A131077">
            <v>20176397</v>
          </cell>
          <cell r="B131077">
            <v>60</v>
          </cell>
          <cell r="C131077">
            <v>0</v>
          </cell>
        </row>
        <row r="131078">
          <cell r="A131078">
            <v>20130012</v>
          </cell>
          <cell r="B131078">
            <v>60</v>
          </cell>
          <cell r="C131078">
            <v>0</v>
          </cell>
        </row>
        <row r="131079">
          <cell r="A131079">
            <v>20138072</v>
          </cell>
          <cell r="B131079">
            <v>60</v>
          </cell>
          <cell r="C131079">
            <v>0</v>
          </cell>
        </row>
        <row r="131080">
          <cell r="A131080">
            <v>20128802</v>
          </cell>
          <cell r="B131080">
            <v>60</v>
          </cell>
          <cell r="C131080">
            <v>0</v>
          </cell>
        </row>
        <row r="131081">
          <cell r="A131081">
            <v>20136698</v>
          </cell>
          <cell r="B131081">
            <v>60</v>
          </cell>
          <cell r="C131081">
            <v>0</v>
          </cell>
        </row>
        <row r="131082">
          <cell r="A131082">
            <v>20126686</v>
          </cell>
          <cell r="B131082">
            <v>60</v>
          </cell>
          <cell r="C131082">
            <v>0</v>
          </cell>
        </row>
        <row r="131083">
          <cell r="A131083">
            <v>20128893</v>
          </cell>
          <cell r="B131083">
            <v>60</v>
          </cell>
          <cell r="C131083">
            <v>0</v>
          </cell>
        </row>
        <row r="131084">
          <cell r="A131084">
            <v>20135814</v>
          </cell>
          <cell r="B131084">
            <v>60</v>
          </cell>
          <cell r="C131084">
            <v>0</v>
          </cell>
        </row>
        <row r="131085">
          <cell r="A131085">
            <v>20136317</v>
          </cell>
          <cell r="B131085">
            <v>60</v>
          </cell>
          <cell r="C131085">
            <v>0</v>
          </cell>
        </row>
        <row r="131086">
          <cell r="A131086">
            <v>20136273</v>
          </cell>
          <cell r="B131086">
            <v>60</v>
          </cell>
          <cell r="C131086">
            <v>0</v>
          </cell>
        </row>
        <row r="131087">
          <cell r="A131087">
            <v>20136379</v>
          </cell>
          <cell r="B131087">
            <v>60</v>
          </cell>
          <cell r="C131087">
            <v>0</v>
          </cell>
        </row>
        <row r="131088">
          <cell r="A131088">
            <v>20127735</v>
          </cell>
          <cell r="B131088">
            <v>60</v>
          </cell>
          <cell r="C131088">
            <v>0</v>
          </cell>
        </row>
        <row r="131089">
          <cell r="A131089">
            <v>20129926</v>
          </cell>
          <cell r="B131089">
            <v>60</v>
          </cell>
          <cell r="C131089">
            <v>0</v>
          </cell>
        </row>
        <row r="131090">
          <cell r="A131090">
            <v>20137296</v>
          </cell>
          <cell r="B131090">
            <v>60</v>
          </cell>
          <cell r="C131090">
            <v>0</v>
          </cell>
        </row>
        <row r="131091">
          <cell r="A131091">
            <v>20137296</v>
          </cell>
          <cell r="B131091">
            <v>60</v>
          </cell>
          <cell r="C131091">
            <v>0</v>
          </cell>
        </row>
        <row r="131092">
          <cell r="A131092">
            <v>20137296</v>
          </cell>
          <cell r="B131092">
            <v>60</v>
          </cell>
          <cell r="C131092">
            <v>0</v>
          </cell>
        </row>
        <row r="131093">
          <cell r="A131093">
            <v>20137296</v>
          </cell>
          <cell r="B131093">
            <v>60</v>
          </cell>
          <cell r="C131093">
            <v>0</v>
          </cell>
        </row>
        <row r="131094">
          <cell r="A131094">
            <v>20211965</v>
          </cell>
          <cell r="B131094">
            <v>60</v>
          </cell>
          <cell r="C131094">
            <v>0</v>
          </cell>
        </row>
        <row r="131095">
          <cell r="A131095">
            <v>20200545</v>
          </cell>
          <cell r="B131095">
            <v>60</v>
          </cell>
          <cell r="C131095">
            <v>0</v>
          </cell>
        </row>
        <row r="131096">
          <cell r="A131096">
            <v>20200545</v>
          </cell>
          <cell r="B131096">
            <v>60</v>
          </cell>
          <cell r="C131096">
            <v>0</v>
          </cell>
        </row>
        <row r="131097">
          <cell r="A131097">
            <v>20201256</v>
          </cell>
          <cell r="B131097">
            <v>60</v>
          </cell>
          <cell r="C131097">
            <v>0</v>
          </cell>
        </row>
        <row r="131098">
          <cell r="A131098">
            <v>20208872</v>
          </cell>
          <cell r="B131098">
            <v>60</v>
          </cell>
          <cell r="C131098">
            <v>0</v>
          </cell>
        </row>
        <row r="131099">
          <cell r="A131099">
            <v>20248990</v>
          </cell>
          <cell r="B131099">
            <v>60</v>
          </cell>
          <cell r="C131099">
            <v>0</v>
          </cell>
        </row>
        <row r="131100">
          <cell r="A131100">
            <v>20261572</v>
          </cell>
          <cell r="B131100">
            <v>60</v>
          </cell>
          <cell r="C131100">
            <v>0</v>
          </cell>
        </row>
        <row r="131101">
          <cell r="A131101">
            <v>20261651</v>
          </cell>
          <cell r="B131101">
            <v>60</v>
          </cell>
          <cell r="C131101">
            <v>0</v>
          </cell>
        </row>
        <row r="131102">
          <cell r="A131102">
            <v>20261651</v>
          </cell>
          <cell r="B131102">
            <v>60</v>
          </cell>
          <cell r="C131102">
            <v>0</v>
          </cell>
        </row>
        <row r="131103">
          <cell r="A131103">
            <v>20251294</v>
          </cell>
          <cell r="B131103">
            <v>60</v>
          </cell>
          <cell r="C131103">
            <v>0</v>
          </cell>
        </row>
        <row r="131104">
          <cell r="A131104">
            <v>20264881</v>
          </cell>
          <cell r="B131104">
            <v>60</v>
          </cell>
          <cell r="C131104">
            <v>0</v>
          </cell>
        </row>
        <row r="131105">
          <cell r="A131105">
            <v>20271425</v>
          </cell>
          <cell r="B131105">
            <v>60</v>
          </cell>
          <cell r="C131105">
            <v>0</v>
          </cell>
        </row>
        <row r="131106">
          <cell r="A131106">
            <v>20271425</v>
          </cell>
          <cell r="B131106">
            <v>60</v>
          </cell>
          <cell r="C131106">
            <v>0</v>
          </cell>
        </row>
        <row r="131107">
          <cell r="A131107">
            <v>20262519</v>
          </cell>
          <cell r="B131107">
            <v>60</v>
          </cell>
          <cell r="C131107">
            <v>0</v>
          </cell>
        </row>
        <row r="131108">
          <cell r="A131108">
            <v>20262519</v>
          </cell>
          <cell r="B131108">
            <v>60</v>
          </cell>
          <cell r="C131108">
            <v>0</v>
          </cell>
        </row>
        <row r="131109">
          <cell r="A131109">
            <v>20266151</v>
          </cell>
          <cell r="B131109">
            <v>60</v>
          </cell>
          <cell r="C131109">
            <v>0</v>
          </cell>
        </row>
        <row r="131110">
          <cell r="A131110">
            <v>20270987</v>
          </cell>
          <cell r="B131110">
            <v>60</v>
          </cell>
          <cell r="C131110">
            <v>0</v>
          </cell>
        </row>
        <row r="131111">
          <cell r="A131111">
            <v>20270556</v>
          </cell>
          <cell r="B131111">
            <v>60</v>
          </cell>
          <cell r="C131111">
            <v>0</v>
          </cell>
        </row>
        <row r="131112">
          <cell r="A131112">
            <v>20276532</v>
          </cell>
          <cell r="B131112">
            <v>60</v>
          </cell>
          <cell r="C131112">
            <v>0</v>
          </cell>
        </row>
        <row r="131113">
          <cell r="A131113">
            <v>20280151</v>
          </cell>
          <cell r="B131113">
            <v>60</v>
          </cell>
          <cell r="C131113">
            <v>0</v>
          </cell>
        </row>
        <row r="131114">
          <cell r="A131114">
            <v>20277551</v>
          </cell>
          <cell r="B131114">
            <v>60</v>
          </cell>
          <cell r="C131114">
            <v>0</v>
          </cell>
        </row>
        <row r="131115">
          <cell r="A131115">
            <v>20296543</v>
          </cell>
          <cell r="B131115">
            <v>60</v>
          </cell>
          <cell r="C131115">
            <v>0</v>
          </cell>
        </row>
        <row r="131116">
          <cell r="A131116">
            <v>20295186</v>
          </cell>
          <cell r="B131116">
            <v>60</v>
          </cell>
          <cell r="C131116">
            <v>0</v>
          </cell>
        </row>
        <row r="131117">
          <cell r="A131117">
            <v>20417755</v>
          </cell>
          <cell r="B131117">
            <v>60</v>
          </cell>
          <cell r="C131117">
            <v>0</v>
          </cell>
        </row>
        <row r="131118">
          <cell r="A131118">
            <v>20421212</v>
          </cell>
          <cell r="B131118">
            <v>60</v>
          </cell>
          <cell r="C131118">
            <v>0</v>
          </cell>
        </row>
        <row r="131119">
          <cell r="A131119">
            <v>20410214</v>
          </cell>
          <cell r="B131119">
            <v>60</v>
          </cell>
          <cell r="C131119">
            <v>0</v>
          </cell>
        </row>
        <row r="131120">
          <cell r="A131120">
            <v>20410452</v>
          </cell>
          <cell r="B131120">
            <v>60</v>
          </cell>
          <cell r="C131120">
            <v>0</v>
          </cell>
        </row>
        <row r="131121">
          <cell r="A131121">
            <v>20413672</v>
          </cell>
          <cell r="B131121">
            <v>60</v>
          </cell>
          <cell r="C131121">
            <v>0</v>
          </cell>
        </row>
        <row r="131122">
          <cell r="A131122">
            <v>20429667</v>
          </cell>
          <cell r="B131122">
            <v>60</v>
          </cell>
          <cell r="C131122">
            <v>0</v>
          </cell>
        </row>
        <row r="131123">
          <cell r="A131123">
            <v>20437872</v>
          </cell>
          <cell r="B131123">
            <v>60</v>
          </cell>
          <cell r="C131123">
            <v>0</v>
          </cell>
        </row>
        <row r="131124">
          <cell r="A131124">
            <v>20437944</v>
          </cell>
          <cell r="B131124">
            <v>60</v>
          </cell>
          <cell r="C131124">
            <v>0</v>
          </cell>
        </row>
        <row r="131125">
          <cell r="A131125">
            <v>20428401</v>
          </cell>
          <cell r="B131125">
            <v>60</v>
          </cell>
          <cell r="C131125">
            <v>0</v>
          </cell>
        </row>
        <row r="131126">
          <cell r="A131126">
            <v>20306593</v>
          </cell>
          <cell r="B131126">
            <v>60</v>
          </cell>
          <cell r="C131126">
            <v>0</v>
          </cell>
        </row>
        <row r="131127">
          <cell r="A131127">
            <v>20306669</v>
          </cell>
          <cell r="B131127">
            <v>60</v>
          </cell>
          <cell r="C131127">
            <v>0</v>
          </cell>
        </row>
        <row r="131128">
          <cell r="A131128">
            <v>20302068</v>
          </cell>
          <cell r="B131128">
            <v>60</v>
          </cell>
          <cell r="C131128">
            <v>0</v>
          </cell>
        </row>
        <row r="131129">
          <cell r="A131129">
            <v>20304744</v>
          </cell>
          <cell r="B131129">
            <v>60</v>
          </cell>
          <cell r="C131129">
            <v>0</v>
          </cell>
        </row>
        <row r="131130">
          <cell r="A131130">
            <v>20306758</v>
          </cell>
          <cell r="B131130">
            <v>60</v>
          </cell>
          <cell r="C131130">
            <v>0</v>
          </cell>
        </row>
        <row r="131131">
          <cell r="A131131">
            <v>20313793</v>
          </cell>
          <cell r="B131131">
            <v>60</v>
          </cell>
          <cell r="C131131">
            <v>0</v>
          </cell>
        </row>
        <row r="131132">
          <cell r="A131132">
            <v>20306525</v>
          </cell>
          <cell r="B131132">
            <v>60</v>
          </cell>
          <cell r="C131132">
            <v>0</v>
          </cell>
        </row>
        <row r="131133">
          <cell r="A131133">
            <v>20307522</v>
          </cell>
          <cell r="B131133">
            <v>60</v>
          </cell>
          <cell r="C131133">
            <v>0</v>
          </cell>
        </row>
        <row r="131134">
          <cell r="A131134">
            <v>20314760</v>
          </cell>
          <cell r="B131134">
            <v>60</v>
          </cell>
          <cell r="C131134">
            <v>0</v>
          </cell>
        </row>
        <row r="131135">
          <cell r="A131135">
            <v>0</v>
          </cell>
          <cell r="B131135">
            <v>60</v>
          </cell>
          <cell r="C131135">
            <v>0</v>
          </cell>
        </row>
        <row r="131136">
          <cell r="A131136">
            <v>20304401</v>
          </cell>
          <cell r="B131136">
            <v>60</v>
          </cell>
          <cell r="C131136">
            <v>0</v>
          </cell>
        </row>
        <row r="131137">
          <cell r="A131137">
            <v>20304401</v>
          </cell>
          <cell r="B131137">
            <v>60</v>
          </cell>
          <cell r="C131137">
            <v>0</v>
          </cell>
        </row>
        <row r="131138">
          <cell r="A131138">
            <v>20357186</v>
          </cell>
          <cell r="B131138">
            <v>60</v>
          </cell>
          <cell r="C131138">
            <v>0</v>
          </cell>
        </row>
        <row r="131139">
          <cell r="A131139">
            <v>20348775</v>
          </cell>
          <cell r="B131139">
            <v>60</v>
          </cell>
          <cell r="C131139">
            <v>0</v>
          </cell>
        </row>
        <row r="131140">
          <cell r="A131140">
            <v>20348775</v>
          </cell>
          <cell r="B131140">
            <v>60</v>
          </cell>
          <cell r="C131140">
            <v>0</v>
          </cell>
        </row>
        <row r="131141">
          <cell r="A131141">
            <v>20350002</v>
          </cell>
          <cell r="B131141">
            <v>60</v>
          </cell>
          <cell r="C131141">
            <v>0</v>
          </cell>
        </row>
        <row r="131142">
          <cell r="A131142">
            <v>20356672</v>
          </cell>
          <cell r="B131142">
            <v>60</v>
          </cell>
          <cell r="C131142">
            <v>0</v>
          </cell>
        </row>
        <row r="131143">
          <cell r="A131143">
            <v>20349026</v>
          </cell>
          <cell r="B131143">
            <v>60</v>
          </cell>
          <cell r="C131143">
            <v>0</v>
          </cell>
        </row>
        <row r="131144">
          <cell r="A131144">
            <v>20350024</v>
          </cell>
          <cell r="B131144">
            <v>60</v>
          </cell>
          <cell r="C131144">
            <v>0</v>
          </cell>
        </row>
        <row r="131145">
          <cell r="A131145">
            <v>20350266</v>
          </cell>
          <cell r="B131145">
            <v>60</v>
          </cell>
          <cell r="C131145">
            <v>0</v>
          </cell>
        </row>
        <row r="131146">
          <cell r="A131146">
            <v>20356287</v>
          </cell>
          <cell r="B131146">
            <v>60</v>
          </cell>
          <cell r="C131146">
            <v>0</v>
          </cell>
        </row>
        <row r="131147">
          <cell r="A131147">
            <v>20357216</v>
          </cell>
          <cell r="B131147">
            <v>60</v>
          </cell>
          <cell r="C131147">
            <v>0</v>
          </cell>
        </row>
        <row r="131148">
          <cell r="A131148">
            <v>20356632</v>
          </cell>
          <cell r="B131148">
            <v>60</v>
          </cell>
          <cell r="C131148">
            <v>0</v>
          </cell>
        </row>
        <row r="131149">
          <cell r="A131149">
            <v>20349052</v>
          </cell>
          <cell r="B131149">
            <v>60</v>
          </cell>
          <cell r="C131149">
            <v>0</v>
          </cell>
        </row>
        <row r="131150">
          <cell r="A131150">
            <v>20350049</v>
          </cell>
          <cell r="B131150">
            <v>60</v>
          </cell>
          <cell r="C131150">
            <v>0</v>
          </cell>
        </row>
        <row r="131151">
          <cell r="A131151">
            <v>20350291</v>
          </cell>
          <cell r="B131151">
            <v>60</v>
          </cell>
          <cell r="C131151">
            <v>0</v>
          </cell>
        </row>
        <row r="131152">
          <cell r="A131152">
            <v>20356697</v>
          </cell>
          <cell r="B131152">
            <v>60</v>
          </cell>
          <cell r="C131152">
            <v>0</v>
          </cell>
        </row>
        <row r="131153">
          <cell r="A131153">
            <v>20357243</v>
          </cell>
          <cell r="B131153">
            <v>60</v>
          </cell>
          <cell r="C131153">
            <v>0</v>
          </cell>
        </row>
        <row r="131154">
          <cell r="A131154">
            <v>20347391</v>
          </cell>
          <cell r="B131154">
            <v>60</v>
          </cell>
          <cell r="C131154">
            <v>0</v>
          </cell>
        </row>
        <row r="131155">
          <cell r="A131155">
            <v>20349567</v>
          </cell>
          <cell r="B131155">
            <v>60</v>
          </cell>
          <cell r="C131155">
            <v>0</v>
          </cell>
        </row>
        <row r="131156">
          <cell r="A131156">
            <v>20350062</v>
          </cell>
          <cell r="B131156">
            <v>60</v>
          </cell>
          <cell r="C131156">
            <v>0</v>
          </cell>
        </row>
        <row r="131157">
          <cell r="A131157">
            <v>20357754</v>
          </cell>
          <cell r="B131157">
            <v>60</v>
          </cell>
          <cell r="C131157">
            <v>0</v>
          </cell>
        </row>
        <row r="131158">
          <cell r="A131158">
            <v>20350084</v>
          </cell>
          <cell r="B131158">
            <v>60</v>
          </cell>
          <cell r="C131158">
            <v>0</v>
          </cell>
        </row>
        <row r="131159">
          <cell r="A131159">
            <v>20350084</v>
          </cell>
          <cell r="B131159">
            <v>60</v>
          </cell>
          <cell r="C131159">
            <v>0</v>
          </cell>
        </row>
        <row r="131160">
          <cell r="A131160">
            <v>20361347</v>
          </cell>
          <cell r="B131160">
            <v>60</v>
          </cell>
          <cell r="C131160">
            <v>0</v>
          </cell>
        </row>
        <row r="131161">
          <cell r="A131161">
            <v>20359973</v>
          </cell>
          <cell r="B131161">
            <v>60</v>
          </cell>
          <cell r="C131161">
            <v>0</v>
          </cell>
        </row>
        <row r="131162">
          <cell r="A131162">
            <v>20359973</v>
          </cell>
          <cell r="B131162">
            <v>60</v>
          </cell>
          <cell r="C131162">
            <v>0</v>
          </cell>
        </row>
        <row r="131163">
          <cell r="A131163">
            <v>20359973</v>
          </cell>
          <cell r="B131163">
            <v>60</v>
          </cell>
          <cell r="C131163">
            <v>0</v>
          </cell>
        </row>
        <row r="131164">
          <cell r="A131164">
            <v>20360011</v>
          </cell>
          <cell r="B131164">
            <v>60</v>
          </cell>
          <cell r="C131164">
            <v>0</v>
          </cell>
        </row>
        <row r="131165">
          <cell r="A131165">
            <v>20360017</v>
          </cell>
          <cell r="B131165">
            <v>60</v>
          </cell>
          <cell r="C131165">
            <v>0</v>
          </cell>
        </row>
        <row r="131166">
          <cell r="A131166">
            <v>20360045</v>
          </cell>
          <cell r="B131166">
            <v>60</v>
          </cell>
          <cell r="C131166">
            <v>0</v>
          </cell>
        </row>
        <row r="131167">
          <cell r="A131167">
            <v>20356361</v>
          </cell>
          <cell r="B131167">
            <v>60</v>
          </cell>
          <cell r="C131167">
            <v>0</v>
          </cell>
        </row>
        <row r="131168">
          <cell r="A131168">
            <v>20357784</v>
          </cell>
          <cell r="B131168">
            <v>60</v>
          </cell>
          <cell r="C131168">
            <v>0</v>
          </cell>
        </row>
        <row r="131169">
          <cell r="A131169">
            <v>20357784</v>
          </cell>
          <cell r="B131169">
            <v>60</v>
          </cell>
          <cell r="C131169">
            <v>0</v>
          </cell>
        </row>
        <row r="131170">
          <cell r="A131170">
            <v>20360062</v>
          </cell>
          <cell r="B131170">
            <v>60</v>
          </cell>
          <cell r="C131170">
            <v>0</v>
          </cell>
        </row>
        <row r="131171">
          <cell r="A131171">
            <v>20360132</v>
          </cell>
          <cell r="B131171">
            <v>60</v>
          </cell>
          <cell r="C131171">
            <v>0</v>
          </cell>
        </row>
        <row r="131172">
          <cell r="A131172">
            <v>20356139</v>
          </cell>
          <cell r="B131172">
            <v>60</v>
          </cell>
          <cell r="C131172">
            <v>0</v>
          </cell>
        </row>
        <row r="131173">
          <cell r="A131173">
            <v>20357323</v>
          </cell>
          <cell r="B131173">
            <v>60</v>
          </cell>
          <cell r="C131173">
            <v>0</v>
          </cell>
        </row>
        <row r="131174">
          <cell r="A131174">
            <v>20356155</v>
          </cell>
          <cell r="B131174">
            <v>60</v>
          </cell>
          <cell r="C131174">
            <v>0</v>
          </cell>
        </row>
        <row r="131175">
          <cell r="A131175">
            <v>20357484</v>
          </cell>
          <cell r="B131175">
            <v>60</v>
          </cell>
          <cell r="C131175">
            <v>0</v>
          </cell>
        </row>
        <row r="131176">
          <cell r="A131176">
            <v>20357813</v>
          </cell>
          <cell r="B131176">
            <v>60</v>
          </cell>
          <cell r="C131176">
            <v>0</v>
          </cell>
        </row>
        <row r="131177">
          <cell r="A131177">
            <v>20347225</v>
          </cell>
          <cell r="B131177">
            <v>60</v>
          </cell>
          <cell r="C131177">
            <v>0</v>
          </cell>
        </row>
        <row r="131178">
          <cell r="A131178">
            <v>20349144</v>
          </cell>
          <cell r="B131178">
            <v>60</v>
          </cell>
          <cell r="C131178">
            <v>0</v>
          </cell>
        </row>
        <row r="131179">
          <cell r="A131179">
            <v>20357828</v>
          </cell>
          <cell r="B131179">
            <v>60</v>
          </cell>
          <cell r="C131179">
            <v>0</v>
          </cell>
        </row>
        <row r="131180">
          <cell r="A131180">
            <v>20359096</v>
          </cell>
          <cell r="B131180">
            <v>60</v>
          </cell>
          <cell r="C131180">
            <v>0</v>
          </cell>
        </row>
        <row r="131181">
          <cell r="A131181">
            <v>20359738</v>
          </cell>
          <cell r="B131181">
            <v>60</v>
          </cell>
          <cell r="C131181">
            <v>0</v>
          </cell>
        </row>
        <row r="131182">
          <cell r="A131182">
            <v>20356184</v>
          </cell>
          <cell r="B131182">
            <v>60</v>
          </cell>
          <cell r="C131182">
            <v>0</v>
          </cell>
        </row>
        <row r="131183">
          <cell r="A131183">
            <v>20357650</v>
          </cell>
          <cell r="B131183">
            <v>60</v>
          </cell>
          <cell r="C131183">
            <v>0</v>
          </cell>
        </row>
        <row r="131184">
          <cell r="A131184">
            <v>20359637</v>
          </cell>
          <cell r="B131184">
            <v>60</v>
          </cell>
          <cell r="C131184">
            <v>0</v>
          </cell>
        </row>
        <row r="131185">
          <cell r="A131185">
            <v>20359960</v>
          </cell>
          <cell r="B131185">
            <v>60</v>
          </cell>
          <cell r="C131185">
            <v>0</v>
          </cell>
        </row>
        <row r="131186">
          <cell r="A131186">
            <v>20359996</v>
          </cell>
          <cell r="B131186">
            <v>60</v>
          </cell>
          <cell r="C131186">
            <v>0</v>
          </cell>
        </row>
        <row r="131187">
          <cell r="A131187">
            <v>20348943</v>
          </cell>
          <cell r="B131187">
            <v>60</v>
          </cell>
          <cell r="C131187">
            <v>0</v>
          </cell>
        </row>
        <row r="131188">
          <cell r="A131188">
            <v>20349178</v>
          </cell>
          <cell r="B131188">
            <v>60</v>
          </cell>
          <cell r="C131188">
            <v>0</v>
          </cell>
        </row>
        <row r="131189">
          <cell r="A131189">
            <v>20349927</v>
          </cell>
          <cell r="B131189">
            <v>60</v>
          </cell>
          <cell r="C131189">
            <v>0</v>
          </cell>
        </row>
        <row r="131190">
          <cell r="A131190">
            <v>20356203</v>
          </cell>
          <cell r="B131190">
            <v>60</v>
          </cell>
          <cell r="C131190">
            <v>0</v>
          </cell>
        </row>
        <row r="131191">
          <cell r="A131191">
            <v>20359655</v>
          </cell>
          <cell r="B131191">
            <v>60</v>
          </cell>
          <cell r="C131191">
            <v>0</v>
          </cell>
        </row>
        <row r="131192">
          <cell r="A131192">
            <v>20359765</v>
          </cell>
          <cell r="B131192">
            <v>60</v>
          </cell>
          <cell r="C131192">
            <v>0</v>
          </cell>
        </row>
        <row r="131193">
          <cell r="A131193">
            <v>20360113</v>
          </cell>
          <cell r="B131193">
            <v>60</v>
          </cell>
          <cell r="C131193">
            <v>0</v>
          </cell>
        </row>
        <row r="131194">
          <cell r="A131194">
            <v>20349946</v>
          </cell>
          <cell r="B131194">
            <v>60</v>
          </cell>
          <cell r="C131194">
            <v>0</v>
          </cell>
        </row>
        <row r="131195">
          <cell r="A131195">
            <v>20356464</v>
          </cell>
          <cell r="B131195">
            <v>60</v>
          </cell>
          <cell r="C131195">
            <v>0</v>
          </cell>
        </row>
        <row r="131196">
          <cell r="A131196">
            <v>20359722</v>
          </cell>
          <cell r="B131196">
            <v>60</v>
          </cell>
          <cell r="C131196">
            <v>0</v>
          </cell>
        </row>
        <row r="131197">
          <cell r="A131197">
            <v>20359923</v>
          </cell>
          <cell r="B131197">
            <v>60</v>
          </cell>
          <cell r="C131197">
            <v>0</v>
          </cell>
        </row>
        <row r="131198">
          <cell r="A131198">
            <v>20348969</v>
          </cell>
          <cell r="B131198">
            <v>60</v>
          </cell>
          <cell r="C131198">
            <v>0</v>
          </cell>
        </row>
        <row r="131199">
          <cell r="A131199">
            <v>20349957</v>
          </cell>
          <cell r="B131199">
            <v>60</v>
          </cell>
          <cell r="C131199">
            <v>0</v>
          </cell>
        </row>
        <row r="131200">
          <cell r="A131200">
            <v>20349252</v>
          </cell>
          <cell r="B131200">
            <v>60</v>
          </cell>
          <cell r="C131200">
            <v>0</v>
          </cell>
        </row>
        <row r="131201">
          <cell r="A131201">
            <v>20349977</v>
          </cell>
          <cell r="B131201">
            <v>60</v>
          </cell>
          <cell r="C131201">
            <v>0</v>
          </cell>
        </row>
        <row r="131202">
          <cell r="A131202">
            <v>20336508</v>
          </cell>
          <cell r="B131202">
            <v>60</v>
          </cell>
          <cell r="C131202">
            <v>0</v>
          </cell>
        </row>
        <row r="131203">
          <cell r="A131203">
            <v>20336508</v>
          </cell>
          <cell r="B131203">
            <v>60</v>
          </cell>
          <cell r="C131203">
            <v>0</v>
          </cell>
        </row>
        <row r="131204">
          <cell r="A131204">
            <v>20337717</v>
          </cell>
          <cell r="B131204">
            <v>60</v>
          </cell>
          <cell r="C131204">
            <v>0</v>
          </cell>
        </row>
        <row r="131205">
          <cell r="A131205">
            <v>20333413</v>
          </cell>
          <cell r="B131205">
            <v>60</v>
          </cell>
          <cell r="C131205">
            <v>0</v>
          </cell>
        </row>
        <row r="131206">
          <cell r="A131206">
            <v>20336057</v>
          </cell>
          <cell r="B131206">
            <v>60</v>
          </cell>
          <cell r="C131206">
            <v>0</v>
          </cell>
        </row>
        <row r="131207">
          <cell r="A131207">
            <v>20332701</v>
          </cell>
          <cell r="B131207">
            <v>60</v>
          </cell>
          <cell r="C131207">
            <v>0</v>
          </cell>
        </row>
        <row r="131208">
          <cell r="A131208">
            <v>20333442</v>
          </cell>
          <cell r="B131208">
            <v>60</v>
          </cell>
          <cell r="C131208">
            <v>0</v>
          </cell>
        </row>
        <row r="131209">
          <cell r="A131209">
            <v>20344530</v>
          </cell>
          <cell r="B131209">
            <v>60</v>
          </cell>
          <cell r="C131209">
            <v>0</v>
          </cell>
        </row>
        <row r="131210">
          <cell r="A131210">
            <v>20344555</v>
          </cell>
          <cell r="B131210">
            <v>60</v>
          </cell>
          <cell r="C131210">
            <v>0</v>
          </cell>
        </row>
        <row r="131211">
          <cell r="A131211">
            <v>20344758</v>
          </cell>
          <cell r="B131211">
            <v>60</v>
          </cell>
          <cell r="C131211">
            <v>0</v>
          </cell>
        </row>
        <row r="131212">
          <cell r="A131212">
            <v>20344880</v>
          </cell>
          <cell r="B131212">
            <v>60</v>
          </cell>
          <cell r="C131212">
            <v>0</v>
          </cell>
        </row>
        <row r="131213">
          <cell r="A131213">
            <v>20344969</v>
          </cell>
          <cell r="B131213">
            <v>60</v>
          </cell>
          <cell r="C131213">
            <v>0</v>
          </cell>
        </row>
        <row r="131214">
          <cell r="A131214">
            <v>20345042</v>
          </cell>
          <cell r="B131214">
            <v>60</v>
          </cell>
          <cell r="C131214">
            <v>0</v>
          </cell>
        </row>
        <row r="131215">
          <cell r="A131215">
            <v>20345165</v>
          </cell>
          <cell r="B131215">
            <v>60</v>
          </cell>
          <cell r="C131215">
            <v>0</v>
          </cell>
        </row>
        <row r="131216">
          <cell r="A131216">
            <v>20333463</v>
          </cell>
          <cell r="B131216">
            <v>60</v>
          </cell>
          <cell r="C131216">
            <v>0</v>
          </cell>
        </row>
        <row r="131217">
          <cell r="A131217">
            <v>20334184</v>
          </cell>
          <cell r="B131217">
            <v>60</v>
          </cell>
          <cell r="C131217">
            <v>0</v>
          </cell>
        </row>
        <row r="131218">
          <cell r="A131218">
            <v>20334184</v>
          </cell>
          <cell r="B131218">
            <v>60</v>
          </cell>
          <cell r="C131218">
            <v>0</v>
          </cell>
        </row>
        <row r="131219">
          <cell r="A131219">
            <v>20334184</v>
          </cell>
          <cell r="B131219">
            <v>60</v>
          </cell>
          <cell r="C131219">
            <v>0</v>
          </cell>
        </row>
        <row r="131220">
          <cell r="A131220">
            <v>20334184</v>
          </cell>
          <cell r="B131220">
            <v>60</v>
          </cell>
          <cell r="C131220">
            <v>0</v>
          </cell>
        </row>
        <row r="131221">
          <cell r="A131221">
            <v>20345054</v>
          </cell>
          <cell r="B131221">
            <v>60</v>
          </cell>
          <cell r="C131221">
            <v>0</v>
          </cell>
        </row>
        <row r="131222">
          <cell r="A131222">
            <v>20345054</v>
          </cell>
          <cell r="B131222">
            <v>60</v>
          </cell>
          <cell r="C131222">
            <v>0</v>
          </cell>
        </row>
        <row r="131223">
          <cell r="A131223">
            <v>20344279</v>
          </cell>
          <cell r="B131223">
            <v>60</v>
          </cell>
          <cell r="C131223">
            <v>0</v>
          </cell>
        </row>
        <row r="131224">
          <cell r="A131224">
            <v>20344432</v>
          </cell>
          <cell r="B131224">
            <v>60</v>
          </cell>
          <cell r="C131224">
            <v>0</v>
          </cell>
        </row>
        <row r="131225">
          <cell r="A131225">
            <v>20344298</v>
          </cell>
          <cell r="B131225">
            <v>60</v>
          </cell>
          <cell r="C131225">
            <v>0</v>
          </cell>
        </row>
        <row r="131226">
          <cell r="A131226">
            <v>20344731</v>
          </cell>
          <cell r="B131226">
            <v>60</v>
          </cell>
          <cell r="C131226">
            <v>0</v>
          </cell>
        </row>
        <row r="131227">
          <cell r="A131227">
            <v>20344991</v>
          </cell>
          <cell r="B131227">
            <v>60</v>
          </cell>
          <cell r="C131227">
            <v>0</v>
          </cell>
        </row>
        <row r="131228">
          <cell r="A131228">
            <v>20344252</v>
          </cell>
          <cell r="B131228">
            <v>60</v>
          </cell>
          <cell r="C131228">
            <v>0</v>
          </cell>
        </row>
        <row r="131229">
          <cell r="A131229">
            <v>20344362</v>
          </cell>
          <cell r="B131229">
            <v>60</v>
          </cell>
          <cell r="C131229">
            <v>0</v>
          </cell>
        </row>
        <row r="131230">
          <cell r="A131230">
            <v>20344898</v>
          </cell>
          <cell r="B131230">
            <v>60</v>
          </cell>
          <cell r="C131230">
            <v>0</v>
          </cell>
        </row>
        <row r="131231">
          <cell r="A131231">
            <v>20345012</v>
          </cell>
          <cell r="B131231">
            <v>60</v>
          </cell>
          <cell r="C131231">
            <v>0</v>
          </cell>
        </row>
        <row r="131232">
          <cell r="A131232">
            <v>20345183</v>
          </cell>
          <cell r="B131232">
            <v>60</v>
          </cell>
          <cell r="C131232">
            <v>0</v>
          </cell>
        </row>
        <row r="131233">
          <cell r="A131233">
            <v>20333558</v>
          </cell>
          <cell r="B131233">
            <v>60</v>
          </cell>
          <cell r="C131233">
            <v>0</v>
          </cell>
        </row>
        <row r="131234">
          <cell r="A131234">
            <v>20334522</v>
          </cell>
          <cell r="B131234">
            <v>60</v>
          </cell>
          <cell r="C131234">
            <v>0</v>
          </cell>
        </row>
        <row r="131235">
          <cell r="A131235">
            <v>20381414</v>
          </cell>
          <cell r="B131235">
            <v>60</v>
          </cell>
          <cell r="C131235">
            <v>0</v>
          </cell>
        </row>
        <row r="131236">
          <cell r="A131236">
            <v>20371442</v>
          </cell>
          <cell r="B131236">
            <v>60</v>
          </cell>
          <cell r="C131236">
            <v>0</v>
          </cell>
        </row>
        <row r="131237">
          <cell r="A131237">
            <v>20368834</v>
          </cell>
          <cell r="B131237">
            <v>60</v>
          </cell>
          <cell r="C131237">
            <v>0</v>
          </cell>
        </row>
        <row r="131238">
          <cell r="A131238">
            <v>20367210</v>
          </cell>
          <cell r="B131238">
            <v>60</v>
          </cell>
          <cell r="C131238">
            <v>0</v>
          </cell>
        </row>
        <row r="131239">
          <cell r="A131239">
            <v>20367210</v>
          </cell>
          <cell r="B131239">
            <v>60</v>
          </cell>
          <cell r="C131239">
            <v>0</v>
          </cell>
        </row>
        <row r="131240">
          <cell r="A131240">
            <v>20367210</v>
          </cell>
          <cell r="B131240">
            <v>60</v>
          </cell>
          <cell r="C131240">
            <v>0</v>
          </cell>
        </row>
        <row r="131241">
          <cell r="A131241">
            <v>20367210</v>
          </cell>
          <cell r="B131241">
            <v>60</v>
          </cell>
          <cell r="C131241">
            <v>0</v>
          </cell>
        </row>
        <row r="131242">
          <cell r="A131242">
            <v>20375938</v>
          </cell>
          <cell r="B131242">
            <v>60</v>
          </cell>
          <cell r="C131242">
            <v>0</v>
          </cell>
        </row>
        <row r="131243">
          <cell r="A131243">
            <v>20375938</v>
          </cell>
          <cell r="B131243">
            <v>60</v>
          </cell>
          <cell r="C131243">
            <v>0</v>
          </cell>
        </row>
        <row r="131244">
          <cell r="A131244">
            <v>20367725</v>
          </cell>
          <cell r="B131244">
            <v>60</v>
          </cell>
          <cell r="C131244">
            <v>0</v>
          </cell>
        </row>
        <row r="131245">
          <cell r="A131245">
            <v>20374961</v>
          </cell>
          <cell r="B131245">
            <v>60</v>
          </cell>
          <cell r="C131245">
            <v>0</v>
          </cell>
        </row>
        <row r="131246">
          <cell r="A131246">
            <v>20374961</v>
          </cell>
          <cell r="B131246">
            <v>60</v>
          </cell>
          <cell r="C131246">
            <v>0</v>
          </cell>
        </row>
        <row r="131247">
          <cell r="A131247">
            <v>20374964</v>
          </cell>
          <cell r="B131247">
            <v>60</v>
          </cell>
          <cell r="C131247">
            <v>0</v>
          </cell>
        </row>
        <row r="131248">
          <cell r="A131248">
            <v>20374964</v>
          </cell>
          <cell r="B131248">
            <v>60</v>
          </cell>
          <cell r="C131248">
            <v>0</v>
          </cell>
        </row>
        <row r="131249">
          <cell r="A131249">
            <v>20374964</v>
          </cell>
          <cell r="B131249">
            <v>60</v>
          </cell>
          <cell r="C131249">
            <v>0</v>
          </cell>
        </row>
        <row r="131250">
          <cell r="A131250">
            <v>20375005</v>
          </cell>
          <cell r="B131250">
            <v>60</v>
          </cell>
          <cell r="C131250">
            <v>0</v>
          </cell>
        </row>
        <row r="131251">
          <cell r="A131251">
            <v>20375010</v>
          </cell>
          <cell r="B131251">
            <v>60</v>
          </cell>
          <cell r="C131251">
            <v>0</v>
          </cell>
        </row>
        <row r="131252">
          <cell r="A131252">
            <v>20375010</v>
          </cell>
          <cell r="B131252">
            <v>60</v>
          </cell>
          <cell r="C131252">
            <v>0</v>
          </cell>
        </row>
        <row r="131253">
          <cell r="A131253">
            <v>20375010</v>
          </cell>
          <cell r="B131253">
            <v>60</v>
          </cell>
          <cell r="C131253">
            <v>0</v>
          </cell>
        </row>
        <row r="131254">
          <cell r="A131254">
            <v>20375017</v>
          </cell>
          <cell r="B131254">
            <v>60</v>
          </cell>
          <cell r="C131254">
            <v>0</v>
          </cell>
        </row>
        <row r="131255">
          <cell r="A131255">
            <v>20374972</v>
          </cell>
          <cell r="B131255">
            <v>60</v>
          </cell>
          <cell r="C131255">
            <v>0</v>
          </cell>
        </row>
        <row r="131256">
          <cell r="A131256">
            <v>20374976</v>
          </cell>
          <cell r="B131256">
            <v>60</v>
          </cell>
          <cell r="C131256">
            <v>0</v>
          </cell>
        </row>
        <row r="131257">
          <cell r="A131257">
            <v>20374979</v>
          </cell>
          <cell r="B131257">
            <v>60</v>
          </cell>
          <cell r="C131257">
            <v>0</v>
          </cell>
        </row>
        <row r="131258">
          <cell r="A131258">
            <v>20374985</v>
          </cell>
          <cell r="B131258">
            <v>60</v>
          </cell>
          <cell r="C131258">
            <v>0</v>
          </cell>
        </row>
        <row r="131259">
          <cell r="A131259">
            <v>20374985</v>
          </cell>
          <cell r="B131259">
            <v>60</v>
          </cell>
          <cell r="C131259">
            <v>0</v>
          </cell>
        </row>
        <row r="131260">
          <cell r="A131260">
            <v>20374995</v>
          </cell>
          <cell r="B131260">
            <v>60</v>
          </cell>
          <cell r="C131260">
            <v>0</v>
          </cell>
        </row>
        <row r="131261">
          <cell r="A131261">
            <v>20374998</v>
          </cell>
          <cell r="B131261">
            <v>60</v>
          </cell>
          <cell r="C131261">
            <v>0</v>
          </cell>
        </row>
        <row r="131262">
          <cell r="A131262">
            <v>20374998</v>
          </cell>
          <cell r="B131262">
            <v>60</v>
          </cell>
          <cell r="C131262">
            <v>0</v>
          </cell>
        </row>
        <row r="131263">
          <cell r="A131263">
            <v>20322754</v>
          </cell>
          <cell r="B131263">
            <v>60</v>
          </cell>
          <cell r="C131263">
            <v>0</v>
          </cell>
        </row>
        <row r="131264">
          <cell r="A131264">
            <v>20322066</v>
          </cell>
          <cell r="B131264">
            <v>60</v>
          </cell>
          <cell r="C131264">
            <v>0</v>
          </cell>
        </row>
        <row r="131265">
          <cell r="A131265">
            <v>20326400</v>
          </cell>
          <cell r="B131265">
            <v>60</v>
          </cell>
          <cell r="C131265">
            <v>0</v>
          </cell>
        </row>
        <row r="131266">
          <cell r="A131266">
            <v>20327105</v>
          </cell>
          <cell r="B131266">
            <v>60</v>
          </cell>
          <cell r="C131266">
            <v>0</v>
          </cell>
        </row>
        <row r="131267">
          <cell r="A131267">
            <v>20326165</v>
          </cell>
          <cell r="B131267">
            <v>60</v>
          </cell>
          <cell r="C131267">
            <v>0</v>
          </cell>
        </row>
        <row r="131268">
          <cell r="A131268">
            <v>20318756</v>
          </cell>
          <cell r="B131268">
            <v>60</v>
          </cell>
          <cell r="C131268">
            <v>0</v>
          </cell>
        </row>
        <row r="131269">
          <cell r="A131269">
            <v>20326451</v>
          </cell>
          <cell r="B131269">
            <v>60</v>
          </cell>
          <cell r="C131269">
            <v>0</v>
          </cell>
        </row>
        <row r="131270">
          <cell r="A131270">
            <v>20317859</v>
          </cell>
          <cell r="B131270">
            <v>60</v>
          </cell>
          <cell r="C131270">
            <v>0</v>
          </cell>
        </row>
        <row r="131271">
          <cell r="A131271">
            <v>20399994</v>
          </cell>
          <cell r="B131271">
            <v>60</v>
          </cell>
          <cell r="C131271">
            <v>0</v>
          </cell>
        </row>
        <row r="131272">
          <cell r="A131272">
            <v>20399994</v>
          </cell>
          <cell r="B131272">
            <v>60</v>
          </cell>
          <cell r="C131272">
            <v>0</v>
          </cell>
        </row>
        <row r="131273">
          <cell r="A131273">
            <v>20397261</v>
          </cell>
          <cell r="B131273">
            <v>60</v>
          </cell>
          <cell r="C131273">
            <v>0</v>
          </cell>
        </row>
        <row r="131274">
          <cell r="A131274">
            <v>20399921</v>
          </cell>
          <cell r="B131274">
            <v>60</v>
          </cell>
          <cell r="C131274">
            <v>0</v>
          </cell>
        </row>
        <row r="131275">
          <cell r="A131275">
            <v>20396312</v>
          </cell>
          <cell r="B131275">
            <v>60</v>
          </cell>
          <cell r="C131275">
            <v>0</v>
          </cell>
        </row>
        <row r="131276">
          <cell r="A131276">
            <v>20451738</v>
          </cell>
          <cell r="B131276">
            <v>60</v>
          </cell>
          <cell r="C131276">
            <v>0</v>
          </cell>
        </row>
        <row r="131277">
          <cell r="A131277">
            <v>20438416</v>
          </cell>
          <cell r="B131277">
            <v>60</v>
          </cell>
          <cell r="C131277">
            <v>0</v>
          </cell>
        </row>
        <row r="131278">
          <cell r="A131278">
            <v>20447632</v>
          </cell>
          <cell r="B131278">
            <v>60</v>
          </cell>
          <cell r="C131278">
            <v>0</v>
          </cell>
        </row>
        <row r="131279">
          <cell r="A131279">
            <v>20467294</v>
          </cell>
          <cell r="B131279">
            <v>60</v>
          </cell>
          <cell r="C131279">
            <v>0</v>
          </cell>
        </row>
        <row r="131280">
          <cell r="A131280">
            <v>20465489</v>
          </cell>
          <cell r="B131280">
            <v>60</v>
          </cell>
          <cell r="C131280">
            <v>0</v>
          </cell>
        </row>
        <row r="131281">
          <cell r="A131281">
            <v>20467240</v>
          </cell>
          <cell r="B131281">
            <v>60</v>
          </cell>
          <cell r="C131281">
            <v>0</v>
          </cell>
        </row>
        <row r="131282">
          <cell r="A131282">
            <v>20467357</v>
          </cell>
          <cell r="B131282">
            <v>60</v>
          </cell>
          <cell r="C131282">
            <v>0</v>
          </cell>
        </row>
        <row r="131283">
          <cell r="A131283">
            <v>20466780</v>
          </cell>
          <cell r="B131283">
            <v>60</v>
          </cell>
          <cell r="C131283">
            <v>0</v>
          </cell>
        </row>
        <row r="131284">
          <cell r="A131284">
            <v>20466780</v>
          </cell>
          <cell r="B131284">
            <v>60</v>
          </cell>
          <cell r="C131284">
            <v>0</v>
          </cell>
        </row>
        <row r="131285">
          <cell r="A131285">
            <v>20466780</v>
          </cell>
          <cell r="B131285">
            <v>60</v>
          </cell>
          <cell r="C131285">
            <v>0</v>
          </cell>
        </row>
        <row r="131286">
          <cell r="A131286">
            <v>20466869</v>
          </cell>
          <cell r="B131286">
            <v>60</v>
          </cell>
          <cell r="C131286">
            <v>0</v>
          </cell>
        </row>
        <row r="131287">
          <cell r="A131287">
            <v>20481275</v>
          </cell>
          <cell r="B131287">
            <v>60</v>
          </cell>
          <cell r="C131287">
            <v>0</v>
          </cell>
        </row>
        <row r="131288">
          <cell r="A131288">
            <v>20473912</v>
          </cell>
          <cell r="B131288">
            <v>60</v>
          </cell>
          <cell r="C131288">
            <v>0</v>
          </cell>
        </row>
        <row r="131289">
          <cell r="A131289">
            <v>20481512</v>
          </cell>
          <cell r="B131289">
            <v>60</v>
          </cell>
          <cell r="C131289">
            <v>0</v>
          </cell>
        </row>
        <row r="131290">
          <cell r="A131290">
            <v>20482258</v>
          </cell>
          <cell r="B131290">
            <v>60</v>
          </cell>
          <cell r="C131290">
            <v>0</v>
          </cell>
        </row>
        <row r="131291">
          <cell r="A131291">
            <v>20500640</v>
          </cell>
          <cell r="B131291">
            <v>60</v>
          </cell>
          <cell r="C131291">
            <v>0</v>
          </cell>
        </row>
        <row r="131292">
          <cell r="A131292">
            <v>20500887</v>
          </cell>
          <cell r="B131292">
            <v>60</v>
          </cell>
          <cell r="C131292">
            <v>0</v>
          </cell>
        </row>
        <row r="131293">
          <cell r="A131293">
            <v>20500750</v>
          </cell>
          <cell r="B131293">
            <v>60</v>
          </cell>
          <cell r="C131293">
            <v>0</v>
          </cell>
        </row>
        <row r="131294">
          <cell r="A131294">
            <v>20539395</v>
          </cell>
          <cell r="B131294">
            <v>60</v>
          </cell>
          <cell r="C131294">
            <v>0</v>
          </cell>
        </row>
        <row r="131295">
          <cell r="A131295">
            <v>20545930</v>
          </cell>
          <cell r="B131295">
            <v>60</v>
          </cell>
          <cell r="C131295">
            <v>0</v>
          </cell>
        </row>
        <row r="131296">
          <cell r="A131296">
            <v>20548780</v>
          </cell>
          <cell r="B131296">
            <v>60</v>
          </cell>
          <cell r="C131296">
            <v>0</v>
          </cell>
        </row>
        <row r="131297">
          <cell r="A131297">
            <v>20539517</v>
          </cell>
          <cell r="B131297">
            <v>60</v>
          </cell>
          <cell r="C131297">
            <v>0</v>
          </cell>
        </row>
        <row r="131298">
          <cell r="A131298">
            <v>20545530</v>
          </cell>
          <cell r="B131298">
            <v>60</v>
          </cell>
          <cell r="C131298">
            <v>0</v>
          </cell>
        </row>
        <row r="131299">
          <cell r="A131299">
            <v>20539110</v>
          </cell>
          <cell r="B131299">
            <v>60</v>
          </cell>
          <cell r="C131299">
            <v>0</v>
          </cell>
        </row>
        <row r="131300">
          <cell r="A131300">
            <v>20541276</v>
          </cell>
          <cell r="B131300">
            <v>60</v>
          </cell>
          <cell r="C131300">
            <v>0</v>
          </cell>
        </row>
        <row r="131301">
          <cell r="A131301">
            <v>20527127</v>
          </cell>
          <cell r="B131301">
            <v>60</v>
          </cell>
          <cell r="C131301">
            <v>0</v>
          </cell>
        </row>
        <row r="131302">
          <cell r="A131302">
            <v>20534293</v>
          </cell>
          <cell r="B131302">
            <v>60</v>
          </cell>
          <cell r="C131302">
            <v>0</v>
          </cell>
        </row>
        <row r="131303">
          <cell r="A131303">
            <v>20534520</v>
          </cell>
          <cell r="B131303">
            <v>60</v>
          </cell>
          <cell r="C131303">
            <v>0</v>
          </cell>
        </row>
        <row r="131304">
          <cell r="A131304">
            <v>20525253</v>
          </cell>
          <cell r="B131304">
            <v>60</v>
          </cell>
          <cell r="C131304">
            <v>0</v>
          </cell>
        </row>
        <row r="131305">
          <cell r="A131305">
            <v>20538360</v>
          </cell>
          <cell r="B131305">
            <v>60</v>
          </cell>
          <cell r="C131305">
            <v>0</v>
          </cell>
        </row>
        <row r="131306">
          <cell r="A131306">
            <v>20537745</v>
          </cell>
          <cell r="B131306">
            <v>60</v>
          </cell>
          <cell r="C131306">
            <v>0</v>
          </cell>
        </row>
        <row r="131307">
          <cell r="A131307">
            <v>20529426</v>
          </cell>
          <cell r="B131307">
            <v>60</v>
          </cell>
          <cell r="C131307">
            <v>0</v>
          </cell>
        </row>
        <row r="131308">
          <cell r="A131308">
            <v>20525334</v>
          </cell>
          <cell r="B131308">
            <v>60</v>
          </cell>
          <cell r="C131308">
            <v>0</v>
          </cell>
        </row>
        <row r="131309">
          <cell r="A131309">
            <v>20535900</v>
          </cell>
          <cell r="B131309">
            <v>60</v>
          </cell>
          <cell r="C131309">
            <v>0</v>
          </cell>
        </row>
        <row r="131310">
          <cell r="A131310">
            <v>20536012</v>
          </cell>
          <cell r="B131310">
            <v>60</v>
          </cell>
          <cell r="C131310">
            <v>0</v>
          </cell>
        </row>
        <row r="131311">
          <cell r="A131311">
            <v>20537755</v>
          </cell>
          <cell r="B131311">
            <v>60</v>
          </cell>
          <cell r="C131311">
            <v>0</v>
          </cell>
        </row>
        <row r="131312">
          <cell r="A131312">
            <v>20537766</v>
          </cell>
          <cell r="B131312">
            <v>60</v>
          </cell>
          <cell r="C131312">
            <v>0</v>
          </cell>
        </row>
        <row r="131313">
          <cell r="A131313">
            <v>20525398</v>
          </cell>
          <cell r="B131313">
            <v>60</v>
          </cell>
          <cell r="C131313">
            <v>0</v>
          </cell>
        </row>
        <row r="131314">
          <cell r="A131314">
            <v>20573186</v>
          </cell>
          <cell r="B131314">
            <v>60</v>
          </cell>
          <cell r="C131314">
            <v>0</v>
          </cell>
        </row>
        <row r="131315">
          <cell r="A131315">
            <v>20574676</v>
          </cell>
          <cell r="B131315">
            <v>60</v>
          </cell>
          <cell r="C131315">
            <v>0</v>
          </cell>
        </row>
        <row r="131316">
          <cell r="A131316">
            <v>20575421</v>
          </cell>
          <cell r="B131316">
            <v>60</v>
          </cell>
          <cell r="C131316">
            <v>0</v>
          </cell>
        </row>
        <row r="131317">
          <cell r="A131317">
            <v>20571801</v>
          </cell>
          <cell r="B131317">
            <v>60</v>
          </cell>
          <cell r="C131317">
            <v>0</v>
          </cell>
        </row>
        <row r="131318">
          <cell r="A131318">
            <v>20572844</v>
          </cell>
          <cell r="B131318">
            <v>60</v>
          </cell>
          <cell r="C131318">
            <v>0</v>
          </cell>
        </row>
        <row r="131319">
          <cell r="A131319">
            <v>20574070</v>
          </cell>
          <cell r="B131319">
            <v>60</v>
          </cell>
          <cell r="C131319">
            <v>0</v>
          </cell>
        </row>
        <row r="131320">
          <cell r="A131320">
            <v>20572873</v>
          </cell>
          <cell r="B131320">
            <v>60</v>
          </cell>
          <cell r="C131320">
            <v>0</v>
          </cell>
        </row>
        <row r="131321">
          <cell r="A131321">
            <v>20573586</v>
          </cell>
          <cell r="B131321">
            <v>60</v>
          </cell>
          <cell r="C131321">
            <v>0</v>
          </cell>
        </row>
        <row r="131322">
          <cell r="A131322">
            <v>20578957</v>
          </cell>
          <cell r="B131322">
            <v>60</v>
          </cell>
          <cell r="C131322">
            <v>0</v>
          </cell>
        </row>
        <row r="131323">
          <cell r="A131323">
            <v>20578248</v>
          </cell>
          <cell r="B131323">
            <v>60</v>
          </cell>
          <cell r="C131323">
            <v>0</v>
          </cell>
        </row>
        <row r="131324">
          <cell r="A131324">
            <v>20572910</v>
          </cell>
          <cell r="B131324">
            <v>60</v>
          </cell>
          <cell r="C131324">
            <v>0</v>
          </cell>
        </row>
        <row r="131325">
          <cell r="A131325">
            <v>20563258</v>
          </cell>
          <cell r="B131325">
            <v>60</v>
          </cell>
          <cell r="C131325">
            <v>0</v>
          </cell>
        </row>
        <row r="131326">
          <cell r="A131326">
            <v>20564454</v>
          </cell>
          <cell r="B131326">
            <v>60</v>
          </cell>
          <cell r="C131326">
            <v>0</v>
          </cell>
        </row>
        <row r="131327">
          <cell r="A131327">
            <v>20565590</v>
          </cell>
          <cell r="B131327">
            <v>60</v>
          </cell>
          <cell r="C131327">
            <v>0</v>
          </cell>
        </row>
        <row r="131328">
          <cell r="A131328">
            <v>20554353</v>
          </cell>
          <cell r="B131328">
            <v>60</v>
          </cell>
          <cell r="C131328">
            <v>0</v>
          </cell>
        </row>
        <row r="131329">
          <cell r="A131329">
            <v>20564371</v>
          </cell>
          <cell r="B131329">
            <v>60</v>
          </cell>
          <cell r="C131329">
            <v>0</v>
          </cell>
        </row>
        <row r="131330">
          <cell r="A131330">
            <v>20564549</v>
          </cell>
          <cell r="B131330">
            <v>60</v>
          </cell>
          <cell r="C131330">
            <v>0</v>
          </cell>
        </row>
        <row r="131331">
          <cell r="A131331">
            <v>20556862</v>
          </cell>
          <cell r="B131331">
            <v>60</v>
          </cell>
          <cell r="C131331">
            <v>0</v>
          </cell>
        </row>
        <row r="131332">
          <cell r="A131332">
            <v>20567039</v>
          </cell>
          <cell r="B131332">
            <v>60</v>
          </cell>
          <cell r="C131332">
            <v>0</v>
          </cell>
        </row>
        <row r="131333">
          <cell r="A131333">
            <v>20567043</v>
          </cell>
          <cell r="B131333">
            <v>60</v>
          </cell>
          <cell r="C131333">
            <v>0</v>
          </cell>
        </row>
        <row r="131334">
          <cell r="A131334">
            <v>20558398</v>
          </cell>
          <cell r="B131334">
            <v>60</v>
          </cell>
          <cell r="C131334">
            <v>0</v>
          </cell>
        </row>
        <row r="131335">
          <cell r="A131335">
            <v>20563476</v>
          </cell>
          <cell r="B131335">
            <v>60</v>
          </cell>
          <cell r="C131335">
            <v>0</v>
          </cell>
        </row>
        <row r="131336">
          <cell r="A131336">
            <v>20518157</v>
          </cell>
          <cell r="B131336">
            <v>60</v>
          </cell>
          <cell r="C131336">
            <v>0</v>
          </cell>
        </row>
        <row r="131337">
          <cell r="A131337">
            <v>20511217</v>
          </cell>
          <cell r="B131337">
            <v>60</v>
          </cell>
          <cell r="C131337">
            <v>0</v>
          </cell>
        </row>
        <row r="131338">
          <cell r="A131338">
            <v>20511234</v>
          </cell>
          <cell r="B131338">
            <v>60</v>
          </cell>
          <cell r="C131338">
            <v>0</v>
          </cell>
        </row>
        <row r="131339">
          <cell r="A131339">
            <v>12655336</v>
          </cell>
          <cell r="B131339">
            <v>70</v>
          </cell>
          <cell r="C131339">
            <v>0</v>
          </cell>
        </row>
        <row r="131340">
          <cell r="A131340">
            <v>13078797</v>
          </cell>
          <cell r="B131340">
            <v>70</v>
          </cell>
          <cell r="C131340">
            <v>0</v>
          </cell>
        </row>
        <row r="131341">
          <cell r="A131341">
            <v>13305311</v>
          </cell>
          <cell r="B131341">
            <v>70</v>
          </cell>
          <cell r="C131341">
            <v>0</v>
          </cell>
        </row>
        <row r="131342">
          <cell r="A131342">
            <v>13578666</v>
          </cell>
          <cell r="B131342">
            <v>70</v>
          </cell>
          <cell r="C131342">
            <v>0</v>
          </cell>
        </row>
        <row r="131343">
          <cell r="A131343">
            <v>13633302</v>
          </cell>
          <cell r="B131343">
            <v>70</v>
          </cell>
          <cell r="C131343">
            <v>0</v>
          </cell>
        </row>
        <row r="131344">
          <cell r="A131344">
            <v>13989237</v>
          </cell>
          <cell r="B131344">
            <v>70</v>
          </cell>
          <cell r="C131344">
            <v>0</v>
          </cell>
        </row>
        <row r="131345">
          <cell r="A131345">
            <v>15197564</v>
          </cell>
          <cell r="B131345">
            <v>70</v>
          </cell>
          <cell r="C131345">
            <v>0</v>
          </cell>
        </row>
        <row r="131346">
          <cell r="A131346">
            <v>15519035</v>
          </cell>
          <cell r="B131346">
            <v>70</v>
          </cell>
          <cell r="C131346">
            <v>0</v>
          </cell>
        </row>
        <row r="131347">
          <cell r="A131347">
            <v>15565308</v>
          </cell>
          <cell r="B131347">
            <v>70</v>
          </cell>
          <cell r="C131347">
            <v>0</v>
          </cell>
        </row>
        <row r="131348">
          <cell r="A131348">
            <v>15886923</v>
          </cell>
          <cell r="B131348">
            <v>70</v>
          </cell>
          <cell r="C131348">
            <v>0</v>
          </cell>
        </row>
        <row r="131349">
          <cell r="A131349">
            <v>16015089</v>
          </cell>
          <cell r="B131349">
            <v>70</v>
          </cell>
          <cell r="C131349">
            <v>0</v>
          </cell>
        </row>
        <row r="131350">
          <cell r="A131350">
            <v>16667568</v>
          </cell>
          <cell r="B131350">
            <v>70</v>
          </cell>
          <cell r="C131350">
            <v>0</v>
          </cell>
        </row>
        <row r="131351">
          <cell r="A131351">
            <v>16925729</v>
          </cell>
          <cell r="B131351">
            <v>70</v>
          </cell>
          <cell r="C131351">
            <v>0</v>
          </cell>
        </row>
        <row r="131352">
          <cell r="A131352">
            <v>16973223</v>
          </cell>
          <cell r="B131352">
            <v>70</v>
          </cell>
          <cell r="C131352">
            <v>0</v>
          </cell>
        </row>
        <row r="131353">
          <cell r="A131353">
            <v>17324151</v>
          </cell>
          <cell r="B131353">
            <v>70</v>
          </cell>
          <cell r="C131353">
            <v>0</v>
          </cell>
        </row>
        <row r="131354">
          <cell r="A131354">
            <v>17283959</v>
          </cell>
          <cell r="B131354">
            <v>70</v>
          </cell>
          <cell r="C131354">
            <v>0</v>
          </cell>
        </row>
        <row r="131355">
          <cell r="A131355">
            <v>17403883</v>
          </cell>
          <cell r="B131355">
            <v>70</v>
          </cell>
          <cell r="C131355">
            <v>0</v>
          </cell>
        </row>
        <row r="131356">
          <cell r="A131356">
            <v>17406356</v>
          </cell>
          <cell r="B131356">
            <v>70</v>
          </cell>
          <cell r="C131356">
            <v>0</v>
          </cell>
        </row>
        <row r="131357">
          <cell r="A131357">
            <v>17567826</v>
          </cell>
          <cell r="B131357">
            <v>70</v>
          </cell>
          <cell r="C131357">
            <v>0</v>
          </cell>
        </row>
        <row r="131358">
          <cell r="A131358">
            <v>17634957</v>
          </cell>
          <cell r="B131358">
            <v>70</v>
          </cell>
          <cell r="C131358">
            <v>0</v>
          </cell>
        </row>
        <row r="131359">
          <cell r="A131359">
            <v>17735302</v>
          </cell>
          <cell r="B131359">
            <v>70</v>
          </cell>
          <cell r="C131359">
            <v>0</v>
          </cell>
        </row>
        <row r="131360">
          <cell r="A131360">
            <v>18012226</v>
          </cell>
          <cell r="B131360">
            <v>70</v>
          </cell>
          <cell r="C131360">
            <v>0</v>
          </cell>
        </row>
        <row r="131361">
          <cell r="A131361">
            <v>18056455</v>
          </cell>
          <cell r="B131361">
            <v>70</v>
          </cell>
          <cell r="C131361">
            <v>0</v>
          </cell>
        </row>
        <row r="131362">
          <cell r="A131362">
            <v>18067361</v>
          </cell>
          <cell r="B131362">
            <v>70</v>
          </cell>
          <cell r="C131362">
            <v>0</v>
          </cell>
        </row>
        <row r="131363">
          <cell r="A131363">
            <v>18186458</v>
          </cell>
          <cell r="B131363">
            <v>70</v>
          </cell>
          <cell r="C131363">
            <v>0</v>
          </cell>
        </row>
        <row r="131364">
          <cell r="A131364">
            <v>18221547</v>
          </cell>
          <cell r="B131364">
            <v>70</v>
          </cell>
          <cell r="C131364">
            <v>0</v>
          </cell>
        </row>
        <row r="131365">
          <cell r="A131365">
            <v>18513685</v>
          </cell>
          <cell r="B131365">
            <v>70</v>
          </cell>
          <cell r="C131365">
            <v>0</v>
          </cell>
        </row>
        <row r="131366">
          <cell r="A131366">
            <v>18664087</v>
          </cell>
          <cell r="B131366">
            <v>70</v>
          </cell>
          <cell r="C131366">
            <v>0</v>
          </cell>
        </row>
        <row r="131367">
          <cell r="A131367">
            <v>18738291</v>
          </cell>
          <cell r="B131367">
            <v>70</v>
          </cell>
          <cell r="C131367">
            <v>0</v>
          </cell>
        </row>
        <row r="131368">
          <cell r="A131368">
            <v>18823195</v>
          </cell>
          <cell r="B131368">
            <v>70</v>
          </cell>
          <cell r="C131368">
            <v>0</v>
          </cell>
        </row>
        <row r="131369">
          <cell r="A131369">
            <v>18781358</v>
          </cell>
          <cell r="B131369">
            <v>70</v>
          </cell>
          <cell r="C131369">
            <v>0</v>
          </cell>
        </row>
        <row r="131370">
          <cell r="A131370">
            <v>19025237</v>
          </cell>
          <cell r="B131370">
            <v>70</v>
          </cell>
          <cell r="C131370">
            <v>0</v>
          </cell>
        </row>
        <row r="131371">
          <cell r="A131371">
            <v>19163670</v>
          </cell>
          <cell r="B131371">
            <v>70</v>
          </cell>
          <cell r="C131371">
            <v>0</v>
          </cell>
        </row>
        <row r="131372">
          <cell r="A131372">
            <v>19702047</v>
          </cell>
          <cell r="B131372">
            <v>70</v>
          </cell>
          <cell r="C131372">
            <v>0</v>
          </cell>
        </row>
        <row r="131373">
          <cell r="A131373">
            <v>0</v>
          </cell>
          <cell r="B131373">
            <v>70</v>
          </cell>
          <cell r="C131373">
            <v>0</v>
          </cell>
        </row>
        <row r="131374">
          <cell r="A131374">
            <v>0</v>
          </cell>
          <cell r="B131374">
            <v>80</v>
          </cell>
          <cell r="C131374">
            <v>0</v>
          </cell>
        </row>
        <row r="131375">
          <cell r="A131375">
            <v>0</v>
          </cell>
          <cell r="B131375">
            <v>80</v>
          </cell>
          <cell r="C131375">
            <v>0</v>
          </cell>
        </row>
        <row r="131376">
          <cell r="A131376">
            <v>0</v>
          </cell>
          <cell r="B131376">
            <v>80</v>
          </cell>
          <cell r="C131376">
            <v>0</v>
          </cell>
        </row>
        <row r="131377">
          <cell r="A131377">
            <v>0</v>
          </cell>
          <cell r="B131377">
            <v>80</v>
          </cell>
          <cell r="C131377">
            <v>0</v>
          </cell>
        </row>
        <row r="131378">
          <cell r="A131378">
            <v>0</v>
          </cell>
          <cell r="B131378">
            <v>80</v>
          </cell>
          <cell r="C131378">
            <v>0</v>
          </cell>
        </row>
        <row r="131379">
          <cell r="A131379">
            <v>0</v>
          </cell>
          <cell r="B131379">
            <v>80</v>
          </cell>
          <cell r="C131379">
            <v>0</v>
          </cell>
        </row>
        <row r="131380">
          <cell r="A131380">
            <v>0</v>
          </cell>
          <cell r="B131380">
            <v>80</v>
          </cell>
          <cell r="C131380">
            <v>0</v>
          </cell>
        </row>
        <row r="131381">
          <cell r="A131381">
            <v>12293024</v>
          </cell>
          <cell r="B131381">
            <v>80</v>
          </cell>
          <cell r="C131381">
            <v>0</v>
          </cell>
        </row>
        <row r="131382">
          <cell r="A131382">
            <v>12293607</v>
          </cell>
          <cell r="B131382">
            <v>80</v>
          </cell>
          <cell r="C131382">
            <v>0</v>
          </cell>
        </row>
        <row r="131383">
          <cell r="A131383">
            <v>12302280</v>
          </cell>
          <cell r="B131383">
            <v>80</v>
          </cell>
          <cell r="C131383">
            <v>0</v>
          </cell>
        </row>
        <row r="131384">
          <cell r="A131384">
            <v>12309010</v>
          </cell>
          <cell r="B131384">
            <v>80</v>
          </cell>
          <cell r="C131384">
            <v>0</v>
          </cell>
        </row>
        <row r="131385">
          <cell r="A131385">
            <v>12301388</v>
          </cell>
          <cell r="B131385">
            <v>80</v>
          </cell>
          <cell r="C131385">
            <v>0</v>
          </cell>
        </row>
        <row r="131386">
          <cell r="A131386">
            <v>12310518</v>
          </cell>
          <cell r="B131386">
            <v>80</v>
          </cell>
          <cell r="C131386">
            <v>0</v>
          </cell>
        </row>
        <row r="131387">
          <cell r="A131387">
            <v>12336829</v>
          </cell>
          <cell r="B131387">
            <v>80</v>
          </cell>
          <cell r="C131387">
            <v>0</v>
          </cell>
        </row>
        <row r="131388">
          <cell r="A131388">
            <v>12334293</v>
          </cell>
          <cell r="B131388">
            <v>80</v>
          </cell>
          <cell r="C131388">
            <v>0</v>
          </cell>
        </row>
        <row r="131389">
          <cell r="A131389">
            <v>12337224</v>
          </cell>
          <cell r="B131389">
            <v>80</v>
          </cell>
          <cell r="C131389">
            <v>0</v>
          </cell>
        </row>
        <row r="131390">
          <cell r="A131390">
            <v>12335822</v>
          </cell>
          <cell r="B131390">
            <v>80</v>
          </cell>
          <cell r="C131390">
            <v>0</v>
          </cell>
        </row>
        <row r="131391">
          <cell r="A131391">
            <v>12342524</v>
          </cell>
          <cell r="B131391">
            <v>80</v>
          </cell>
          <cell r="C131391">
            <v>0</v>
          </cell>
        </row>
        <row r="131392">
          <cell r="A131392">
            <v>12342706</v>
          </cell>
          <cell r="B131392">
            <v>80</v>
          </cell>
          <cell r="C131392">
            <v>0</v>
          </cell>
        </row>
        <row r="131393">
          <cell r="A131393">
            <v>12349968</v>
          </cell>
          <cell r="B131393">
            <v>80</v>
          </cell>
          <cell r="C131393">
            <v>0</v>
          </cell>
        </row>
        <row r="131394">
          <cell r="A131394">
            <v>12350196</v>
          </cell>
          <cell r="B131394">
            <v>80</v>
          </cell>
          <cell r="C131394">
            <v>0</v>
          </cell>
        </row>
        <row r="131395">
          <cell r="A131395">
            <v>12343751</v>
          </cell>
          <cell r="B131395">
            <v>80</v>
          </cell>
          <cell r="C131395">
            <v>0</v>
          </cell>
        </row>
        <row r="131396">
          <cell r="A131396">
            <v>12345474</v>
          </cell>
          <cell r="B131396">
            <v>80</v>
          </cell>
          <cell r="C131396">
            <v>0</v>
          </cell>
        </row>
        <row r="131397">
          <cell r="A131397">
            <v>12349997</v>
          </cell>
          <cell r="B131397">
            <v>80</v>
          </cell>
          <cell r="C131397">
            <v>0</v>
          </cell>
        </row>
        <row r="131398">
          <cell r="A131398">
            <v>12350415</v>
          </cell>
          <cell r="B131398">
            <v>80</v>
          </cell>
          <cell r="C131398">
            <v>0</v>
          </cell>
        </row>
        <row r="131399">
          <cell r="A131399">
            <v>12466153</v>
          </cell>
          <cell r="B131399">
            <v>80</v>
          </cell>
          <cell r="C131399">
            <v>0</v>
          </cell>
        </row>
        <row r="131400">
          <cell r="A131400">
            <v>12466830</v>
          </cell>
          <cell r="B131400">
            <v>80</v>
          </cell>
          <cell r="C131400">
            <v>0</v>
          </cell>
        </row>
        <row r="131401">
          <cell r="A131401">
            <v>12476583</v>
          </cell>
          <cell r="B131401">
            <v>80</v>
          </cell>
          <cell r="C131401">
            <v>0</v>
          </cell>
        </row>
        <row r="131402">
          <cell r="A131402">
            <v>12470124</v>
          </cell>
          <cell r="B131402">
            <v>80</v>
          </cell>
          <cell r="C131402">
            <v>0</v>
          </cell>
        </row>
        <row r="131403">
          <cell r="A131403">
            <v>12468656</v>
          </cell>
          <cell r="B131403">
            <v>80</v>
          </cell>
          <cell r="C131403">
            <v>0</v>
          </cell>
        </row>
        <row r="131404">
          <cell r="A131404">
            <v>12476920</v>
          </cell>
          <cell r="B131404">
            <v>80</v>
          </cell>
          <cell r="C131404">
            <v>0</v>
          </cell>
        </row>
        <row r="131405">
          <cell r="A131405">
            <v>12488241</v>
          </cell>
          <cell r="B131405">
            <v>80</v>
          </cell>
          <cell r="C131405">
            <v>0</v>
          </cell>
        </row>
        <row r="131406">
          <cell r="A131406">
            <v>12488928</v>
          </cell>
          <cell r="B131406">
            <v>80</v>
          </cell>
          <cell r="C131406">
            <v>0</v>
          </cell>
        </row>
        <row r="131407">
          <cell r="A131407">
            <v>12483609</v>
          </cell>
          <cell r="B131407">
            <v>80</v>
          </cell>
          <cell r="C131407">
            <v>0</v>
          </cell>
        </row>
        <row r="131408">
          <cell r="A131408">
            <v>12490160</v>
          </cell>
          <cell r="B131408">
            <v>80</v>
          </cell>
          <cell r="C131408">
            <v>0</v>
          </cell>
        </row>
        <row r="131409">
          <cell r="A131409">
            <v>12490643</v>
          </cell>
          <cell r="B131409">
            <v>80</v>
          </cell>
          <cell r="C131409">
            <v>0</v>
          </cell>
        </row>
        <row r="131410">
          <cell r="A131410">
            <v>12491588</v>
          </cell>
          <cell r="B131410">
            <v>80</v>
          </cell>
          <cell r="C131410">
            <v>0</v>
          </cell>
        </row>
        <row r="131411">
          <cell r="A131411">
            <v>12366103</v>
          </cell>
          <cell r="B131411">
            <v>80</v>
          </cell>
          <cell r="C131411">
            <v>0</v>
          </cell>
        </row>
        <row r="131412">
          <cell r="A131412">
            <v>12357980</v>
          </cell>
          <cell r="B131412">
            <v>80</v>
          </cell>
          <cell r="C131412">
            <v>0</v>
          </cell>
        </row>
        <row r="131413">
          <cell r="A131413">
            <v>12351471</v>
          </cell>
          <cell r="B131413">
            <v>80</v>
          </cell>
          <cell r="C131413">
            <v>0</v>
          </cell>
        </row>
        <row r="131414">
          <cell r="A131414">
            <v>12358992</v>
          </cell>
          <cell r="B131414">
            <v>80</v>
          </cell>
          <cell r="C131414">
            <v>0</v>
          </cell>
        </row>
        <row r="131415">
          <cell r="A131415">
            <v>12360772</v>
          </cell>
          <cell r="B131415">
            <v>80</v>
          </cell>
          <cell r="C131415">
            <v>0</v>
          </cell>
        </row>
        <row r="131416">
          <cell r="A131416">
            <v>12364611</v>
          </cell>
          <cell r="B131416">
            <v>80</v>
          </cell>
          <cell r="C131416">
            <v>0</v>
          </cell>
        </row>
        <row r="131417">
          <cell r="A131417">
            <v>12351820</v>
          </cell>
          <cell r="B131417">
            <v>80</v>
          </cell>
          <cell r="C131417">
            <v>0</v>
          </cell>
        </row>
        <row r="131418">
          <cell r="A131418">
            <v>12352817</v>
          </cell>
          <cell r="B131418">
            <v>80</v>
          </cell>
          <cell r="C131418">
            <v>0</v>
          </cell>
        </row>
        <row r="131419">
          <cell r="A131419">
            <v>12357144</v>
          </cell>
          <cell r="B131419">
            <v>80</v>
          </cell>
          <cell r="C131419">
            <v>0</v>
          </cell>
        </row>
        <row r="131420">
          <cell r="A131420">
            <v>12353321</v>
          </cell>
          <cell r="B131420">
            <v>80</v>
          </cell>
          <cell r="C131420">
            <v>0</v>
          </cell>
        </row>
        <row r="131421">
          <cell r="A131421">
            <v>12353109</v>
          </cell>
          <cell r="B131421">
            <v>80</v>
          </cell>
          <cell r="C131421">
            <v>0</v>
          </cell>
        </row>
        <row r="131422">
          <cell r="A131422">
            <v>12398957</v>
          </cell>
          <cell r="B131422">
            <v>80</v>
          </cell>
          <cell r="C131422">
            <v>0</v>
          </cell>
        </row>
        <row r="131423">
          <cell r="A131423">
            <v>12404649</v>
          </cell>
          <cell r="B131423">
            <v>80</v>
          </cell>
          <cell r="C131423">
            <v>0</v>
          </cell>
        </row>
        <row r="131424">
          <cell r="A131424">
            <v>12404900</v>
          </cell>
          <cell r="B131424">
            <v>80</v>
          </cell>
          <cell r="C131424">
            <v>0</v>
          </cell>
        </row>
        <row r="131425">
          <cell r="A131425">
            <v>12405648</v>
          </cell>
          <cell r="B131425">
            <v>80</v>
          </cell>
          <cell r="C131425">
            <v>0</v>
          </cell>
        </row>
        <row r="131426">
          <cell r="A131426">
            <v>12414167</v>
          </cell>
          <cell r="B131426">
            <v>80</v>
          </cell>
          <cell r="C131426">
            <v>0</v>
          </cell>
        </row>
        <row r="131427">
          <cell r="A131427">
            <v>12403923</v>
          </cell>
          <cell r="B131427">
            <v>80</v>
          </cell>
          <cell r="C131427">
            <v>0</v>
          </cell>
        </row>
        <row r="131428">
          <cell r="A131428">
            <v>12405157</v>
          </cell>
          <cell r="B131428">
            <v>80</v>
          </cell>
          <cell r="C131428">
            <v>0</v>
          </cell>
        </row>
        <row r="131429">
          <cell r="A131429">
            <v>12402527</v>
          </cell>
          <cell r="B131429">
            <v>80</v>
          </cell>
          <cell r="C131429">
            <v>0</v>
          </cell>
        </row>
        <row r="131430">
          <cell r="A131430">
            <v>12404973</v>
          </cell>
          <cell r="B131430">
            <v>80</v>
          </cell>
          <cell r="C131430">
            <v>0</v>
          </cell>
        </row>
        <row r="131431">
          <cell r="A131431">
            <v>12413188</v>
          </cell>
          <cell r="B131431">
            <v>80</v>
          </cell>
          <cell r="C131431">
            <v>0</v>
          </cell>
        </row>
        <row r="131432">
          <cell r="A131432">
            <v>12410631</v>
          </cell>
          <cell r="B131432">
            <v>80</v>
          </cell>
          <cell r="C131432">
            <v>0</v>
          </cell>
        </row>
        <row r="131433">
          <cell r="A131433">
            <v>12403774</v>
          </cell>
          <cell r="B131433">
            <v>80</v>
          </cell>
          <cell r="C131433">
            <v>0</v>
          </cell>
        </row>
        <row r="131434">
          <cell r="A131434">
            <v>12404109</v>
          </cell>
          <cell r="B131434">
            <v>80</v>
          </cell>
          <cell r="C131434">
            <v>0</v>
          </cell>
        </row>
        <row r="131435">
          <cell r="A131435">
            <v>12404357</v>
          </cell>
          <cell r="B131435">
            <v>80</v>
          </cell>
          <cell r="C131435">
            <v>0</v>
          </cell>
        </row>
        <row r="131436">
          <cell r="A131436">
            <v>12388751</v>
          </cell>
          <cell r="B131436">
            <v>80</v>
          </cell>
          <cell r="C131436">
            <v>0</v>
          </cell>
        </row>
        <row r="131437">
          <cell r="A131437">
            <v>12390989</v>
          </cell>
          <cell r="B131437">
            <v>80</v>
          </cell>
          <cell r="C131437">
            <v>0</v>
          </cell>
        </row>
        <row r="131438">
          <cell r="A131438">
            <v>12383818</v>
          </cell>
          <cell r="B131438">
            <v>80</v>
          </cell>
          <cell r="C131438">
            <v>0</v>
          </cell>
        </row>
        <row r="131439">
          <cell r="A131439">
            <v>12398548</v>
          </cell>
          <cell r="B131439">
            <v>80</v>
          </cell>
          <cell r="C131439">
            <v>0</v>
          </cell>
        </row>
        <row r="131440">
          <cell r="A131440">
            <v>12383969</v>
          </cell>
          <cell r="B131440">
            <v>80</v>
          </cell>
          <cell r="C131440">
            <v>0</v>
          </cell>
        </row>
        <row r="131441">
          <cell r="A131441">
            <v>12398015</v>
          </cell>
          <cell r="B131441">
            <v>80</v>
          </cell>
          <cell r="C131441">
            <v>0</v>
          </cell>
        </row>
        <row r="131442">
          <cell r="A131442">
            <v>12442821</v>
          </cell>
          <cell r="B131442">
            <v>80</v>
          </cell>
          <cell r="C131442">
            <v>0</v>
          </cell>
        </row>
        <row r="131443">
          <cell r="A131443">
            <v>12432536</v>
          </cell>
          <cell r="B131443">
            <v>80</v>
          </cell>
          <cell r="C131443">
            <v>0</v>
          </cell>
        </row>
        <row r="131444">
          <cell r="A131444">
            <v>12440750</v>
          </cell>
          <cell r="B131444">
            <v>80</v>
          </cell>
          <cell r="C131444">
            <v>0</v>
          </cell>
        </row>
        <row r="131445">
          <cell r="A131445">
            <v>12436687</v>
          </cell>
          <cell r="B131445">
            <v>80</v>
          </cell>
          <cell r="C131445">
            <v>0</v>
          </cell>
        </row>
        <row r="131446">
          <cell r="A131446">
            <v>12436236</v>
          </cell>
          <cell r="B131446">
            <v>80</v>
          </cell>
          <cell r="C131446">
            <v>0</v>
          </cell>
        </row>
        <row r="131447">
          <cell r="A131447">
            <v>12441916</v>
          </cell>
          <cell r="B131447">
            <v>80</v>
          </cell>
          <cell r="C131447">
            <v>0</v>
          </cell>
        </row>
        <row r="131448">
          <cell r="A131448">
            <v>12433840</v>
          </cell>
          <cell r="B131448">
            <v>80</v>
          </cell>
          <cell r="C131448">
            <v>0</v>
          </cell>
        </row>
        <row r="131449">
          <cell r="A131449">
            <v>12439835</v>
          </cell>
          <cell r="B131449">
            <v>80</v>
          </cell>
          <cell r="C131449">
            <v>0</v>
          </cell>
        </row>
        <row r="131450">
          <cell r="A131450">
            <v>12433907</v>
          </cell>
          <cell r="B131450">
            <v>80</v>
          </cell>
          <cell r="C131450">
            <v>0</v>
          </cell>
        </row>
        <row r="131451">
          <cell r="A131451">
            <v>12440585</v>
          </cell>
          <cell r="B131451">
            <v>80</v>
          </cell>
          <cell r="C131451">
            <v>0</v>
          </cell>
        </row>
        <row r="131452">
          <cell r="A131452">
            <v>12436641</v>
          </cell>
          <cell r="B131452">
            <v>80</v>
          </cell>
          <cell r="C131452">
            <v>0</v>
          </cell>
        </row>
        <row r="131453">
          <cell r="A131453">
            <v>12436185</v>
          </cell>
          <cell r="B131453">
            <v>80</v>
          </cell>
          <cell r="C131453">
            <v>0</v>
          </cell>
        </row>
        <row r="131454">
          <cell r="A131454">
            <v>12418053</v>
          </cell>
          <cell r="B131454">
            <v>80</v>
          </cell>
          <cell r="C131454">
            <v>0</v>
          </cell>
        </row>
        <row r="131455">
          <cell r="A131455">
            <v>12414846</v>
          </cell>
          <cell r="B131455">
            <v>80</v>
          </cell>
          <cell r="C131455">
            <v>0</v>
          </cell>
        </row>
        <row r="131456">
          <cell r="A131456">
            <v>12418806</v>
          </cell>
          <cell r="B131456">
            <v>80</v>
          </cell>
          <cell r="C131456">
            <v>0</v>
          </cell>
        </row>
        <row r="131457">
          <cell r="A131457">
            <v>12426218</v>
          </cell>
          <cell r="B131457">
            <v>80</v>
          </cell>
          <cell r="C131457">
            <v>0</v>
          </cell>
        </row>
        <row r="131458">
          <cell r="A131458">
            <v>12420651</v>
          </cell>
          <cell r="B131458">
            <v>80</v>
          </cell>
          <cell r="C131458">
            <v>0</v>
          </cell>
        </row>
        <row r="131459">
          <cell r="A131459">
            <v>12371487</v>
          </cell>
          <cell r="B131459">
            <v>80</v>
          </cell>
          <cell r="C131459">
            <v>0</v>
          </cell>
        </row>
        <row r="131460">
          <cell r="A131460">
            <v>12371739</v>
          </cell>
          <cell r="B131460">
            <v>80</v>
          </cell>
          <cell r="C131460">
            <v>0</v>
          </cell>
        </row>
        <row r="131461">
          <cell r="A131461">
            <v>12375989</v>
          </cell>
          <cell r="B131461">
            <v>80</v>
          </cell>
          <cell r="C131461">
            <v>0</v>
          </cell>
        </row>
        <row r="131462">
          <cell r="A131462">
            <v>12372076</v>
          </cell>
          <cell r="B131462">
            <v>80</v>
          </cell>
          <cell r="C131462">
            <v>0</v>
          </cell>
        </row>
        <row r="131463">
          <cell r="A131463">
            <v>12380618</v>
          </cell>
          <cell r="B131463">
            <v>80</v>
          </cell>
          <cell r="C131463">
            <v>0</v>
          </cell>
        </row>
        <row r="131464">
          <cell r="A131464">
            <v>12374141</v>
          </cell>
          <cell r="B131464">
            <v>80</v>
          </cell>
          <cell r="C131464">
            <v>0</v>
          </cell>
        </row>
        <row r="131465">
          <cell r="A131465">
            <v>12374626</v>
          </cell>
          <cell r="B131465">
            <v>80</v>
          </cell>
          <cell r="C131465">
            <v>0</v>
          </cell>
        </row>
        <row r="131466">
          <cell r="A131466">
            <v>12374389</v>
          </cell>
          <cell r="B131466">
            <v>80</v>
          </cell>
          <cell r="C131466">
            <v>0</v>
          </cell>
        </row>
        <row r="131467">
          <cell r="A131467">
            <v>12461800</v>
          </cell>
          <cell r="B131467">
            <v>80</v>
          </cell>
          <cell r="C131467">
            <v>0</v>
          </cell>
        </row>
        <row r="131468">
          <cell r="A131468">
            <v>12454498</v>
          </cell>
          <cell r="B131468">
            <v>80</v>
          </cell>
          <cell r="C131468">
            <v>0</v>
          </cell>
        </row>
        <row r="131469">
          <cell r="A131469">
            <v>12459122</v>
          </cell>
          <cell r="B131469">
            <v>80</v>
          </cell>
          <cell r="C131469">
            <v>0</v>
          </cell>
        </row>
        <row r="131470">
          <cell r="A131470">
            <v>12459476</v>
          </cell>
          <cell r="B131470">
            <v>80</v>
          </cell>
          <cell r="C131470">
            <v>0</v>
          </cell>
        </row>
        <row r="131471">
          <cell r="A131471">
            <v>12460260</v>
          </cell>
          <cell r="B131471">
            <v>80</v>
          </cell>
          <cell r="C131471">
            <v>0</v>
          </cell>
        </row>
        <row r="131472">
          <cell r="A131472">
            <v>12460349</v>
          </cell>
          <cell r="B131472">
            <v>80</v>
          </cell>
          <cell r="C131472">
            <v>0</v>
          </cell>
        </row>
        <row r="131473">
          <cell r="A131473">
            <v>12502212</v>
          </cell>
          <cell r="B131473">
            <v>80</v>
          </cell>
          <cell r="C131473">
            <v>0</v>
          </cell>
        </row>
        <row r="131474">
          <cell r="A131474">
            <v>12504225</v>
          </cell>
          <cell r="B131474">
            <v>80</v>
          </cell>
          <cell r="C131474">
            <v>0</v>
          </cell>
        </row>
        <row r="131475">
          <cell r="A131475">
            <v>12498705</v>
          </cell>
          <cell r="B131475">
            <v>80</v>
          </cell>
          <cell r="C131475">
            <v>0</v>
          </cell>
        </row>
        <row r="131476">
          <cell r="A131476">
            <v>12505099</v>
          </cell>
          <cell r="B131476">
            <v>80</v>
          </cell>
          <cell r="C131476">
            <v>0</v>
          </cell>
        </row>
        <row r="131477">
          <cell r="A131477">
            <v>12497417</v>
          </cell>
          <cell r="B131477">
            <v>80</v>
          </cell>
          <cell r="C131477">
            <v>0</v>
          </cell>
        </row>
        <row r="131478">
          <cell r="A131478">
            <v>12502838</v>
          </cell>
          <cell r="B131478">
            <v>80</v>
          </cell>
          <cell r="C131478">
            <v>0</v>
          </cell>
        </row>
        <row r="131479">
          <cell r="A131479">
            <v>12509140</v>
          </cell>
          <cell r="B131479">
            <v>80</v>
          </cell>
          <cell r="C131479">
            <v>0</v>
          </cell>
        </row>
        <row r="131480">
          <cell r="A131480">
            <v>12495528</v>
          </cell>
          <cell r="B131480">
            <v>80</v>
          </cell>
          <cell r="C131480">
            <v>0</v>
          </cell>
        </row>
        <row r="131481">
          <cell r="A131481">
            <v>12520330</v>
          </cell>
          <cell r="B131481">
            <v>80</v>
          </cell>
          <cell r="C131481">
            <v>0</v>
          </cell>
        </row>
        <row r="131482">
          <cell r="A131482">
            <v>12511564</v>
          </cell>
          <cell r="B131482">
            <v>80</v>
          </cell>
          <cell r="C131482">
            <v>0</v>
          </cell>
        </row>
        <row r="131483">
          <cell r="A131483">
            <v>12518742</v>
          </cell>
          <cell r="B131483">
            <v>80</v>
          </cell>
          <cell r="C131483">
            <v>0</v>
          </cell>
        </row>
        <row r="131484">
          <cell r="A131484">
            <v>12512384</v>
          </cell>
          <cell r="B131484">
            <v>80</v>
          </cell>
          <cell r="C131484">
            <v>0</v>
          </cell>
        </row>
        <row r="131485">
          <cell r="A131485">
            <v>12521501</v>
          </cell>
          <cell r="B131485">
            <v>80</v>
          </cell>
          <cell r="C131485">
            <v>0</v>
          </cell>
        </row>
        <row r="131486">
          <cell r="A131486">
            <v>12512203</v>
          </cell>
          <cell r="B131486">
            <v>80</v>
          </cell>
          <cell r="C131486">
            <v>0</v>
          </cell>
        </row>
        <row r="131487">
          <cell r="A131487">
            <v>12519903</v>
          </cell>
          <cell r="B131487">
            <v>80</v>
          </cell>
          <cell r="C131487">
            <v>0</v>
          </cell>
        </row>
        <row r="131488">
          <cell r="A131488">
            <v>12526338</v>
          </cell>
          <cell r="B131488">
            <v>80</v>
          </cell>
          <cell r="C131488">
            <v>0</v>
          </cell>
        </row>
        <row r="131489">
          <cell r="A131489">
            <v>12528341</v>
          </cell>
          <cell r="B131489">
            <v>80</v>
          </cell>
          <cell r="C131489">
            <v>0</v>
          </cell>
        </row>
        <row r="131490">
          <cell r="A131490">
            <v>12537304</v>
          </cell>
          <cell r="B131490">
            <v>80</v>
          </cell>
          <cell r="C131490">
            <v>0</v>
          </cell>
        </row>
        <row r="131491">
          <cell r="A131491">
            <v>12527609</v>
          </cell>
          <cell r="B131491">
            <v>80</v>
          </cell>
          <cell r="C131491">
            <v>0</v>
          </cell>
        </row>
        <row r="131492">
          <cell r="A131492">
            <v>12531009</v>
          </cell>
          <cell r="B131492">
            <v>80</v>
          </cell>
          <cell r="C131492">
            <v>0</v>
          </cell>
        </row>
        <row r="131493">
          <cell r="A131493">
            <v>12528831</v>
          </cell>
          <cell r="B131493">
            <v>80</v>
          </cell>
          <cell r="C131493">
            <v>0</v>
          </cell>
        </row>
        <row r="131494">
          <cell r="A131494">
            <v>12534518</v>
          </cell>
          <cell r="B131494">
            <v>80</v>
          </cell>
          <cell r="C131494">
            <v>0</v>
          </cell>
        </row>
        <row r="131495">
          <cell r="A131495">
            <v>12535019</v>
          </cell>
          <cell r="B131495">
            <v>80</v>
          </cell>
          <cell r="C131495">
            <v>0</v>
          </cell>
        </row>
        <row r="131496">
          <cell r="A131496">
            <v>12538560</v>
          </cell>
          <cell r="B131496">
            <v>80</v>
          </cell>
          <cell r="C131496">
            <v>0</v>
          </cell>
        </row>
        <row r="131497">
          <cell r="A131497">
            <v>12543487</v>
          </cell>
          <cell r="B131497">
            <v>80</v>
          </cell>
          <cell r="C131497">
            <v>0</v>
          </cell>
        </row>
        <row r="131498">
          <cell r="A131498">
            <v>12545190</v>
          </cell>
          <cell r="B131498">
            <v>80</v>
          </cell>
          <cell r="C131498">
            <v>0</v>
          </cell>
        </row>
        <row r="131499">
          <cell r="A131499">
            <v>12542038</v>
          </cell>
          <cell r="B131499">
            <v>80</v>
          </cell>
          <cell r="C131499">
            <v>0</v>
          </cell>
        </row>
        <row r="131500">
          <cell r="A131500">
            <v>12544302</v>
          </cell>
          <cell r="B131500">
            <v>80</v>
          </cell>
          <cell r="C131500">
            <v>0</v>
          </cell>
        </row>
        <row r="131501">
          <cell r="A131501">
            <v>12548851</v>
          </cell>
          <cell r="B131501">
            <v>80</v>
          </cell>
          <cell r="C131501">
            <v>0</v>
          </cell>
        </row>
        <row r="131502">
          <cell r="A131502">
            <v>12661099</v>
          </cell>
          <cell r="B131502">
            <v>80</v>
          </cell>
          <cell r="C131502">
            <v>0</v>
          </cell>
        </row>
        <row r="131503">
          <cell r="A131503">
            <v>12660631</v>
          </cell>
          <cell r="B131503">
            <v>80</v>
          </cell>
          <cell r="C131503">
            <v>0</v>
          </cell>
        </row>
        <row r="131504">
          <cell r="A131504">
            <v>12660664</v>
          </cell>
          <cell r="B131504">
            <v>80</v>
          </cell>
          <cell r="C131504">
            <v>0</v>
          </cell>
        </row>
        <row r="131505">
          <cell r="A131505">
            <v>12660904</v>
          </cell>
          <cell r="B131505">
            <v>80</v>
          </cell>
          <cell r="C131505">
            <v>0</v>
          </cell>
        </row>
        <row r="131506">
          <cell r="A131506">
            <v>12660678</v>
          </cell>
          <cell r="B131506">
            <v>80</v>
          </cell>
          <cell r="C131506">
            <v>0</v>
          </cell>
        </row>
        <row r="131507">
          <cell r="A131507">
            <v>12660932</v>
          </cell>
          <cell r="B131507">
            <v>80</v>
          </cell>
          <cell r="C131507">
            <v>0</v>
          </cell>
        </row>
        <row r="131508">
          <cell r="A131508">
            <v>12661416</v>
          </cell>
          <cell r="B131508">
            <v>80</v>
          </cell>
          <cell r="C131508">
            <v>0</v>
          </cell>
        </row>
        <row r="131509">
          <cell r="A131509">
            <v>12660696</v>
          </cell>
          <cell r="B131509">
            <v>80</v>
          </cell>
          <cell r="C131509">
            <v>0</v>
          </cell>
        </row>
        <row r="131510">
          <cell r="A131510">
            <v>12660713</v>
          </cell>
          <cell r="B131510">
            <v>80</v>
          </cell>
          <cell r="C131510">
            <v>0</v>
          </cell>
        </row>
        <row r="131511">
          <cell r="A131511">
            <v>12661926</v>
          </cell>
          <cell r="B131511">
            <v>80</v>
          </cell>
          <cell r="C131511">
            <v>0</v>
          </cell>
        </row>
        <row r="131512">
          <cell r="A131512">
            <v>12660732</v>
          </cell>
          <cell r="B131512">
            <v>80</v>
          </cell>
          <cell r="C131512">
            <v>0</v>
          </cell>
        </row>
        <row r="131513">
          <cell r="A131513">
            <v>12660975</v>
          </cell>
          <cell r="B131513">
            <v>80</v>
          </cell>
          <cell r="C131513">
            <v>0</v>
          </cell>
        </row>
        <row r="131514">
          <cell r="A131514">
            <v>12660766</v>
          </cell>
          <cell r="B131514">
            <v>80</v>
          </cell>
          <cell r="C131514">
            <v>0</v>
          </cell>
        </row>
        <row r="131515">
          <cell r="A131515">
            <v>12661013</v>
          </cell>
          <cell r="B131515">
            <v>80</v>
          </cell>
          <cell r="C131515">
            <v>0</v>
          </cell>
        </row>
        <row r="131516">
          <cell r="A131516">
            <v>12671108</v>
          </cell>
          <cell r="B131516">
            <v>80</v>
          </cell>
          <cell r="C131516">
            <v>0</v>
          </cell>
        </row>
        <row r="131517">
          <cell r="A131517">
            <v>12665025</v>
          </cell>
          <cell r="B131517">
            <v>80</v>
          </cell>
          <cell r="C131517">
            <v>0</v>
          </cell>
        </row>
        <row r="131518">
          <cell r="A131518">
            <v>12660570</v>
          </cell>
          <cell r="B131518">
            <v>80</v>
          </cell>
          <cell r="C131518">
            <v>0</v>
          </cell>
        </row>
        <row r="131519">
          <cell r="A131519">
            <v>12662034</v>
          </cell>
          <cell r="B131519">
            <v>80</v>
          </cell>
          <cell r="C131519">
            <v>0</v>
          </cell>
        </row>
        <row r="131520">
          <cell r="A131520">
            <v>12661079</v>
          </cell>
          <cell r="B131520">
            <v>80</v>
          </cell>
          <cell r="C131520">
            <v>0</v>
          </cell>
        </row>
        <row r="131521">
          <cell r="A131521">
            <v>12661338</v>
          </cell>
          <cell r="B131521">
            <v>80</v>
          </cell>
          <cell r="C131521">
            <v>0</v>
          </cell>
        </row>
        <row r="131522">
          <cell r="A131522">
            <v>12683656</v>
          </cell>
          <cell r="B131522">
            <v>80</v>
          </cell>
          <cell r="C131522">
            <v>0</v>
          </cell>
        </row>
        <row r="131523">
          <cell r="A131523">
            <v>12682936</v>
          </cell>
          <cell r="B131523">
            <v>80</v>
          </cell>
          <cell r="C131523">
            <v>0</v>
          </cell>
        </row>
        <row r="131524">
          <cell r="A131524">
            <v>12684396</v>
          </cell>
          <cell r="B131524">
            <v>80</v>
          </cell>
          <cell r="C131524">
            <v>0</v>
          </cell>
        </row>
        <row r="131525">
          <cell r="A131525">
            <v>12683211</v>
          </cell>
          <cell r="B131525">
            <v>80</v>
          </cell>
          <cell r="C131525">
            <v>0</v>
          </cell>
        </row>
        <row r="131526">
          <cell r="A131526">
            <v>12684431</v>
          </cell>
          <cell r="B131526">
            <v>80</v>
          </cell>
          <cell r="C131526">
            <v>0</v>
          </cell>
        </row>
        <row r="131527">
          <cell r="A131527">
            <v>12684496</v>
          </cell>
          <cell r="B131527">
            <v>80</v>
          </cell>
          <cell r="C131527">
            <v>0</v>
          </cell>
        </row>
        <row r="131528">
          <cell r="A131528">
            <v>12684501</v>
          </cell>
          <cell r="B131528">
            <v>80</v>
          </cell>
          <cell r="C131528">
            <v>0</v>
          </cell>
        </row>
        <row r="131529">
          <cell r="A131529">
            <v>12682577</v>
          </cell>
          <cell r="B131529">
            <v>80</v>
          </cell>
          <cell r="C131529">
            <v>0</v>
          </cell>
        </row>
        <row r="131530">
          <cell r="A131530">
            <v>12683077</v>
          </cell>
          <cell r="B131530">
            <v>80</v>
          </cell>
          <cell r="C131530">
            <v>0</v>
          </cell>
        </row>
        <row r="131531">
          <cell r="A131531">
            <v>12683320</v>
          </cell>
          <cell r="B131531">
            <v>80</v>
          </cell>
          <cell r="C131531">
            <v>0</v>
          </cell>
        </row>
        <row r="131532">
          <cell r="A131532">
            <v>12682618</v>
          </cell>
          <cell r="B131532">
            <v>80</v>
          </cell>
          <cell r="C131532">
            <v>0</v>
          </cell>
        </row>
        <row r="131533">
          <cell r="A131533">
            <v>12684349</v>
          </cell>
          <cell r="B131533">
            <v>80</v>
          </cell>
          <cell r="C131533">
            <v>0</v>
          </cell>
        </row>
        <row r="131534">
          <cell r="A131534">
            <v>12684602</v>
          </cell>
          <cell r="B131534">
            <v>80</v>
          </cell>
          <cell r="C131534">
            <v>0</v>
          </cell>
        </row>
        <row r="131535">
          <cell r="A131535">
            <v>12682662</v>
          </cell>
          <cell r="B131535">
            <v>80</v>
          </cell>
          <cell r="C131535">
            <v>0</v>
          </cell>
        </row>
        <row r="131536">
          <cell r="A131536">
            <v>12683147</v>
          </cell>
          <cell r="B131536">
            <v>80</v>
          </cell>
          <cell r="C131536">
            <v>0</v>
          </cell>
        </row>
        <row r="131537">
          <cell r="A131537">
            <v>12561623</v>
          </cell>
          <cell r="B131537">
            <v>80</v>
          </cell>
          <cell r="C131537">
            <v>0</v>
          </cell>
        </row>
        <row r="131538">
          <cell r="A131538">
            <v>12552072</v>
          </cell>
          <cell r="B131538">
            <v>80</v>
          </cell>
          <cell r="C131538">
            <v>0</v>
          </cell>
        </row>
        <row r="131539">
          <cell r="A131539">
            <v>12560254</v>
          </cell>
          <cell r="B131539">
            <v>80</v>
          </cell>
          <cell r="C131539">
            <v>0</v>
          </cell>
        </row>
        <row r="131540">
          <cell r="A131540">
            <v>12561539</v>
          </cell>
          <cell r="B131540">
            <v>80</v>
          </cell>
          <cell r="C131540">
            <v>0</v>
          </cell>
        </row>
        <row r="131541">
          <cell r="A131541">
            <v>12557508</v>
          </cell>
          <cell r="B131541">
            <v>80</v>
          </cell>
          <cell r="C131541">
            <v>0</v>
          </cell>
        </row>
        <row r="131542">
          <cell r="A131542">
            <v>12550904</v>
          </cell>
          <cell r="B131542">
            <v>80</v>
          </cell>
          <cell r="C131542">
            <v>0</v>
          </cell>
        </row>
        <row r="131543">
          <cell r="A131543">
            <v>12558022</v>
          </cell>
          <cell r="B131543">
            <v>80</v>
          </cell>
          <cell r="C131543">
            <v>0</v>
          </cell>
        </row>
        <row r="131544">
          <cell r="A131544">
            <v>12560851</v>
          </cell>
          <cell r="B131544">
            <v>80</v>
          </cell>
          <cell r="C131544">
            <v>0</v>
          </cell>
        </row>
        <row r="131545">
          <cell r="A131545">
            <v>12549449</v>
          </cell>
          <cell r="B131545">
            <v>80</v>
          </cell>
          <cell r="C131545">
            <v>0</v>
          </cell>
        </row>
        <row r="131546">
          <cell r="A131546">
            <v>12561340</v>
          </cell>
          <cell r="B131546">
            <v>80</v>
          </cell>
          <cell r="C131546">
            <v>0</v>
          </cell>
        </row>
        <row r="131547">
          <cell r="A131547">
            <v>12556880</v>
          </cell>
          <cell r="B131547">
            <v>80</v>
          </cell>
          <cell r="C131547">
            <v>0</v>
          </cell>
        </row>
        <row r="131548">
          <cell r="A131548">
            <v>12560207</v>
          </cell>
          <cell r="B131548">
            <v>80</v>
          </cell>
          <cell r="C131548">
            <v>0</v>
          </cell>
        </row>
        <row r="131549">
          <cell r="A131549">
            <v>12561134</v>
          </cell>
          <cell r="B131549">
            <v>80</v>
          </cell>
          <cell r="C131549">
            <v>0</v>
          </cell>
        </row>
        <row r="131550">
          <cell r="A131550">
            <v>12550264</v>
          </cell>
          <cell r="B131550">
            <v>80</v>
          </cell>
          <cell r="C131550">
            <v>0</v>
          </cell>
        </row>
        <row r="131551">
          <cell r="A131551">
            <v>12556686</v>
          </cell>
          <cell r="B131551">
            <v>80</v>
          </cell>
          <cell r="C131551">
            <v>0</v>
          </cell>
        </row>
        <row r="131552">
          <cell r="A131552">
            <v>12557416</v>
          </cell>
          <cell r="B131552">
            <v>80</v>
          </cell>
          <cell r="C131552">
            <v>0</v>
          </cell>
        </row>
        <row r="131553">
          <cell r="A131553">
            <v>12557895</v>
          </cell>
          <cell r="B131553">
            <v>80</v>
          </cell>
          <cell r="C131553">
            <v>0</v>
          </cell>
        </row>
        <row r="131554">
          <cell r="A131554">
            <v>12561201</v>
          </cell>
          <cell r="B131554">
            <v>80</v>
          </cell>
          <cell r="C131554">
            <v>0</v>
          </cell>
        </row>
        <row r="131555">
          <cell r="A131555">
            <v>12606378</v>
          </cell>
          <cell r="B131555">
            <v>80</v>
          </cell>
          <cell r="C131555">
            <v>0</v>
          </cell>
        </row>
        <row r="131556">
          <cell r="A131556">
            <v>12606404</v>
          </cell>
          <cell r="B131556">
            <v>80</v>
          </cell>
          <cell r="C131556">
            <v>0</v>
          </cell>
        </row>
        <row r="131557">
          <cell r="A131557">
            <v>12606408</v>
          </cell>
          <cell r="B131557">
            <v>80</v>
          </cell>
          <cell r="C131557">
            <v>0</v>
          </cell>
        </row>
        <row r="131558">
          <cell r="A131558">
            <v>12606798</v>
          </cell>
          <cell r="B131558">
            <v>80</v>
          </cell>
          <cell r="C131558">
            <v>0</v>
          </cell>
        </row>
        <row r="131559">
          <cell r="A131559">
            <v>12606449</v>
          </cell>
          <cell r="B131559">
            <v>80</v>
          </cell>
          <cell r="C131559">
            <v>0</v>
          </cell>
        </row>
        <row r="131560">
          <cell r="A131560">
            <v>12606475</v>
          </cell>
          <cell r="B131560">
            <v>80</v>
          </cell>
          <cell r="C131560">
            <v>0</v>
          </cell>
        </row>
        <row r="131561">
          <cell r="A131561">
            <v>12605674</v>
          </cell>
          <cell r="B131561">
            <v>80</v>
          </cell>
          <cell r="C131561">
            <v>0</v>
          </cell>
        </row>
        <row r="131562">
          <cell r="A131562">
            <v>12606161</v>
          </cell>
          <cell r="B131562">
            <v>80</v>
          </cell>
          <cell r="C131562">
            <v>0</v>
          </cell>
        </row>
        <row r="131563">
          <cell r="A131563">
            <v>12606561</v>
          </cell>
          <cell r="B131563">
            <v>80</v>
          </cell>
          <cell r="C131563">
            <v>0</v>
          </cell>
        </row>
        <row r="131564">
          <cell r="A131564">
            <v>12606639</v>
          </cell>
          <cell r="B131564">
            <v>80</v>
          </cell>
          <cell r="C131564">
            <v>0</v>
          </cell>
        </row>
        <row r="131565">
          <cell r="A131565">
            <v>12606833</v>
          </cell>
          <cell r="B131565">
            <v>80</v>
          </cell>
          <cell r="C131565">
            <v>0</v>
          </cell>
        </row>
        <row r="131566">
          <cell r="A131566">
            <v>12606957</v>
          </cell>
          <cell r="B131566">
            <v>80</v>
          </cell>
          <cell r="C131566">
            <v>0</v>
          </cell>
        </row>
        <row r="131567">
          <cell r="A131567">
            <v>12599338</v>
          </cell>
          <cell r="B131567">
            <v>80</v>
          </cell>
          <cell r="C131567">
            <v>0</v>
          </cell>
        </row>
        <row r="131568">
          <cell r="A131568">
            <v>12606494</v>
          </cell>
          <cell r="B131568">
            <v>80</v>
          </cell>
          <cell r="C131568">
            <v>0</v>
          </cell>
        </row>
        <row r="131569">
          <cell r="A131569">
            <v>12606654</v>
          </cell>
          <cell r="B131569">
            <v>80</v>
          </cell>
          <cell r="C131569">
            <v>0</v>
          </cell>
        </row>
        <row r="131570">
          <cell r="A131570">
            <v>12605709</v>
          </cell>
          <cell r="B131570">
            <v>80</v>
          </cell>
          <cell r="C131570">
            <v>0</v>
          </cell>
        </row>
        <row r="131571">
          <cell r="A131571">
            <v>12606576</v>
          </cell>
          <cell r="B131571">
            <v>80</v>
          </cell>
          <cell r="C131571">
            <v>0</v>
          </cell>
        </row>
        <row r="131572">
          <cell r="A131572">
            <v>12606676</v>
          </cell>
          <cell r="B131572">
            <v>80</v>
          </cell>
          <cell r="C131572">
            <v>0</v>
          </cell>
        </row>
        <row r="131573">
          <cell r="A131573">
            <v>12605488</v>
          </cell>
          <cell r="B131573">
            <v>80</v>
          </cell>
          <cell r="C131573">
            <v>0</v>
          </cell>
        </row>
        <row r="131574">
          <cell r="A131574">
            <v>12602585</v>
          </cell>
          <cell r="B131574">
            <v>80</v>
          </cell>
          <cell r="C131574">
            <v>0</v>
          </cell>
        </row>
        <row r="131575">
          <cell r="A131575">
            <v>12605740</v>
          </cell>
          <cell r="B131575">
            <v>80</v>
          </cell>
          <cell r="C131575">
            <v>0</v>
          </cell>
        </row>
        <row r="131576">
          <cell r="A131576">
            <v>12611368</v>
          </cell>
          <cell r="B131576">
            <v>80</v>
          </cell>
          <cell r="C131576">
            <v>0</v>
          </cell>
        </row>
        <row r="131577">
          <cell r="A131577">
            <v>12605276</v>
          </cell>
          <cell r="B131577">
            <v>80</v>
          </cell>
          <cell r="C131577">
            <v>0</v>
          </cell>
        </row>
        <row r="131578">
          <cell r="A131578">
            <v>12606001</v>
          </cell>
          <cell r="B131578">
            <v>80</v>
          </cell>
          <cell r="C131578">
            <v>0</v>
          </cell>
        </row>
        <row r="131579">
          <cell r="A131579">
            <v>12606245</v>
          </cell>
          <cell r="B131579">
            <v>80</v>
          </cell>
          <cell r="C131579">
            <v>0</v>
          </cell>
        </row>
        <row r="131580">
          <cell r="A131580">
            <v>12599190</v>
          </cell>
          <cell r="B131580">
            <v>80</v>
          </cell>
          <cell r="C131580">
            <v>0</v>
          </cell>
        </row>
        <row r="131581">
          <cell r="A131581">
            <v>12605807</v>
          </cell>
          <cell r="B131581">
            <v>80</v>
          </cell>
          <cell r="C131581">
            <v>0</v>
          </cell>
        </row>
        <row r="131582">
          <cell r="A131582">
            <v>12606282</v>
          </cell>
          <cell r="B131582">
            <v>80</v>
          </cell>
          <cell r="C131582">
            <v>0</v>
          </cell>
        </row>
        <row r="131583">
          <cell r="A131583">
            <v>12606057</v>
          </cell>
          <cell r="B131583">
            <v>80</v>
          </cell>
          <cell r="C131583">
            <v>0</v>
          </cell>
        </row>
        <row r="131584">
          <cell r="A131584">
            <v>12605608</v>
          </cell>
          <cell r="B131584">
            <v>80</v>
          </cell>
          <cell r="C131584">
            <v>0</v>
          </cell>
        </row>
        <row r="131585">
          <cell r="A131585">
            <v>12606329</v>
          </cell>
          <cell r="B131585">
            <v>80</v>
          </cell>
          <cell r="C131585">
            <v>0</v>
          </cell>
        </row>
        <row r="131586">
          <cell r="A131586">
            <v>12610670</v>
          </cell>
          <cell r="B131586">
            <v>80</v>
          </cell>
          <cell r="C131586">
            <v>0</v>
          </cell>
        </row>
        <row r="131587">
          <cell r="A131587">
            <v>12605855</v>
          </cell>
          <cell r="B131587">
            <v>80</v>
          </cell>
          <cell r="C131587">
            <v>0</v>
          </cell>
        </row>
        <row r="131588">
          <cell r="A131588">
            <v>12606362</v>
          </cell>
          <cell r="B131588">
            <v>80</v>
          </cell>
          <cell r="C131588">
            <v>0</v>
          </cell>
        </row>
        <row r="131589">
          <cell r="A131589">
            <v>12587112</v>
          </cell>
          <cell r="B131589">
            <v>80</v>
          </cell>
          <cell r="C131589">
            <v>0</v>
          </cell>
        </row>
        <row r="131590">
          <cell r="A131590">
            <v>12582476</v>
          </cell>
          <cell r="B131590">
            <v>80</v>
          </cell>
          <cell r="C131590">
            <v>0</v>
          </cell>
        </row>
        <row r="131591">
          <cell r="A131591">
            <v>12582513</v>
          </cell>
          <cell r="B131591">
            <v>80</v>
          </cell>
          <cell r="C131591">
            <v>0</v>
          </cell>
        </row>
        <row r="131592">
          <cell r="A131592">
            <v>12582339</v>
          </cell>
          <cell r="B131592">
            <v>80</v>
          </cell>
          <cell r="C131592">
            <v>0</v>
          </cell>
        </row>
        <row r="131593">
          <cell r="A131593">
            <v>12582603</v>
          </cell>
          <cell r="B131593">
            <v>80</v>
          </cell>
          <cell r="C131593">
            <v>0</v>
          </cell>
        </row>
        <row r="131594">
          <cell r="A131594">
            <v>12583367</v>
          </cell>
          <cell r="B131594">
            <v>80</v>
          </cell>
          <cell r="C131594">
            <v>0</v>
          </cell>
        </row>
        <row r="131595">
          <cell r="A131595">
            <v>12582398</v>
          </cell>
          <cell r="B131595">
            <v>80</v>
          </cell>
          <cell r="C131595">
            <v>0</v>
          </cell>
        </row>
        <row r="131596">
          <cell r="A131596">
            <v>12581453</v>
          </cell>
          <cell r="B131596">
            <v>80</v>
          </cell>
          <cell r="C131596">
            <v>0</v>
          </cell>
        </row>
        <row r="131597">
          <cell r="A131597">
            <v>12636887</v>
          </cell>
          <cell r="B131597">
            <v>80</v>
          </cell>
          <cell r="C131597">
            <v>0</v>
          </cell>
        </row>
        <row r="131598">
          <cell r="A131598">
            <v>12636650</v>
          </cell>
          <cell r="B131598">
            <v>80</v>
          </cell>
          <cell r="C131598">
            <v>0</v>
          </cell>
        </row>
        <row r="131599">
          <cell r="A131599">
            <v>12637151</v>
          </cell>
          <cell r="B131599">
            <v>80</v>
          </cell>
          <cell r="C131599">
            <v>0</v>
          </cell>
        </row>
        <row r="131600">
          <cell r="A131600">
            <v>12636550</v>
          </cell>
          <cell r="B131600">
            <v>80</v>
          </cell>
          <cell r="C131600">
            <v>0</v>
          </cell>
        </row>
        <row r="131601">
          <cell r="A131601">
            <v>12637285</v>
          </cell>
          <cell r="B131601">
            <v>80</v>
          </cell>
          <cell r="C131601">
            <v>0</v>
          </cell>
        </row>
        <row r="131602">
          <cell r="A131602">
            <v>12618962</v>
          </cell>
          <cell r="B131602">
            <v>80</v>
          </cell>
          <cell r="C131602">
            <v>0</v>
          </cell>
        </row>
        <row r="131603">
          <cell r="A131603">
            <v>12619443</v>
          </cell>
          <cell r="B131603">
            <v>80</v>
          </cell>
          <cell r="C131603">
            <v>0</v>
          </cell>
        </row>
        <row r="131604">
          <cell r="A131604">
            <v>12619212</v>
          </cell>
          <cell r="B131604">
            <v>80</v>
          </cell>
          <cell r="C131604">
            <v>0</v>
          </cell>
        </row>
        <row r="131605">
          <cell r="A131605">
            <v>12619464</v>
          </cell>
          <cell r="B131605">
            <v>80</v>
          </cell>
          <cell r="C131605">
            <v>0</v>
          </cell>
        </row>
        <row r="131606">
          <cell r="A131606">
            <v>12613106</v>
          </cell>
          <cell r="B131606">
            <v>80</v>
          </cell>
          <cell r="C131606">
            <v>0</v>
          </cell>
        </row>
        <row r="131607">
          <cell r="A131607">
            <v>12613606</v>
          </cell>
          <cell r="B131607">
            <v>80</v>
          </cell>
          <cell r="C131607">
            <v>0</v>
          </cell>
        </row>
        <row r="131608">
          <cell r="A131608">
            <v>12619496</v>
          </cell>
          <cell r="B131608">
            <v>80</v>
          </cell>
          <cell r="C131608">
            <v>0</v>
          </cell>
        </row>
        <row r="131609">
          <cell r="A131609">
            <v>12613865</v>
          </cell>
          <cell r="B131609">
            <v>80</v>
          </cell>
          <cell r="C131609">
            <v>0</v>
          </cell>
        </row>
        <row r="131610">
          <cell r="A131610">
            <v>12621937</v>
          </cell>
          <cell r="B131610">
            <v>80</v>
          </cell>
          <cell r="C131610">
            <v>0</v>
          </cell>
        </row>
        <row r="131611">
          <cell r="A131611">
            <v>12613157</v>
          </cell>
          <cell r="B131611">
            <v>80</v>
          </cell>
          <cell r="C131611">
            <v>0</v>
          </cell>
        </row>
        <row r="131612">
          <cell r="A131612">
            <v>12621476</v>
          </cell>
          <cell r="B131612">
            <v>80</v>
          </cell>
          <cell r="C131612">
            <v>0</v>
          </cell>
        </row>
        <row r="131613">
          <cell r="A131613">
            <v>12621721</v>
          </cell>
          <cell r="B131613">
            <v>80</v>
          </cell>
          <cell r="C131613">
            <v>0</v>
          </cell>
        </row>
        <row r="131614">
          <cell r="A131614">
            <v>12621969</v>
          </cell>
          <cell r="B131614">
            <v>80</v>
          </cell>
          <cell r="C131614">
            <v>0</v>
          </cell>
        </row>
        <row r="131615">
          <cell r="A131615">
            <v>12613909</v>
          </cell>
          <cell r="B131615">
            <v>80</v>
          </cell>
          <cell r="C131615">
            <v>0</v>
          </cell>
        </row>
        <row r="131616">
          <cell r="A131616">
            <v>12619309</v>
          </cell>
          <cell r="B131616">
            <v>80</v>
          </cell>
          <cell r="C131616">
            <v>0</v>
          </cell>
        </row>
        <row r="131617">
          <cell r="A131617">
            <v>12613198</v>
          </cell>
          <cell r="B131617">
            <v>80</v>
          </cell>
          <cell r="C131617">
            <v>0</v>
          </cell>
        </row>
        <row r="131618">
          <cell r="A131618">
            <v>12619330</v>
          </cell>
          <cell r="B131618">
            <v>80</v>
          </cell>
          <cell r="C131618">
            <v>0</v>
          </cell>
        </row>
        <row r="131619">
          <cell r="A131619">
            <v>12619569</v>
          </cell>
          <cell r="B131619">
            <v>80</v>
          </cell>
          <cell r="C131619">
            <v>0</v>
          </cell>
        </row>
        <row r="131620">
          <cell r="A131620">
            <v>12621755</v>
          </cell>
          <cell r="B131620">
            <v>80</v>
          </cell>
          <cell r="C131620">
            <v>0</v>
          </cell>
        </row>
        <row r="131621">
          <cell r="A131621">
            <v>12622003</v>
          </cell>
          <cell r="B131621">
            <v>80</v>
          </cell>
          <cell r="C131621">
            <v>0</v>
          </cell>
        </row>
        <row r="131622">
          <cell r="A131622">
            <v>12612963</v>
          </cell>
          <cell r="B131622">
            <v>80</v>
          </cell>
          <cell r="C131622">
            <v>0</v>
          </cell>
        </row>
        <row r="131623">
          <cell r="A131623">
            <v>12619097</v>
          </cell>
          <cell r="B131623">
            <v>80</v>
          </cell>
          <cell r="C131623">
            <v>0</v>
          </cell>
        </row>
        <row r="131624">
          <cell r="A131624">
            <v>12613224</v>
          </cell>
          <cell r="B131624">
            <v>80</v>
          </cell>
          <cell r="C131624">
            <v>0</v>
          </cell>
        </row>
        <row r="131625">
          <cell r="A131625">
            <v>12613226</v>
          </cell>
          <cell r="B131625">
            <v>80</v>
          </cell>
          <cell r="C131625">
            <v>0</v>
          </cell>
        </row>
        <row r="131626">
          <cell r="A131626">
            <v>12622035</v>
          </cell>
          <cell r="B131626">
            <v>80</v>
          </cell>
          <cell r="C131626">
            <v>0</v>
          </cell>
        </row>
        <row r="131627">
          <cell r="A131627">
            <v>12613477</v>
          </cell>
          <cell r="B131627">
            <v>80</v>
          </cell>
          <cell r="C131627">
            <v>0</v>
          </cell>
        </row>
        <row r="131628">
          <cell r="A131628">
            <v>12619610</v>
          </cell>
          <cell r="B131628">
            <v>80</v>
          </cell>
          <cell r="C131628">
            <v>0</v>
          </cell>
        </row>
        <row r="131629">
          <cell r="A131629">
            <v>12613004</v>
          </cell>
          <cell r="B131629">
            <v>80</v>
          </cell>
          <cell r="C131629">
            <v>0</v>
          </cell>
        </row>
        <row r="131630">
          <cell r="A131630">
            <v>12614224</v>
          </cell>
          <cell r="B131630">
            <v>80</v>
          </cell>
          <cell r="C131630">
            <v>0</v>
          </cell>
        </row>
        <row r="131631">
          <cell r="A131631">
            <v>12619380</v>
          </cell>
          <cell r="B131631">
            <v>80</v>
          </cell>
          <cell r="C131631">
            <v>0</v>
          </cell>
        </row>
        <row r="131632">
          <cell r="A131632">
            <v>12622060</v>
          </cell>
          <cell r="B131632">
            <v>80</v>
          </cell>
          <cell r="C131632">
            <v>0</v>
          </cell>
        </row>
        <row r="131633">
          <cell r="A131633">
            <v>12613033</v>
          </cell>
          <cell r="B131633">
            <v>80</v>
          </cell>
          <cell r="C131633">
            <v>0</v>
          </cell>
        </row>
        <row r="131634">
          <cell r="A131634">
            <v>12613281</v>
          </cell>
          <cell r="B131634">
            <v>80</v>
          </cell>
          <cell r="C131634">
            <v>0</v>
          </cell>
        </row>
        <row r="131635">
          <cell r="A131635">
            <v>12614262</v>
          </cell>
          <cell r="B131635">
            <v>80</v>
          </cell>
          <cell r="C131635">
            <v>0</v>
          </cell>
        </row>
        <row r="131636">
          <cell r="A131636">
            <v>12619415</v>
          </cell>
          <cell r="B131636">
            <v>80</v>
          </cell>
          <cell r="C131636">
            <v>0</v>
          </cell>
        </row>
        <row r="131637">
          <cell r="A131637">
            <v>12613314</v>
          </cell>
          <cell r="B131637">
            <v>80</v>
          </cell>
          <cell r="C131637">
            <v>0</v>
          </cell>
        </row>
        <row r="131638">
          <cell r="A131638">
            <v>12573138</v>
          </cell>
          <cell r="B131638">
            <v>80</v>
          </cell>
          <cell r="C131638">
            <v>0</v>
          </cell>
        </row>
        <row r="131639">
          <cell r="A131639">
            <v>12574339</v>
          </cell>
          <cell r="B131639">
            <v>80</v>
          </cell>
          <cell r="C131639">
            <v>0</v>
          </cell>
        </row>
        <row r="131640">
          <cell r="A131640">
            <v>12576887</v>
          </cell>
          <cell r="B131640">
            <v>80</v>
          </cell>
          <cell r="C131640">
            <v>0</v>
          </cell>
        </row>
        <row r="131641">
          <cell r="A131641">
            <v>12575243</v>
          </cell>
          <cell r="B131641">
            <v>80</v>
          </cell>
          <cell r="C131641">
            <v>0</v>
          </cell>
        </row>
        <row r="131642">
          <cell r="A131642">
            <v>12569452</v>
          </cell>
          <cell r="B131642">
            <v>80</v>
          </cell>
          <cell r="C131642">
            <v>0</v>
          </cell>
        </row>
        <row r="131643">
          <cell r="A131643">
            <v>12566065</v>
          </cell>
          <cell r="B131643">
            <v>80</v>
          </cell>
          <cell r="C131643">
            <v>0</v>
          </cell>
        </row>
        <row r="131644">
          <cell r="A131644">
            <v>12566305</v>
          </cell>
          <cell r="B131644">
            <v>80</v>
          </cell>
          <cell r="C131644">
            <v>0</v>
          </cell>
        </row>
        <row r="131645">
          <cell r="A131645">
            <v>12573438</v>
          </cell>
          <cell r="B131645">
            <v>80</v>
          </cell>
          <cell r="C131645">
            <v>0</v>
          </cell>
        </row>
        <row r="131646">
          <cell r="A131646">
            <v>12574411</v>
          </cell>
          <cell r="B131646">
            <v>80</v>
          </cell>
          <cell r="C131646">
            <v>0</v>
          </cell>
        </row>
        <row r="131647">
          <cell r="A131647">
            <v>12565612</v>
          </cell>
          <cell r="B131647">
            <v>80</v>
          </cell>
          <cell r="C131647">
            <v>0</v>
          </cell>
        </row>
        <row r="131648">
          <cell r="A131648">
            <v>12574190</v>
          </cell>
          <cell r="B131648">
            <v>80</v>
          </cell>
          <cell r="C131648">
            <v>0</v>
          </cell>
        </row>
        <row r="131649">
          <cell r="A131649">
            <v>12576169</v>
          </cell>
          <cell r="B131649">
            <v>80</v>
          </cell>
          <cell r="C131649">
            <v>0</v>
          </cell>
        </row>
        <row r="131650">
          <cell r="A131650">
            <v>12566107</v>
          </cell>
          <cell r="B131650">
            <v>80</v>
          </cell>
          <cell r="C131650">
            <v>0</v>
          </cell>
        </row>
        <row r="131651">
          <cell r="A131651">
            <v>12566372</v>
          </cell>
          <cell r="B131651">
            <v>80</v>
          </cell>
          <cell r="C131651">
            <v>0</v>
          </cell>
        </row>
        <row r="131652">
          <cell r="A131652">
            <v>12566617</v>
          </cell>
          <cell r="B131652">
            <v>80</v>
          </cell>
          <cell r="C131652">
            <v>0</v>
          </cell>
        </row>
        <row r="131653">
          <cell r="A131653">
            <v>12574461</v>
          </cell>
          <cell r="B131653">
            <v>80</v>
          </cell>
          <cell r="C131653">
            <v>0</v>
          </cell>
        </row>
        <row r="131654">
          <cell r="A131654">
            <v>12575891</v>
          </cell>
          <cell r="B131654">
            <v>80</v>
          </cell>
          <cell r="C131654">
            <v>0</v>
          </cell>
        </row>
        <row r="131655">
          <cell r="A131655">
            <v>12576374</v>
          </cell>
          <cell r="B131655">
            <v>80</v>
          </cell>
          <cell r="C131655">
            <v>0</v>
          </cell>
        </row>
        <row r="131656">
          <cell r="A131656">
            <v>12566146</v>
          </cell>
          <cell r="B131656">
            <v>80</v>
          </cell>
          <cell r="C131656">
            <v>0</v>
          </cell>
        </row>
        <row r="131657">
          <cell r="A131657">
            <v>12576208</v>
          </cell>
          <cell r="B131657">
            <v>80</v>
          </cell>
          <cell r="C131657">
            <v>0</v>
          </cell>
        </row>
        <row r="131658">
          <cell r="A131658">
            <v>12580408</v>
          </cell>
          <cell r="B131658">
            <v>80</v>
          </cell>
          <cell r="C131658">
            <v>0</v>
          </cell>
        </row>
        <row r="131659">
          <cell r="A131659">
            <v>12567642</v>
          </cell>
          <cell r="B131659">
            <v>80</v>
          </cell>
          <cell r="C131659">
            <v>0</v>
          </cell>
        </row>
        <row r="131660">
          <cell r="A131660">
            <v>12574259</v>
          </cell>
          <cell r="B131660">
            <v>80</v>
          </cell>
          <cell r="C131660">
            <v>0</v>
          </cell>
        </row>
        <row r="131661">
          <cell r="A131661">
            <v>12576409</v>
          </cell>
          <cell r="B131661">
            <v>80</v>
          </cell>
          <cell r="C131661">
            <v>0</v>
          </cell>
        </row>
        <row r="131662">
          <cell r="A131662">
            <v>12567877</v>
          </cell>
          <cell r="B131662">
            <v>80</v>
          </cell>
          <cell r="C131662">
            <v>0</v>
          </cell>
        </row>
        <row r="131663">
          <cell r="A131663">
            <v>12566187</v>
          </cell>
          <cell r="B131663">
            <v>80</v>
          </cell>
          <cell r="C131663">
            <v>0</v>
          </cell>
        </row>
        <row r="131664">
          <cell r="A131664">
            <v>12568390</v>
          </cell>
          <cell r="B131664">
            <v>80</v>
          </cell>
          <cell r="C131664">
            <v>0</v>
          </cell>
        </row>
        <row r="131665">
          <cell r="A131665">
            <v>12565959</v>
          </cell>
          <cell r="B131665">
            <v>80</v>
          </cell>
          <cell r="C131665">
            <v>0</v>
          </cell>
        </row>
        <row r="131666">
          <cell r="A131666">
            <v>12566450</v>
          </cell>
          <cell r="B131666">
            <v>80</v>
          </cell>
          <cell r="C131666">
            <v>0</v>
          </cell>
        </row>
        <row r="131667">
          <cell r="A131667">
            <v>12566685</v>
          </cell>
          <cell r="B131667">
            <v>80</v>
          </cell>
          <cell r="C131667">
            <v>0</v>
          </cell>
        </row>
        <row r="131668">
          <cell r="A131668">
            <v>12574541</v>
          </cell>
          <cell r="B131668">
            <v>80</v>
          </cell>
          <cell r="C131668">
            <v>0</v>
          </cell>
        </row>
        <row r="131669">
          <cell r="A131669">
            <v>12574091</v>
          </cell>
          <cell r="B131669">
            <v>80</v>
          </cell>
          <cell r="C131669">
            <v>0</v>
          </cell>
        </row>
        <row r="131670">
          <cell r="A131670">
            <v>12580524</v>
          </cell>
          <cell r="B131670">
            <v>80</v>
          </cell>
          <cell r="C131670">
            <v>0</v>
          </cell>
        </row>
        <row r="131671">
          <cell r="A131671">
            <v>12567951</v>
          </cell>
          <cell r="B131671">
            <v>80</v>
          </cell>
          <cell r="C131671">
            <v>0</v>
          </cell>
        </row>
        <row r="131672">
          <cell r="A131672">
            <v>12646956</v>
          </cell>
          <cell r="B131672">
            <v>80</v>
          </cell>
          <cell r="C131672">
            <v>0</v>
          </cell>
        </row>
        <row r="131673">
          <cell r="A131673">
            <v>12656167</v>
          </cell>
          <cell r="B131673">
            <v>80</v>
          </cell>
          <cell r="C131673">
            <v>0</v>
          </cell>
        </row>
        <row r="131674">
          <cell r="A131674">
            <v>12653365</v>
          </cell>
          <cell r="B131674">
            <v>80</v>
          </cell>
          <cell r="C131674">
            <v>0</v>
          </cell>
        </row>
        <row r="131675">
          <cell r="A131675">
            <v>12699727</v>
          </cell>
          <cell r="B131675">
            <v>80</v>
          </cell>
          <cell r="C131675">
            <v>0</v>
          </cell>
        </row>
        <row r="131676">
          <cell r="A131676">
            <v>12700223</v>
          </cell>
          <cell r="B131676">
            <v>80</v>
          </cell>
          <cell r="C131676">
            <v>0</v>
          </cell>
        </row>
        <row r="131677">
          <cell r="A131677">
            <v>12700457</v>
          </cell>
          <cell r="B131677">
            <v>80</v>
          </cell>
          <cell r="C131677">
            <v>0</v>
          </cell>
        </row>
        <row r="131678">
          <cell r="A131678">
            <v>12700009</v>
          </cell>
          <cell r="B131678">
            <v>80</v>
          </cell>
          <cell r="C131678">
            <v>0</v>
          </cell>
        </row>
        <row r="131679">
          <cell r="A131679">
            <v>12700246</v>
          </cell>
          <cell r="B131679">
            <v>80</v>
          </cell>
          <cell r="C131679">
            <v>0</v>
          </cell>
        </row>
        <row r="131680">
          <cell r="A131680">
            <v>12700277</v>
          </cell>
          <cell r="B131680">
            <v>80</v>
          </cell>
          <cell r="C131680">
            <v>0</v>
          </cell>
        </row>
        <row r="131681">
          <cell r="A131681">
            <v>12700534</v>
          </cell>
          <cell r="B131681">
            <v>80</v>
          </cell>
          <cell r="C131681">
            <v>0</v>
          </cell>
        </row>
        <row r="131682">
          <cell r="A131682">
            <v>12691479</v>
          </cell>
          <cell r="B131682">
            <v>80</v>
          </cell>
          <cell r="C131682">
            <v>0</v>
          </cell>
        </row>
        <row r="131683">
          <cell r="A131683">
            <v>12699589</v>
          </cell>
          <cell r="B131683">
            <v>80</v>
          </cell>
          <cell r="C131683">
            <v>0</v>
          </cell>
        </row>
        <row r="131684">
          <cell r="A131684">
            <v>12700326</v>
          </cell>
          <cell r="B131684">
            <v>80</v>
          </cell>
          <cell r="C131684">
            <v>0</v>
          </cell>
        </row>
        <row r="131685">
          <cell r="A131685">
            <v>12700576</v>
          </cell>
          <cell r="B131685">
            <v>80</v>
          </cell>
          <cell r="C131685">
            <v>0</v>
          </cell>
        </row>
        <row r="131686">
          <cell r="A131686">
            <v>12700138</v>
          </cell>
          <cell r="B131686">
            <v>80</v>
          </cell>
          <cell r="C131686">
            <v>0</v>
          </cell>
        </row>
        <row r="131687">
          <cell r="A131687">
            <v>12699915</v>
          </cell>
          <cell r="B131687">
            <v>80</v>
          </cell>
          <cell r="C131687">
            <v>0</v>
          </cell>
        </row>
        <row r="131688">
          <cell r="A131688">
            <v>12700404</v>
          </cell>
          <cell r="B131688">
            <v>80</v>
          </cell>
          <cell r="C131688">
            <v>0</v>
          </cell>
        </row>
        <row r="131689">
          <cell r="A131689">
            <v>12704956</v>
          </cell>
          <cell r="B131689">
            <v>80</v>
          </cell>
          <cell r="C131689">
            <v>0</v>
          </cell>
        </row>
        <row r="131690">
          <cell r="A131690">
            <v>12699673</v>
          </cell>
          <cell r="B131690">
            <v>80</v>
          </cell>
          <cell r="C131690">
            <v>0</v>
          </cell>
        </row>
        <row r="131691">
          <cell r="A131691">
            <v>12700657</v>
          </cell>
          <cell r="B131691">
            <v>80</v>
          </cell>
          <cell r="C131691">
            <v>0</v>
          </cell>
        </row>
        <row r="131692">
          <cell r="A131692">
            <v>12699962</v>
          </cell>
          <cell r="B131692">
            <v>80</v>
          </cell>
          <cell r="C131692">
            <v>0</v>
          </cell>
        </row>
        <row r="131693">
          <cell r="A131693">
            <v>12700691</v>
          </cell>
          <cell r="B131693">
            <v>80</v>
          </cell>
          <cell r="C131693">
            <v>0</v>
          </cell>
        </row>
        <row r="131694">
          <cell r="A131694">
            <v>12713269</v>
          </cell>
          <cell r="B131694">
            <v>80</v>
          </cell>
          <cell r="C131694">
            <v>0</v>
          </cell>
        </row>
        <row r="131695">
          <cell r="A131695">
            <v>12713009</v>
          </cell>
          <cell r="B131695">
            <v>80</v>
          </cell>
          <cell r="C131695">
            <v>0</v>
          </cell>
        </row>
        <row r="131696">
          <cell r="A131696">
            <v>12714751</v>
          </cell>
          <cell r="B131696">
            <v>80</v>
          </cell>
          <cell r="C131696">
            <v>0</v>
          </cell>
        </row>
        <row r="131697">
          <cell r="A131697">
            <v>12713307</v>
          </cell>
          <cell r="B131697">
            <v>80</v>
          </cell>
          <cell r="C131697">
            <v>0</v>
          </cell>
        </row>
        <row r="131698">
          <cell r="A131698">
            <v>12715003</v>
          </cell>
          <cell r="B131698">
            <v>80</v>
          </cell>
          <cell r="C131698">
            <v>0</v>
          </cell>
        </row>
        <row r="131699">
          <cell r="A131699">
            <v>12707657</v>
          </cell>
          <cell r="B131699">
            <v>80</v>
          </cell>
          <cell r="C131699">
            <v>0</v>
          </cell>
        </row>
        <row r="131700">
          <cell r="A131700">
            <v>12715281</v>
          </cell>
          <cell r="B131700">
            <v>80</v>
          </cell>
          <cell r="C131700">
            <v>0</v>
          </cell>
        </row>
        <row r="131701">
          <cell r="A131701">
            <v>12713125</v>
          </cell>
          <cell r="B131701">
            <v>80</v>
          </cell>
          <cell r="C131701">
            <v>0</v>
          </cell>
        </row>
        <row r="131702">
          <cell r="A131702">
            <v>12715062</v>
          </cell>
          <cell r="B131702">
            <v>80</v>
          </cell>
          <cell r="C131702">
            <v>0</v>
          </cell>
        </row>
        <row r="131703">
          <cell r="A131703">
            <v>12715311</v>
          </cell>
          <cell r="B131703">
            <v>80</v>
          </cell>
          <cell r="C131703">
            <v>0</v>
          </cell>
        </row>
        <row r="131704">
          <cell r="A131704">
            <v>12709409</v>
          </cell>
          <cell r="B131704">
            <v>80</v>
          </cell>
          <cell r="C131704">
            <v>0</v>
          </cell>
        </row>
        <row r="131705">
          <cell r="A131705">
            <v>12713157</v>
          </cell>
          <cell r="B131705">
            <v>80</v>
          </cell>
          <cell r="C131705">
            <v>0</v>
          </cell>
        </row>
        <row r="131706">
          <cell r="A131706">
            <v>12713407</v>
          </cell>
          <cell r="B131706">
            <v>80</v>
          </cell>
          <cell r="C131706">
            <v>0</v>
          </cell>
        </row>
        <row r="131707">
          <cell r="A131707">
            <v>12713642</v>
          </cell>
          <cell r="B131707">
            <v>80</v>
          </cell>
          <cell r="C131707">
            <v>0</v>
          </cell>
        </row>
        <row r="131708">
          <cell r="A131708">
            <v>12715343</v>
          </cell>
          <cell r="B131708">
            <v>80</v>
          </cell>
          <cell r="C131708">
            <v>0</v>
          </cell>
        </row>
        <row r="131709">
          <cell r="A131709">
            <v>12708711</v>
          </cell>
          <cell r="B131709">
            <v>80</v>
          </cell>
          <cell r="C131709">
            <v>0</v>
          </cell>
        </row>
        <row r="131710">
          <cell r="A131710">
            <v>12713179</v>
          </cell>
          <cell r="B131710">
            <v>80</v>
          </cell>
          <cell r="C131710">
            <v>0</v>
          </cell>
        </row>
        <row r="131711">
          <cell r="A131711">
            <v>12714876</v>
          </cell>
          <cell r="B131711">
            <v>80</v>
          </cell>
          <cell r="C131711">
            <v>0</v>
          </cell>
        </row>
        <row r="131712">
          <cell r="A131712">
            <v>12715367</v>
          </cell>
          <cell r="B131712">
            <v>80</v>
          </cell>
          <cell r="C131712">
            <v>0</v>
          </cell>
        </row>
        <row r="131713">
          <cell r="A131713">
            <v>12715147</v>
          </cell>
          <cell r="B131713">
            <v>80</v>
          </cell>
          <cell r="C131713">
            <v>0</v>
          </cell>
        </row>
        <row r="131714">
          <cell r="A131714">
            <v>12731231</v>
          </cell>
          <cell r="B131714">
            <v>80</v>
          </cell>
          <cell r="C131714">
            <v>0</v>
          </cell>
        </row>
        <row r="131715">
          <cell r="A131715">
            <v>12734745</v>
          </cell>
          <cell r="B131715">
            <v>80</v>
          </cell>
          <cell r="C131715">
            <v>0</v>
          </cell>
        </row>
        <row r="131716">
          <cell r="A131716">
            <v>12742443</v>
          </cell>
          <cell r="B131716">
            <v>80</v>
          </cell>
          <cell r="C131716">
            <v>0</v>
          </cell>
        </row>
        <row r="131717">
          <cell r="A131717">
            <v>12743430</v>
          </cell>
          <cell r="B131717">
            <v>80</v>
          </cell>
          <cell r="C131717">
            <v>0</v>
          </cell>
        </row>
        <row r="131718">
          <cell r="A131718">
            <v>12742718</v>
          </cell>
          <cell r="B131718">
            <v>80</v>
          </cell>
          <cell r="C131718">
            <v>0</v>
          </cell>
        </row>
        <row r="131719">
          <cell r="A131719">
            <v>12741314</v>
          </cell>
          <cell r="B131719">
            <v>80</v>
          </cell>
          <cell r="C131719">
            <v>0</v>
          </cell>
        </row>
        <row r="131720">
          <cell r="A131720">
            <v>12742543</v>
          </cell>
          <cell r="B131720">
            <v>80</v>
          </cell>
          <cell r="C131720">
            <v>0</v>
          </cell>
        </row>
        <row r="131721">
          <cell r="A131721">
            <v>12742569</v>
          </cell>
          <cell r="B131721">
            <v>80</v>
          </cell>
          <cell r="C131721">
            <v>0</v>
          </cell>
        </row>
        <row r="131722">
          <cell r="A131722">
            <v>12742353</v>
          </cell>
          <cell r="B131722">
            <v>80</v>
          </cell>
          <cell r="C131722">
            <v>0</v>
          </cell>
        </row>
        <row r="131723">
          <cell r="A131723">
            <v>12741415</v>
          </cell>
          <cell r="B131723">
            <v>80</v>
          </cell>
          <cell r="C131723">
            <v>0</v>
          </cell>
        </row>
        <row r="131724">
          <cell r="A131724">
            <v>12741670</v>
          </cell>
          <cell r="B131724">
            <v>80</v>
          </cell>
          <cell r="C131724">
            <v>0</v>
          </cell>
        </row>
        <row r="131725">
          <cell r="A131725">
            <v>12742161</v>
          </cell>
          <cell r="B131725">
            <v>80</v>
          </cell>
          <cell r="C131725">
            <v>0</v>
          </cell>
        </row>
        <row r="131726">
          <cell r="A131726">
            <v>12862582</v>
          </cell>
          <cell r="B131726">
            <v>80</v>
          </cell>
          <cell r="C131726">
            <v>0</v>
          </cell>
        </row>
        <row r="131727">
          <cell r="A131727">
            <v>12870840</v>
          </cell>
          <cell r="B131727">
            <v>80</v>
          </cell>
          <cell r="C131727">
            <v>0</v>
          </cell>
        </row>
        <row r="131728">
          <cell r="A131728">
            <v>12862828</v>
          </cell>
          <cell r="B131728">
            <v>80</v>
          </cell>
          <cell r="C131728">
            <v>0</v>
          </cell>
        </row>
        <row r="131729">
          <cell r="A131729">
            <v>12863011</v>
          </cell>
          <cell r="B131729">
            <v>80</v>
          </cell>
          <cell r="C131729">
            <v>0</v>
          </cell>
        </row>
        <row r="131730">
          <cell r="A131730">
            <v>12862392</v>
          </cell>
          <cell r="B131730">
            <v>80</v>
          </cell>
          <cell r="C131730">
            <v>0</v>
          </cell>
        </row>
        <row r="131731">
          <cell r="A131731">
            <v>12862877</v>
          </cell>
          <cell r="B131731">
            <v>80</v>
          </cell>
          <cell r="C131731">
            <v>0</v>
          </cell>
        </row>
        <row r="131732">
          <cell r="A131732">
            <v>12863174</v>
          </cell>
          <cell r="B131732">
            <v>80</v>
          </cell>
          <cell r="C131732">
            <v>0</v>
          </cell>
        </row>
        <row r="131733">
          <cell r="A131733">
            <v>12863312</v>
          </cell>
          <cell r="B131733">
            <v>80</v>
          </cell>
          <cell r="C131733">
            <v>0</v>
          </cell>
        </row>
        <row r="131734">
          <cell r="A131734">
            <v>12862654</v>
          </cell>
          <cell r="B131734">
            <v>80</v>
          </cell>
          <cell r="C131734">
            <v>0</v>
          </cell>
        </row>
        <row r="131735">
          <cell r="A131735">
            <v>12863032</v>
          </cell>
          <cell r="B131735">
            <v>80</v>
          </cell>
          <cell r="C131735">
            <v>0</v>
          </cell>
        </row>
        <row r="131736">
          <cell r="A131736">
            <v>12863207</v>
          </cell>
          <cell r="B131736">
            <v>80</v>
          </cell>
          <cell r="C131736">
            <v>0</v>
          </cell>
        </row>
        <row r="131737">
          <cell r="A131737">
            <v>12863069</v>
          </cell>
          <cell r="B131737">
            <v>80</v>
          </cell>
          <cell r="C131737">
            <v>0</v>
          </cell>
        </row>
        <row r="131738">
          <cell r="A131738">
            <v>12862718</v>
          </cell>
          <cell r="B131738">
            <v>80</v>
          </cell>
          <cell r="C131738">
            <v>0</v>
          </cell>
        </row>
        <row r="131739">
          <cell r="A131739">
            <v>12862914</v>
          </cell>
          <cell r="B131739">
            <v>80</v>
          </cell>
          <cell r="C131739">
            <v>0</v>
          </cell>
        </row>
        <row r="131740">
          <cell r="A131740">
            <v>12863249</v>
          </cell>
          <cell r="B131740">
            <v>80</v>
          </cell>
          <cell r="C131740">
            <v>0</v>
          </cell>
        </row>
        <row r="131741">
          <cell r="A131741">
            <v>12862953</v>
          </cell>
          <cell r="B131741">
            <v>80</v>
          </cell>
          <cell r="C131741">
            <v>0</v>
          </cell>
        </row>
        <row r="131742">
          <cell r="A131742">
            <v>12863112</v>
          </cell>
          <cell r="B131742">
            <v>80</v>
          </cell>
          <cell r="C131742">
            <v>0</v>
          </cell>
        </row>
        <row r="131743">
          <cell r="A131743">
            <v>12862497</v>
          </cell>
          <cell r="B131743">
            <v>80</v>
          </cell>
          <cell r="C131743">
            <v>0</v>
          </cell>
        </row>
        <row r="131744">
          <cell r="A131744">
            <v>12862274</v>
          </cell>
          <cell r="B131744">
            <v>80</v>
          </cell>
          <cell r="C131744">
            <v>0</v>
          </cell>
        </row>
        <row r="131745">
          <cell r="A131745">
            <v>12862762</v>
          </cell>
          <cell r="B131745">
            <v>80</v>
          </cell>
          <cell r="C131745">
            <v>0</v>
          </cell>
        </row>
        <row r="131746">
          <cell r="A131746">
            <v>12870910</v>
          </cell>
          <cell r="B131746">
            <v>80</v>
          </cell>
          <cell r="C131746">
            <v>0</v>
          </cell>
        </row>
        <row r="131747">
          <cell r="A131747">
            <v>12878790</v>
          </cell>
          <cell r="B131747">
            <v>80</v>
          </cell>
          <cell r="C131747">
            <v>0</v>
          </cell>
        </row>
        <row r="131748">
          <cell r="A131748">
            <v>12882099</v>
          </cell>
          <cell r="B131748">
            <v>80</v>
          </cell>
          <cell r="C131748">
            <v>0</v>
          </cell>
        </row>
        <row r="131749">
          <cell r="A131749">
            <v>12881112</v>
          </cell>
          <cell r="B131749">
            <v>80</v>
          </cell>
          <cell r="C131749">
            <v>0</v>
          </cell>
        </row>
        <row r="131750">
          <cell r="A131750">
            <v>12880155</v>
          </cell>
          <cell r="B131750">
            <v>80</v>
          </cell>
          <cell r="C131750">
            <v>0</v>
          </cell>
        </row>
        <row r="131751">
          <cell r="A131751">
            <v>12756376</v>
          </cell>
          <cell r="B131751">
            <v>80</v>
          </cell>
          <cell r="C131751">
            <v>0</v>
          </cell>
        </row>
        <row r="131752">
          <cell r="A131752">
            <v>12760803</v>
          </cell>
          <cell r="B131752">
            <v>80</v>
          </cell>
          <cell r="C131752">
            <v>0</v>
          </cell>
        </row>
        <row r="131753">
          <cell r="A131753">
            <v>12802661</v>
          </cell>
          <cell r="B131753">
            <v>80</v>
          </cell>
          <cell r="C131753">
            <v>0</v>
          </cell>
        </row>
        <row r="131754">
          <cell r="A131754">
            <v>12798065</v>
          </cell>
          <cell r="B131754">
            <v>80</v>
          </cell>
          <cell r="C131754">
            <v>0</v>
          </cell>
        </row>
        <row r="131755">
          <cell r="A131755">
            <v>12793488</v>
          </cell>
          <cell r="B131755">
            <v>80</v>
          </cell>
          <cell r="C131755">
            <v>0</v>
          </cell>
        </row>
        <row r="131756">
          <cell r="A131756">
            <v>12802017</v>
          </cell>
          <cell r="B131756">
            <v>80</v>
          </cell>
          <cell r="C131756">
            <v>0</v>
          </cell>
        </row>
        <row r="131757">
          <cell r="A131757">
            <v>12802029</v>
          </cell>
          <cell r="B131757">
            <v>80</v>
          </cell>
          <cell r="C131757">
            <v>0</v>
          </cell>
        </row>
        <row r="131758">
          <cell r="A131758">
            <v>12802604</v>
          </cell>
          <cell r="B131758">
            <v>80</v>
          </cell>
          <cell r="C131758">
            <v>0</v>
          </cell>
        </row>
        <row r="131759">
          <cell r="A131759">
            <v>12797750</v>
          </cell>
          <cell r="B131759">
            <v>80</v>
          </cell>
          <cell r="C131759">
            <v>0</v>
          </cell>
        </row>
        <row r="131760">
          <cell r="A131760">
            <v>12779325</v>
          </cell>
          <cell r="B131760">
            <v>80</v>
          </cell>
          <cell r="C131760">
            <v>0</v>
          </cell>
        </row>
        <row r="131761">
          <cell r="A131761">
            <v>12782237</v>
          </cell>
          <cell r="B131761">
            <v>80</v>
          </cell>
          <cell r="C131761">
            <v>0</v>
          </cell>
        </row>
        <row r="131762">
          <cell r="A131762">
            <v>12778366</v>
          </cell>
          <cell r="B131762">
            <v>80</v>
          </cell>
          <cell r="C131762">
            <v>0</v>
          </cell>
        </row>
        <row r="131763">
          <cell r="A131763">
            <v>12778372</v>
          </cell>
          <cell r="B131763">
            <v>80</v>
          </cell>
          <cell r="C131763">
            <v>0</v>
          </cell>
        </row>
        <row r="131764">
          <cell r="A131764">
            <v>12778853</v>
          </cell>
          <cell r="B131764">
            <v>80</v>
          </cell>
          <cell r="C131764">
            <v>0</v>
          </cell>
        </row>
        <row r="131765">
          <cell r="A131765">
            <v>12779340</v>
          </cell>
          <cell r="B131765">
            <v>80</v>
          </cell>
          <cell r="C131765">
            <v>0</v>
          </cell>
        </row>
        <row r="131766">
          <cell r="A131766">
            <v>12779341</v>
          </cell>
          <cell r="B131766">
            <v>80</v>
          </cell>
          <cell r="C131766">
            <v>0</v>
          </cell>
        </row>
        <row r="131767">
          <cell r="A131767">
            <v>12782256</v>
          </cell>
          <cell r="B131767">
            <v>80</v>
          </cell>
          <cell r="C131767">
            <v>0</v>
          </cell>
        </row>
        <row r="131768">
          <cell r="A131768">
            <v>12778141</v>
          </cell>
          <cell r="B131768">
            <v>80</v>
          </cell>
          <cell r="C131768">
            <v>0</v>
          </cell>
        </row>
        <row r="131769">
          <cell r="A131769">
            <v>12782268</v>
          </cell>
          <cell r="B131769">
            <v>80</v>
          </cell>
          <cell r="C131769">
            <v>0</v>
          </cell>
        </row>
        <row r="131770">
          <cell r="A131770">
            <v>12782276</v>
          </cell>
          <cell r="B131770">
            <v>80</v>
          </cell>
          <cell r="C131770">
            <v>0</v>
          </cell>
        </row>
        <row r="131771">
          <cell r="A131771">
            <v>12792901</v>
          </cell>
          <cell r="B131771">
            <v>80</v>
          </cell>
          <cell r="C131771">
            <v>0</v>
          </cell>
        </row>
        <row r="131772">
          <cell r="A131772">
            <v>12783027</v>
          </cell>
          <cell r="B131772">
            <v>80</v>
          </cell>
          <cell r="C131772">
            <v>0</v>
          </cell>
        </row>
        <row r="131773">
          <cell r="A131773">
            <v>12790240</v>
          </cell>
          <cell r="B131773">
            <v>80</v>
          </cell>
          <cell r="C131773">
            <v>0</v>
          </cell>
        </row>
        <row r="131774">
          <cell r="A131774">
            <v>12778179</v>
          </cell>
          <cell r="B131774">
            <v>80</v>
          </cell>
          <cell r="C131774">
            <v>0</v>
          </cell>
        </row>
        <row r="131775">
          <cell r="A131775">
            <v>12777965</v>
          </cell>
          <cell r="B131775">
            <v>80</v>
          </cell>
          <cell r="C131775">
            <v>0</v>
          </cell>
        </row>
        <row r="131776">
          <cell r="A131776">
            <v>12778194</v>
          </cell>
          <cell r="B131776">
            <v>80</v>
          </cell>
          <cell r="C131776">
            <v>0</v>
          </cell>
        </row>
        <row r="131777">
          <cell r="A131777">
            <v>12779166</v>
          </cell>
          <cell r="B131777">
            <v>80</v>
          </cell>
          <cell r="C131777">
            <v>0</v>
          </cell>
        </row>
        <row r="131778">
          <cell r="A131778">
            <v>12779180</v>
          </cell>
          <cell r="B131778">
            <v>80</v>
          </cell>
          <cell r="C131778">
            <v>0</v>
          </cell>
        </row>
        <row r="131779">
          <cell r="A131779">
            <v>12791919</v>
          </cell>
          <cell r="B131779">
            <v>80</v>
          </cell>
          <cell r="C131779">
            <v>0</v>
          </cell>
        </row>
        <row r="131780">
          <cell r="A131780">
            <v>12778224</v>
          </cell>
          <cell r="B131780">
            <v>80</v>
          </cell>
          <cell r="C131780">
            <v>0</v>
          </cell>
        </row>
        <row r="131781">
          <cell r="A131781">
            <v>12782354</v>
          </cell>
          <cell r="B131781">
            <v>80</v>
          </cell>
          <cell r="C131781">
            <v>0</v>
          </cell>
        </row>
        <row r="131782">
          <cell r="A131782">
            <v>12790324</v>
          </cell>
          <cell r="B131782">
            <v>80</v>
          </cell>
          <cell r="C131782">
            <v>0</v>
          </cell>
        </row>
        <row r="131783">
          <cell r="A131783">
            <v>12778476</v>
          </cell>
          <cell r="B131783">
            <v>80</v>
          </cell>
          <cell r="C131783">
            <v>0</v>
          </cell>
        </row>
        <row r="131784">
          <cell r="A131784">
            <v>12778482</v>
          </cell>
          <cell r="B131784">
            <v>80</v>
          </cell>
          <cell r="C131784">
            <v>0</v>
          </cell>
        </row>
        <row r="131785">
          <cell r="A131785">
            <v>12778722</v>
          </cell>
          <cell r="B131785">
            <v>80</v>
          </cell>
          <cell r="C131785">
            <v>0</v>
          </cell>
        </row>
        <row r="131786">
          <cell r="A131786">
            <v>12778724</v>
          </cell>
          <cell r="B131786">
            <v>80</v>
          </cell>
          <cell r="C131786">
            <v>0</v>
          </cell>
        </row>
        <row r="131787">
          <cell r="A131787">
            <v>12778974</v>
          </cell>
          <cell r="B131787">
            <v>80</v>
          </cell>
          <cell r="C131787">
            <v>0</v>
          </cell>
        </row>
        <row r="131788">
          <cell r="A131788">
            <v>12778983</v>
          </cell>
          <cell r="B131788">
            <v>80</v>
          </cell>
          <cell r="C131788">
            <v>0</v>
          </cell>
        </row>
        <row r="131789">
          <cell r="A131789">
            <v>12782145</v>
          </cell>
          <cell r="B131789">
            <v>80</v>
          </cell>
          <cell r="C131789">
            <v>0</v>
          </cell>
        </row>
        <row r="131790">
          <cell r="A131790">
            <v>12778281</v>
          </cell>
          <cell r="B131790">
            <v>80</v>
          </cell>
          <cell r="C131790">
            <v>0</v>
          </cell>
        </row>
        <row r="131791">
          <cell r="A131791">
            <v>12778529</v>
          </cell>
          <cell r="B131791">
            <v>80</v>
          </cell>
          <cell r="C131791">
            <v>0</v>
          </cell>
        </row>
        <row r="131792">
          <cell r="A131792">
            <v>12782169</v>
          </cell>
          <cell r="B131792">
            <v>80</v>
          </cell>
          <cell r="C131792">
            <v>0</v>
          </cell>
        </row>
        <row r="131793">
          <cell r="A131793">
            <v>12792347</v>
          </cell>
          <cell r="B131793">
            <v>80</v>
          </cell>
          <cell r="C131793">
            <v>0</v>
          </cell>
        </row>
        <row r="131794">
          <cell r="A131794">
            <v>12792792</v>
          </cell>
          <cell r="B131794">
            <v>80</v>
          </cell>
          <cell r="C131794">
            <v>0</v>
          </cell>
        </row>
        <row r="131795">
          <cell r="A131795">
            <v>12782189</v>
          </cell>
          <cell r="B131795">
            <v>80</v>
          </cell>
          <cell r="C131795">
            <v>0</v>
          </cell>
        </row>
        <row r="131796">
          <cell r="A131796">
            <v>12792084</v>
          </cell>
          <cell r="B131796">
            <v>80</v>
          </cell>
          <cell r="C131796">
            <v>0</v>
          </cell>
        </row>
        <row r="131797">
          <cell r="A131797">
            <v>12792804</v>
          </cell>
          <cell r="B131797">
            <v>80</v>
          </cell>
          <cell r="C131797">
            <v>0</v>
          </cell>
        </row>
        <row r="131798">
          <cell r="A131798">
            <v>12792829</v>
          </cell>
          <cell r="B131798">
            <v>80</v>
          </cell>
          <cell r="C131798">
            <v>0</v>
          </cell>
        </row>
        <row r="131799">
          <cell r="A131799">
            <v>12792484</v>
          </cell>
          <cell r="B131799">
            <v>80</v>
          </cell>
          <cell r="C131799">
            <v>0</v>
          </cell>
        </row>
        <row r="131800">
          <cell r="A131800">
            <v>12792605</v>
          </cell>
          <cell r="B131800">
            <v>80</v>
          </cell>
          <cell r="C131800">
            <v>0</v>
          </cell>
        </row>
        <row r="131801">
          <cell r="A131801">
            <v>12778564</v>
          </cell>
          <cell r="B131801">
            <v>80</v>
          </cell>
          <cell r="C131801">
            <v>0</v>
          </cell>
        </row>
        <row r="131802">
          <cell r="A131802">
            <v>12778569</v>
          </cell>
          <cell r="B131802">
            <v>80</v>
          </cell>
          <cell r="C131802">
            <v>0</v>
          </cell>
        </row>
        <row r="131803">
          <cell r="A131803">
            <v>12778814</v>
          </cell>
          <cell r="B131803">
            <v>80</v>
          </cell>
          <cell r="C131803">
            <v>0</v>
          </cell>
        </row>
        <row r="131804">
          <cell r="A131804">
            <v>12782208</v>
          </cell>
          <cell r="B131804">
            <v>80</v>
          </cell>
          <cell r="C131804">
            <v>0</v>
          </cell>
        </row>
        <row r="131805">
          <cell r="A131805">
            <v>12782216</v>
          </cell>
          <cell r="B131805">
            <v>80</v>
          </cell>
          <cell r="C131805">
            <v>0</v>
          </cell>
        </row>
        <row r="131806">
          <cell r="A131806">
            <v>12792733</v>
          </cell>
          <cell r="B131806">
            <v>80</v>
          </cell>
          <cell r="C131806">
            <v>0</v>
          </cell>
        </row>
        <row r="131807">
          <cell r="A131807">
            <v>12792952</v>
          </cell>
          <cell r="B131807">
            <v>80</v>
          </cell>
          <cell r="C131807">
            <v>0</v>
          </cell>
        </row>
        <row r="131808">
          <cell r="A131808">
            <v>12782223</v>
          </cell>
          <cell r="B131808">
            <v>80</v>
          </cell>
          <cell r="C131808">
            <v>0</v>
          </cell>
        </row>
        <row r="131809">
          <cell r="A131809">
            <v>12835544</v>
          </cell>
          <cell r="B131809">
            <v>80</v>
          </cell>
          <cell r="C131809">
            <v>0</v>
          </cell>
        </row>
        <row r="131810">
          <cell r="A131810">
            <v>12836350</v>
          </cell>
          <cell r="B131810">
            <v>80</v>
          </cell>
          <cell r="C131810">
            <v>0</v>
          </cell>
        </row>
        <row r="131811">
          <cell r="A131811">
            <v>12836643</v>
          </cell>
          <cell r="B131811">
            <v>80</v>
          </cell>
          <cell r="C131811">
            <v>0</v>
          </cell>
        </row>
        <row r="131812">
          <cell r="A131812">
            <v>12835924</v>
          </cell>
          <cell r="B131812">
            <v>80</v>
          </cell>
          <cell r="C131812">
            <v>0</v>
          </cell>
        </row>
        <row r="131813">
          <cell r="A131813">
            <v>12826464</v>
          </cell>
          <cell r="B131813">
            <v>80</v>
          </cell>
          <cell r="C131813">
            <v>0</v>
          </cell>
        </row>
        <row r="131814">
          <cell r="A131814">
            <v>12826253</v>
          </cell>
          <cell r="B131814">
            <v>80</v>
          </cell>
          <cell r="C131814">
            <v>0</v>
          </cell>
        </row>
        <row r="131815">
          <cell r="A131815">
            <v>12826495</v>
          </cell>
          <cell r="B131815">
            <v>80</v>
          </cell>
          <cell r="C131815">
            <v>0</v>
          </cell>
        </row>
        <row r="131816">
          <cell r="A131816">
            <v>12835276</v>
          </cell>
          <cell r="B131816">
            <v>80</v>
          </cell>
          <cell r="C131816">
            <v>0</v>
          </cell>
        </row>
        <row r="131817">
          <cell r="A131817">
            <v>12835441</v>
          </cell>
          <cell r="B131817">
            <v>80</v>
          </cell>
          <cell r="C131817">
            <v>0</v>
          </cell>
        </row>
        <row r="131818">
          <cell r="A131818">
            <v>12826530</v>
          </cell>
          <cell r="B131818">
            <v>80</v>
          </cell>
          <cell r="C131818">
            <v>0</v>
          </cell>
        </row>
        <row r="131819">
          <cell r="A131819">
            <v>12833640</v>
          </cell>
          <cell r="B131819">
            <v>80</v>
          </cell>
          <cell r="C131819">
            <v>0</v>
          </cell>
        </row>
        <row r="131820">
          <cell r="A131820">
            <v>12826801</v>
          </cell>
          <cell r="B131820">
            <v>80</v>
          </cell>
          <cell r="C131820">
            <v>0</v>
          </cell>
        </row>
        <row r="131821">
          <cell r="A131821">
            <v>12835345</v>
          </cell>
          <cell r="B131821">
            <v>80</v>
          </cell>
          <cell r="C131821">
            <v>0</v>
          </cell>
        </row>
        <row r="131822">
          <cell r="A131822">
            <v>12837107</v>
          </cell>
          <cell r="B131822">
            <v>80</v>
          </cell>
          <cell r="C131822">
            <v>0</v>
          </cell>
        </row>
        <row r="131823">
          <cell r="A131823">
            <v>12826571</v>
          </cell>
          <cell r="B131823">
            <v>80</v>
          </cell>
          <cell r="C131823">
            <v>0</v>
          </cell>
        </row>
        <row r="131824">
          <cell r="A131824">
            <v>12831535</v>
          </cell>
          <cell r="B131824">
            <v>80</v>
          </cell>
          <cell r="C131824">
            <v>0</v>
          </cell>
        </row>
        <row r="131825">
          <cell r="A131825">
            <v>12836307</v>
          </cell>
          <cell r="B131825">
            <v>80</v>
          </cell>
          <cell r="C131825">
            <v>0</v>
          </cell>
        </row>
        <row r="131826">
          <cell r="A131826">
            <v>12826631</v>
          </cell>
          <cell r="B131826">
            <v>80</v>
          </cell>
          <cell r="C131826">
            <v>0</v>
          </cell>
        </row>
        <row r="131827">
          <cell r="A131827">
            <v>12826413</v>
          </cell>
          <cell r="B131827">
            <v>80</v>
          </cell>
          <cell r="C131827">
            <v>0</v>
          </cell>
        </row>
        <row r="131828">
          <cell r="A131828">
            <v>12826184</v>
          </cell>
          <cell r="B131828">
            <v>80</v>
          </cell>
          <cell r="C131828">
            <v>0</v>
          </cell>
        </row>
        <row r="131829">
          <cell r="A131829">
            <v>12809997</v>
          </cell>
          <cell r="B131829">
            <v>80</v>
          </cell>
          <cell r="C131829">
            <v>0</v>
          </cell>
        </row>
        <row r="131830">
          <cell r="A131830">
            <v>12810507</v>
          </cell>
          <cell r="B131830">
            <v>80</v>
          </cell>
          <cell r="C131830">
            <v>0</v>
          </cell>
        </row>
        <row r="131831">
          <cell r="A131831">
            <v>12809821</v>
          </cell>
          <cell r="B131831">
            <v>80</v>
          </cell>
          <cell r="C131831">
            <v>0</v>
          </cell>
        </row>
        <row r="131832">
          <cell r="A131832">
            <v>12811550</v>
          </cell>
          <cell r="B131832">
            <v>80</v>
          </cell>
          <cell r="C131832">
            <v>0</v>
          </cell>
        </row>
        <row r="131833">
          <cell r="A131833">
            <v>12809393</v>
          </cell>
          <cell r="B131833">
            <v>80</v>
          </cell>
          <cell r="C131833">
            <v>0</v>
          </cell>
        </row>
        <row r="131834">
          <cell r="A131834">
            <v>12810398</v>
          </cell>
          <cell r="B131834">
            <v>80</v>
          </cell>
          <cell r="C131834">
            <v>0</v>
          </cell>
        </row>
        <row r="131835">
          <cell r="A131835">
            <v>12771891</v>
          </cell>
          <cell r="B131835">
            <v>80</v>
          </cell>
          <cell r="C131835">
            <v>0</v>
          </cell>
        </row>
        <row r="131836">
          <cell r="A131836">
            <v>12769550</v>
          </cell>
          <cell r="B131836">
            <v>80</v>
          </cell>
          <cell r="C131836">
            <v>0</v>
          </cell>
        </row>
        <row r="131837">
          <cell r="A131837">
            <v>12762555</v>
          </cell>
          <cell r="B131837">
            <v>80</v>
          </cell>
          <cell r="C131837">
            <v>0</v>
          </cell>
        </row>
        <row r="131838">
          <cell r="A131838">
            <v>12769879</v>
          </cell>
          <cell r="B131838">
            <v>80</v>
          </cell>
          <cell r="C131838">
            <v>0</v>
          </cell>
        </row>
        <row r="131839">
          <cell r="A131839">
            <v>12767984</v>
          </cell>
          <cell r="B131839">
            <v>80</v>
          </cell>
          <cell r="C131839">
            <v>0</v>
          </cell>
        </row>
        <row r="131840">
          <cell r="A131840">
            <v>12770392</v>
          </cell>
          <cell r="B131840">
            <v>80</v>
          </cell>
          <cell r="C131840">
            <v>0</v>
          </cell>
        </row>
        <row r="131841">
          <cell r="A131841">
            <v>12774498</v>
          </cell>
          <cell r="B131841">
            <v>80</v>
          </cell>
          <cell r="C131841">
            <v>0</v>
          </cell>
        </row>
        <row r="131842">
          <cell r="A131842">
            <v>12771251</v>
          </cell>
          <cell r="B131842">
            <v>80</v>
          </cell>
          <cell r="C131842">
            <v>0</v>
          </cell>
        </row>
        <row r="131843">
          <cell r="A131843">
            <v>12774547</v>
          </cell>
          <cell r="B131843">
            <v>80</v>
          </cell>
          <cell r="C131843">
            <v>0</v>
          </cell>
        </row>
        <row r="131844">
          <cell r="A131844">
            <v>12855663</v>
          </cell>
          <cell r="B131844">
            <v>80</v>
          </cell>
          <cell r="C131844">
            <v>0</v>
          </cell>
        </row>
        <row r="131845">
          <cell r="A131845">
            <v>12851719</v>
          </cell>
          <cell r="B131845">
            <v>80</v>
          </cell>
          <cell r="C131845">
            <v>0</v>
          </cell>
        </row>
        <row r="131846">
          <cell r="A131846">
            <v>12855800</v>
          </cell>
          <cell r="B131846">
            <v>80</v>
          </cell>
          <cell r="C131846">
            <v>0</v>
          </cell>
        </row>
        <row r="131847">
          <cell r="A131847">
            <v>12855849</v>
          </cell>
          <cell r="B131847">
            <v>80</v>
          </cell>
          <cell r="C131847">
            <v>0</v>
          </cell>
        </row>
        <row r="131848">
          <cell r="A131848">
            <v>12851447</v>
          </cell>
          <cell r="B131848">
            <v>80</v>
          </cell>
          <cell r="C131848">
            <v>0</v>
          </cell>
        </row>
        <row r="131849">
          <cell r="A131849">
            <v>12851469</v>
          </cell>
          <cell r="B131849">
            <v>80</v>
          </cell>
          <cell r="C131849">
            <v>0</v>
          </cell>
        </row>
        <row r="131850">
          <cell r="A131850">
            <v>12851637</v>
          </cell>
          <cell r="B131850">
            <v>80</v>
          </cell>
          <cell r="C131850">
            <v>0</v>
          </cell>
        </row>
        <row r="131851">
          <cell r="A131851">
            <v>12843847</v>
          </cell>
          <cell r="B131851">
            <v>80</v>
          </cell>
          <cell r="C131851">
            <v>0</v>
          </cell>
        </row>
        <row r="131852">
          <cell r="A131852">
            <v>12842905</v>
          </cell>
          <cell r="B131852">
            <v>80</v>
          </cell>
          <cell r="C131852">
            <v>0</v>
          </cell>
        </row>
        <row r="131853">
          <cell r="A131853">
            <v>12855757</v>
          </cell>
          <cell r="B131853">
            <v>80</v>
          </cell>
          <cell r="C131853">
            <v>0</v>
          </cell>
        </row>
        <row r="131854">
          <cell r="A131854">
            <v>12843457</v>
          </cell>
          <cell r="B131854">
            <v>80</v>
          </cell>
          <cell r="C131854">
            <v>0</v>
          </cell>
        </row>
        <row r="131855">
          <cell r="A131855">
            <v>12896228</v>
          </cell>
          <cell r="B131855">
            <v>80</v>
          </cell>
          <cell r="C131855">
            <v>0</v>
          </cell>
        </row>
        <row r="131856">
          <cell r="A131856">
            <v>12896040</v>
          </cell>
          <cell r="B131856">
            <v>80</v>
          </cell>
          <cell r="C131856">
            <v>0</v>
          </cell>
        </row>
        <row r="131857">
          <cell r="A131857">
            <v>12897337</v>
          </cell>
          <cell r="B131857">
            <v>80</v>
          </cell>
          <cell r="C131857">
            <v>0</v>
          </cell>
        </row>
        <row r="131858">
          <cell r="A131858">
            <v>12888561</v>
          </cell>
          <cell r="B131858">
            <v>80</v>
          </cell>
          <cell r="C131858">
            <v>0</v>
          </cell>
        </row>
        <row r="131859">
          <cell r="A131859">
            <v>12898423</v>
          </cell>
          <cell r="B131859">
            <v>80</v>
          </cell>
          <cell r="C131859">
            <v>0</v>
          </cell>
        </row>
        <row r="131860">
          <cell r="A131860">
            <v>12906207</v>
          </cell>
          <cell r="B131860">
            <v>80</v>
          </cell>
          <cell r="C131860">
            <v>0</v>
          </cell>
        </row>
        <row r="131861">
          <cell r="A131861">
            <v>12906080</v>
          </cell>
          <cell r="B131861">
            <v>80</v>
          </cell>
          <cell r="C131861">
            <v>0</v>
          </cell>
        </row>
        <row r="131862">
          <cell r="A131862">
            <v>12930112</v>
          </cell>
          <cell r="B131862">
            <v>80</v>
          </cell>
          <cell r="C131862">
            <v>0</v>
          </cell>
        </row>
        <row r="131863">
          <cell r="A131863">
            <v>12922860</v>
          </cell>
          <cell r="B131863">
            <v>80</v>
          </cell>
          <cell r="C131863">
            <v>0</v>
          </cell>
        </row>
        <row r="131864">
          <cell r="A131864">
            <v>12933312</v>
          </cell>
          <cell r="B131864">
            <v>80</v>
          </cell>
          <cell r="C131864">
            <v>0</v>
          </cell>
        </row>
        <row r="131865">
          <cell r="A131865">
            <v>12930727</v>
          </cell>
          <cell r="B131865">
            <v>80</v>
          </cell>
          <cell r="C131865">
            <v>0</v>
          </cell>
        </row>
        <row r="131866">
          <cell r="A131866">
            <v>12940151</v>
          </cell>
          <cell r="B131866">
            <v>80</v>
          </cell>
          <cell r="C131866">
            <v>0</v>
          </cell>
        </row>
        <row r="131867">
          <cell r="A131867">
            <v>13062220</v>
          </cell>
          <cell r="B131867">
            <v>80</v>
          </cell>
          <cell r="C131867">
            <v>0</v>
          </cell>
        </row>
        <row r="131868">
          <cell r="A131868">
            <v>13056306</v>
          </cell>
          <cell r="B131868">
            <v>80</v>
          </cell>
          <cell r="C131868">
            <v>0</v>
          </cell>
        </row>
        <row r="131869">
          <cell r="A131869">
            <v>13063686</v>
          </cell>
          <cell r="B131869">
            <v>80</v>
          </cell>
          <cell r="C131869">
            <v>0</v>
          </cell>
        </row>
        <row r="131870">
          <cell r="A131870">
            <v>13069686</v>
          </cell>
          <cell r="B131870">
            <v>80</v>
          </cell>
          <cell r="C131870">
            <v>0</v>
          </cell>
        </row>
        <row r="131871">
          <cell r="A131871">
            <v>12941694</v>
          </cell>
          <cell r="B131871">
            <v>80</v>
          </cell>
          <cell r="C131871">
            <v>0</v>
          </cell>
        </row>
        <row r="131872">
          <cell r="A131872">
            <v>12941698</v>
          </cell>
          <cell r="B131872">
            <v>80</v>
          </cell>
          <cell r="C131872">
            <v>0</v>
          </cell>
        </row>
        <row r="131873">
          <cell r="A131873">
            <v>12941718</v>
          </cell>
          <cell r="B131873">
            <v>80</v>
          </cell>
          <cell r="C131873">
            <v>0</v>
          </cell>
        </row>
        <row r="131874">
          <cell r="A131874">
            <v>12941502</v>
          </cell>
          <cell r="B131874">
            <v>80</v>
          </cell>
          <cell r="C131874">
            <v>0</v>
          </cell>
        </row>
        <row r="131875">
          <cell r="A131875">
            <v>12941730</v>
          </cell>
          <cell r="B131875">
            <v>80</v>
          </cell>
          <cell r="C131875">
            <v>0</v>
          </cell>
        </row>
        <row r="131876">
          <cell r="A131876">
            <v>12941736</v>
          </cell>
          <cell r="B131876">
            <v>80</v>
          </cell>
          <cell r="C131876">
            <v>0</v>
          </cell>
        </row>
        <row r="131877">
          <cell r="A131877">
            <v>12941742</v>
          </cell>
          <cell r="B131877">
            <v>80</v>
          </cell>
          <cell r="C131877">
            <v>0</v>
          </cell>
        </row>
        <row r="131878">
          <cell r="A131878">
            <v>12950282</v>
          </cell>
          <cell r="B131878">
            <v>80</v>
          </cell>
          <cell r="C131878">
            <v>0</v>
          </cell>
        </row>
        <row r="131879">
          <cell r="A131879">
            <v>12941752</v>
          </cell>
          <cell r="B131879">
            <v>80</v>
          </cell>
          <cell r="C131879">
            <v>0</v>
          </cell>
        </row>
        <row r="131880">
          <cell r="A131880">
            <v>12941754</v>
          </cell>
          <cell r="B131880">
            <v>80</v>
          </cell>
          <cell r="C131880">
            <v>0</v>
          </cell>
        </row>
        <row r="131881">
          <cell r="A131881">
            <v>12950057</v>
          </cell>
          <cell r="B131881">
            <v>80</v>
          </cell>
          <cell r="C131881">
            <v>0</v>
          </cell>
        </row>
        <row r="131882">
          <cell r="A131882">
            <v>12941525</v>
          </cell>
          <cell r="B131882">
            <v>80</v>
          </cell>
          <cell r="C131882">
            <v>0</v>
          </cell>
        </row>
        <row r="131883">
          <cell r="A131883">
            <v>12947117</v>
          </cell>
          <cell r="B131883">
            <v>80</v>
          </cell>
          <cell r="C131883">
            <v>0</v>
          </cell>
        </row>
        <row r="131884">
          <cell r="A131884">
            <v>12941533</v>
          </cell>
          <cell r="B131884">
            <v>80</v>
          </cell>
          <cell r="C131884">
            <v>0</v>
          </cell>
        </row>
        <row r="131885">
          <cell r="A131885">
            <v>12941773</v>
          </cell>
          <cell r="B131885">
            <v>80</v>
          </cell>
          <cell r="C131885">
            <v>0</v>
          </cell>
        </row>
        <row r="131886">
          <cell r="A131886">
            <v>12941780</v>
          </cell>
          <cell r="B131886">
            <v>80</v>
          </cell>
          <cell r="C131886">
            <v>0</v>
          </cell>
        </row>
        <row r="131887">
          <cell r="A131887">
            <v>12941782</v>
          </cell>
          <cell r="B131887">
            <v>80</v>
          </cell>
          <cell r="C131887">
            <v>0</v>
          </cell>
        </row>
        <row r="131888">
          <cell r="A131888">
            <v>12954943</v>
          </cell>
          <cell r="B131888">
            <v>80</v>
          </cell>
          <cell r="C131888">
            <v>0</v>
          </cell>
        </row>
        <row r="131889">
          <cell r="A131889">
            <v>12941557</v>
          </cell>
          <cell r="B131889">
            <v>80</v>
          </cell>
          <cell r="C131889">
            <v>0</v>
          </cell>
        </row>
        <row r="131890">
          <cell r="A131890">
            <v>12941794</v>
          </cell>
          <cell r="B131890">
            <v>80</v>
          </cell>
          <cell r="C131890">
            <v>0</v>
          </cell>
        </row>
        <row r="131891">
          <cell r="A131891">
            <v>12941796</v>
          </cell>
          <cell r="B131891">
            <v>80</v>
          </cell>
          <cell r="C131891">
            <v>0</v>
          </cell>
        </row>
        <row r="131892">
          <cell r="A131892">
            <v>12949621</v>
          </cell>
          <cell r="B131892">
            <v>80</v>
          </cell>
          <cell r="C131892">
            <v>0</v>
          </cell>
        </row>
        <row r="131893">
          <cell r="A131893">
            <v>12941577</v>
          </cell>
          <cell r="B131893">
            <v>80</v>
          </cell>
          <cell r="C131893">
            <v>0</v>
          </cell>
        </row>
        <row r="131894">
          <cell r="A131894">
            <v>12941822</v>
          </cell>
          <cell r="B131894">
            <v>80</v>
          </cell>
          <cell r="C131894">
            <v>0</v>
          </cell>
        </row>
        <row r="131895">
          <cell r="A131895">
            <v>12941832</v>
          </cell>
          <cell r="B131895">
            <v>80</v>
          </cell>
          <cell r="C131895">
            <v>0</v>
          </cell>
        </row>
        <row r="131896">
          <cell r="A131896">
            <v>12941593</v>
          </cell>
          <cell r="B131896">
            <v>80</v>
          </cell>
          <cell r="C131896">
            <v>0</v>
          </cell>
        </row>
        <row r="131897">
          <cell r="A131897">
            <v>12941843</v>
          </cell>
          <cell r="B131897">
            <v>80</v>
          </cell>
          <cell r="C131897">
            <v>0</v>
          </cell>
        </row>
        <row r="131898">
          <cell r="A131898">
            <v>12947194</v>
          </cell>
          <cell r="B131898">
            <v>80</v>
          </cell>
          <cell r="C131898">
            <v>0</v>
          </cell>
        </row>
        <row r="131899">
          <cell r="A131899">
            <v>12941358</v>
          </cell>
          <cell r="B131899">
            <v>80</v>
          </cell>
          <cell r="C131899">
            <v>0</v>
          </cell>
        </row>
        <row r="131900">
          <cell r="A131900">
            <v>12941609</v>
          </cell>
          <cell r="B131900">
            <v>80</v>
          </cell>
          <cell r="C131900">
            <v>0</v>
          </cell>
        </row>
        <row r="131901">
          <cell r="A131901">
            <v>12941622</v>
          </cell>
          <cell r="B131901">
            <v>80</v>
          </cell>
          <cell r="C131901">
            <v>0</v>
          </cell>
        </row>
        <row r="131902">
          <cell r="A131902">
            <v>12941859</v>
          </cell>
          <cell r="B131902">
            <v>80</v>
          </cell>
          <cell r="C131902">
            <v>0</v>
          </cell>
        </row>
        <row r="131903">
          <cell r="A131903">
            <v>12941644</v>
          </cell>
          <cell r="B131903">
            <v>80</v>
          </cell>
          <cell r="C131903">
            <v>0</v>
          </cell>
        </row>
        <row r="131904">
          <cell r="A131904">
            <v>12941645</v>
          </cell>
          <cell r="B131904">
            <v>80</v>
          </cell>
          <cell r="C131904">
            <v>0</v>
          </cell>
        </row>
        <row r="131905">
          <cell r="A131905">
            <v>12941428</v>
          </cell>
          <cell r="B131905">
            <v>80</v>
          </cell>
          <cell r="C131905">
            <v>0</v>
          </cell>
        </row>
        <row r="131906">
          <cell r="A131906">
            <v>12941660</v>
          </cell>
          <cell r="B131906">
            <v>80</v>
          </cell>
          <cell r="C131906">
            <v>0</v>
          </cell>
        </row>
        <row r="131907">
          <cell r="A131907">
            <v>12941417</v>
          </cell>
          <cell r="B131907">
            <v>80</v>
          </cell>
          <cell r="C131907">
            <v>0</v>
          </cell>
        </row>
        <row r="131908">
          <cell r="A131908">
            <v>12991407</v>
          </cell>
          <cell r="B131908">
            <v>80</v>
          </cell>
          <cell r="C131908">
            <v>0</v>
          </cell>
        </row>
        <row r="131909">
          <cell r="A131909">
            <v>12992631</v>
          </cell>
          <cell r="B131909">
            <v>80</v>
          </cell>
          <cell r="C131909">
            <v>0</v>
          </cell>
        </row>
        <row r="131910">
          <cell r="A131910">
            <v>12992638</v>
          </cell>
          <cell r="B131910">
            <v>80</v>
          </cell>
          <cell r="C131910">
            <v>0</v>
          </cell>
        </row>
        <row r="131911">
          <cell r="A131911">
            <v>12992882</v>
          </cell>
          <cell r="B131911">
            <v>80</v>
          </cell>
          <cell r="C131911">
            <v>0</v>
          </cell>
        </row>
        <row r="131912">
          <cell r="A131912">
            <v>12993123</v>
          </cell>
          <cell r="B131912">
            <v>80</v>
          </cell>
          <cell r="C131912">
            <v>0</v>
          </cell>
        </row>
        <row r="131913">
          <cell r="A131913">
            <v>12996279</v>
          </cell>
          <cell r="B131913">
            <v>80</v>
          </cell>
          <cell r="C131913">
            <v>0</v>
          </cell>
        </row>
        <row r="131914">
          <cell r="A131914">
            <v>12996289</v>
          </cell>
          <cell r="B131914">
            <v>80</v>
          </cell>
          <cell r="C131914">
            <v>0</v>
          </cell>
        </row>
        <row r="131915">
          <cell r="A131915">
            <v>12996762</v>
          </cell>
          <cell r="B131915">
            <v>80</v>
          </cell>
          <cell r="C131915">
            <v>0</v>
          </cell>
        </row>
        <row r="131916">
          <cell r="A131916">
            <v>12997010</v>
          </cell>
          <cell r="B131916">
            <v>80</v>
          </cell>
          <cell r="C131916">
            <v>0</v>
          </cell>
        </row>
        <row r="131917">
          <cell r="A131917">
            <v>12997506</v>
          </cell>
          <cell r="B131917">
            <v>80</v>
          </cell>
          <cell r="C131917">
            <v>0</v>
          </cell>
        </row>
        <row r="131918">
          <cell r="A131918">
            <v>12997515</v>
          </cell>
          <cell r="B131918">
            <v>80</v>
          </cell>
          <cell r="C131918">
            <v>0</v>
          </cell>
        </row>
        <row r="131919">
          <cell r="A131919">
            <v>12998080</v>
          </cell>
          <cell r="B131919">
            <v>80</v>
          </cell>
          <cell r="C131919">
            <v>0</v>
          </cell>
        </row>
        <row r="131920">
          <cell r="A131920">
            <v>12992650</v>
          </cell>
          <cell r="B131920">
            <v>80</v>
          </cell>
          <cell r="C131920">
            <v>0</v>
          </cell>
        </row>
        <row r="131921">
          <cell r="A131921">
            <v>12993135</v>
          </cell>
          <cell r="B131921">
            <v>80</v>
          </cell>
          <cell r="C131921">
            <v>0</v>
          </cell>
        </row>
        <row r="131922">
          <cell r="A131922">
            <v>12998625</v>
          </cell>
          <cell r="B131922">
            <v>80</v>
          </cell>
          <cell r="C131922">
            <v>0</v>
          </cell>
        </row>
        <row r="131923">
          <cell r="A131923">
            <v>12991209</v>
          </cell>
          <cell r="B131923">
            <v>80</v>
          </cell>
          <cell r="C131923">
            <v>0</v>
          </cell>
        </row>
        <row r="131924">
          <cell r="A131924">
            <v>12992418</v>
          </cell>
          <cell r="B131924">
            <v>80</v>
          </cell>
          <cell r="C131924">
            <v>0</v>
          </cell>
        </row>
        <row r="131925">
          <cell r="A131925">
            <v>12992669</v>
          </cell>
          <cell r="B131925">
            <v>80</v>
          </cell>
          <cell r="C131925">
            <v>0</v>
          </cell>
        </row>
        <row r="131926">
          <cell r="A131926">
            <v>12992906</v>
          </cell>
          <cell r="B131926">
            <v>80</v>
          </cell>
          <cell r="C131926">
            <v>0</v>
          </cell>
        </row>
        <row r="131927">
          <cell r="A131927">
            <v>12992911</v>
          </cell>
          <cell r="B131927">
            <v>80</v>
          </cell>
          <cell r="C131927">
            <v>0</v>
          </cell>
        </row>
        <row r="131928">
          <cell r="A131928">
            <v>12993147</v>
          </cell>
          <cell r="B131928">
            <v>80</v>
          </cell>
          <cell r="C131928">
            <v>0</v>
          </cell>
        </row>
        <row r="131929">
          <cell r="A131929">
            <v>12993150</v>
          </cell>
          <cell r="B131929">
            <v>80</v>
          </cell>
          <cell r="C131929">
            <v>0</v>
          </cell>
        </row>
        <row r="131930">
          <cell r="A131930">
            <v>12996310</v>
          </cell>
          <cell r="B131930">
            <v>80</v>
          </cell>
          <cell r="C131930">
            <v>0</v>
          </cell>
        </row>
        <row r="131931">
          <cell r="A131931">
            <v>12991452</v>
          </cell>
          <cell r="B131931">
            <v>80</v>
          </cell>
          <cell r="C131931">
            <v>0</v>
          </cell>
        </row>
        <row r="131932">
          <cell r="A131932">
            <v>12992681</v>
          </cell>
          <cell r="B131932">
            <v>80</v>
          </cell>
          <cell r="C131932">
            <v>0</v>
          </cell>
        </row>
        <row r="131933">
          <cell r="A131933">
            <v>12997557</v>
          </cell>
          <cell r="B131933">
            <v>80</v>
          </cell>
          <cell r="C131933">
            <v>0</v>
          </cell>
        </row>
        <row r="131934">
          <cell r="A131934">
            <v>12997564</v>
          </cell>
          <cell r="B131934">
            <v>80</v>
          </cell>
          <cell r="C131934">
            <v>0</v>
          </cell>
        </row>
        <row r="131935">
          <cell r="A131935">
            <v>12991496</v>
          </cell>
          <cell r="B131935">
            <v>80</v>
          </cell>
          <cell r="C131935">
            <v>0</v>
          </cell>
        </row>
        <row r="131936">
          <cell r="A131936">
            <v>12992718</v>
          </cell>
          <cell r="B131936">
            <v>80</v>
          </cell>
          <cell r="C131936">
            <v>0</v>
          </cell>
        </row>
        <row r="131937">
          <cell r="A131937">
            <v>12992951</v>
          </cell>
          <cell r="B131937">
            <v>80</v>
          </cell>
          <cell r="C131937">
            <v>0</v>
          </cell>
        </row>
        <row r="131938">
          <cell r="A131938">
            <v>12993198</v>
          </cell>
          <cell r="B131938">
            <v>80</v>
          </cell>
          <cell r="C131938">
            <v>0</v>
          </cell>
        </row>
        <row r="131939">
          <cell r="A131939">
            <v>12996365</v>
          </cell>
          <cell r="B131939">
            <v>80</v>
          </cell>
          <cell r="C131939">
            <v>0</v>
          </cell>
        </row>
        <row r="131940">
          <cell r="A131940">
            <v>12997583</v>
          </cell>
          <cell r="B131940">
            <v>80</v>
          </cell>
          <cell r="C131940">
            <v>0</v>
          </cell>
        </row>
        <row r="131941">
          <cell r="A131941">
            <v>12998130</v>
          </cell>
          <cell r="B131941">
            <v>80</v>
          </cell>
          <cell r="C131941">
            <v>0</v>
          </cell>
        </row>
        <row r="131942">
          <cell r="A131942">
            <v>12992471</v>
          </cell>
          <cell r="B131942">
            <v>80</v>
          </cell>
          <cell r="C131942">
            <v>0</v>
          </cell>
        </row>
        <row r="131943">
          <cell r="A131943">
            <v>12992731</v>
          </cell>
          <cell r="B131943">
            <v>80</v>
          </cell>
          <cell r="C131943">
            <v>0</v>
          </cell>
        </row>
        <row r="131944">
          <cell r="A131944">
            <v>12992973</v>
          </cell>
          <cell r="B131944">
            <v>80</v>
          </cell>
          <cell r="C131944">
            <v>0</v>
          </cell>
        </row>
        <row r="131945">
          <cell r="A131945">
            <v>12993214</v>
          </cell>
          <cell r="B131945">
            <v>80</v>
          </cell>
          <cell r="C131945">
            <v>0</v>
          </cell>
        </row>
        <row r="131946">
          <cell r="A131946">
            <v>12996370</v>
          </cell>
          <cell r="B131946">
            <v>80</v>
          </cell>
          <cell r="C131946">
            <v>0</v>
          </cell>
        </row>
        <row r="131947">
          <cell r="A131947">
            <v>12991525</v>
          </cell>
          <cell r="B131947">
            <v>80</v>
          </cell>
          <cell r="C131947">
            <v>0</v>
          </cell>
        </row>
        <row r="131948">
          <cell r="A131948">
            <v>12992990</v>
          </cell>
          <cell r="B131948">
            <v>80</v>
          </cell>
          <cell r="C131948">
            <v>0</v>
          </cell>
        </row>
        <row r="131949">
          <cell r="A131949">
            <v>12992995</v>
          </cell>
          <cell r="B131949">
            <v>80</v>
          </cell>
          <cell r="C131949">
            <v>0</v>
          </cell>
        </row>
        <row r="131950">
          <cell r="A131950">
            <v>12996883</v>
          </cell>
          <cell r="B131950">
            <v>80</v>
          </cell>
          <cell r="C131950">
            <v>0</v>
          </cell>
        </row>
        <row r="131951">
          <cell r="A131951">
            <v>12997126</v>
          </cell>
          <cell r="B131951">
            <v>80</v>
          </cell>
          <cell r="C131951">
            <v>0</v>
          </cell>
        </row>
        <row r="131952">
          <cell r="A131952">
            <v>12998398</v>
          </cell>
          <cell r="B131952">
            <v>80</v>
          </cell>
          <cell r="C131952">
            <v>0</v>
          </cell>
        </row>
        <row r="131953">
          <cell r="A131953">
            <v>12990348</v>
          </cell>
          <cell r="B131953">
            <v>80</v>
          </cell>
          <cell r="C131953">
            <v>0</v>
          </cell>
        </row>
        <row r="131954">
          <cell r="A131954">
            <v>12992515</v>
          </cell>
          <cell r="B131954">
            <v>80</v>
          </cell>
          <cell r="C131954">
            <v>0</v>
          </cell>
        </row>
        <row r="131955">
          <cell r="A131955">
            <v>12992758</v>
          </cell>
          <cell r="B131955">
            <v>80</v>
          </cell>
          <cell r="C131955">
            <v>0</v>
          </cell>
        </row>
        <row r="131956">
          <cell r="A131956">
            <v>12993008</v>
          </cell>
          <cell r="B131956">
            <v>80</v>
          </cell>
          <cell r="C131956">
            <v>0</v>
          </cell>
        </row>
        <row r="131957">
          <cell r="A131957">
            <v>12991312</v>
          </cell>
          <cell r="B131957">
            <v>80</v>
          </cell>
          <cell r="C131957">
            <v>0</v>
          </cell>
        </row>
        <row r="131958">
          <cell r="A131958">
            <v>12992519</v>
          </cell>
          <cell r="B131958">
            <v>80</v>
          </cell>
          <cell r="C131958">
            <v>0</v>
          </cell>
        </row>
        <row r="131959">
          <cell r="A131959">
            <v>12992777</v>
          </cell>
          <cell r="B131959">
            <v>80</v>
          </cell>
          <cell r="C131959">
            <v>0</v>
          </cell>
        </row>
        <row r="131960">
          <cell r="A131960">
            <v>12992779</v>
          </cell>
          <cell r="B131960">
            <v>80</v>
          </cell>
          <cell r="C131960">
            <v>0</v>
          </cell>
        </row>
        <row r="131961">
          <cell r="A131961">
            <v>12997650</v>
          </cell>
          <cell r="B131961">
            <v>80</v>
          </cell>
          <cell r="C131961">
            <v>0</v>
          </cell>
        </row>
        <row r="131962">
          <cell r="A131962">
            <v>12993028</v>
          </cell>
          <cell r="B131962">
            <v>80</v>
          </cell>
          <cell r="C131962">
            <v>0</v>
          </cell>
        </row>
        <row r="131963">
          <cell r="A131963">
            <v>12993040</v>
          </cell>
          <cell r="B131963">
            <v>80</v>
          </cell>
          <cell r="C131963">
            <v>0</v>
          </cell>
        </row>
        <row r="131964">
          <cell r="A131964">
            <v>12996183</v>
          </cell>
          <cell r="B131964">
            <v>80</v>
          </cell>
          <cell r="C131964">
            <v>0</v>
          </cell>
        </row>
        <row r="131965">
          <cell r="A131965">
            <v>12996187</v>
          </cell>
          <cell r="B131965">
            <v>80</v>
          </cell>
          <cell r="C131965">
            <v>0</v>
          </cell>
        </row>
        <row r="131966">
          <cell r="A131966">
            <v>12997425</v>
          </cell>
          <cell r="B131966">
            <v>80</v>
          </cell>
          <cell r="C131966">
            <v>0</v>
          </cell>
        </row>
        <row r="131967">
          <cell r="A131967">
            <v>12991095</v>
          </cell>
          <cell r="B131967">
            <v>80</v>
          </cell>
          <cell r="C131967">
            <v>0</v>
          </cell>
        </row>
        <row r="131968">
          <cell r="A131968">
            <v>12991332</v>
          </cell>
          <cell r="B131968">
            <v>80</v>
          </cell>
          <cell r="C131968">
            <v>0</v>
          </cell>
        </row>
        <row r="131969">
          <cell r="A131969">
            <v>12992308</v>
          </cell>
          <cell r="B131969">
            <v>80</v>
          </cell>
          <cell r="C131969">
            <v>0</v>
          </cell>
        </row>
        <row r="131970">
          <cell r="A131970">
            <v>12992561</v>
          </cell>
          <cell r="B131970">
            <v>80</v>
          </cell>
          <cell r="C131970">
            <v>0</v>
          </cell>
        </row>
        <row r="131971">
          <cell r="A131971">
            <v>12992566</v>
          </cell>
          <cell r="B131971">
            <v>80</v>
          </cell>
          <cell r="C131971">
            <v>0</v>
          </cell>
        </row>
        <row r="131972">
          <cell r="A131972">
            <v>12993054</v>
          </cell>
          <cell r="B131972">
            <v>80</v>
          </cell>
          <cell r="C131972">
            <v>0</v>
          </cell>
        </row>
        <row r="131973">
          <cell r="A131973">
            <v>12996209</v>
          </cell>
          <cell r="B131973">
            <v>80</v>
          </cell>
          <cell r="C131973">
            <v>0</v>
          </cell>
        </row>
        <row r="131974">
          <cell r="A131974">
            <v>12996213</v>
          </cell>
          <cell r="B131974">
            <v>80</v>
          </cell>
          <cell r="C131974">
            <v>0</v>
          </cell>
        </row>
        <row r="131975">
          <cell r="A131975">
            <v>12996956</v>
          </cell>
          <cell r="B131975">
            <v>80</v>
          </cell>
          <cell r="C131975">
            <v>0</v>
          </cell>
        </row>
        <row r="131976">
          <cell r="A131976">
            <v>12997205</v>
          </cell>
          <cell r="B131976">
            <v>80</v>
          </cell>
          <cell r="C131976">
            <v>0</v>
          </cell>
        </row>
        <row r="131977">
          <cell r="A131977">
            <v>12992590</v>
          </cell>
          <cell r="B131977">
            <v>80</v>
          </cell>
          <cell r="C131977">
            <v>0</v>
          </cell>
        </row>
        <row r="131978">
          <cell r="A131978">
            <v>12992598</v>
          </cell>
          <cell r="B131978">
            <v>80</v>
          </cell>
          <cell r="C131978">
            <v>0</v>
          </cell>
        </row>
        <row r="131979">
          <cell r="A131979">
            <v>12992836</v>
          </cell>
          <cell r="B131979">
            <v>80</v>
          </cell>
          <cell r="C131979">
            <v>0</v>
          </cell>
        </row>
        <row r="131980">
          <cell r="A131980">
            <v>12992837</v>
          </cell>
          <cell r="B131980">
            <v>80</v>
          </cell>
          <cell r="C131980">
            <v>0</v>
          </cell>
        </row>
        <row r="131981">
          <cell r="A131981">
            <v>12997466</v>
          </cell>
          <cell r="B131981">
            <v>80</v>
          </cell>
          <cell r="C131981">
            <v>0</v>
          </cell>
        </row>
        <row r="131982">
          <cell r="A131982">
            <v>12989709</v>
          </cell>
          <cell r="B131982">
            <v>80</v>
          </cell>
          <cell r="C131982">
            <v>0</v>
          </cell>
        </row>
        <row r="131983">
          <cell r="A131983">
            <v>12992624</v>
          </cell>
          <cell r="B131983">
            <v>80</v>
          </cell>
          <cell r="C131983">
            <v>0</v>
          </cell>
        </row>
        <row r="131984">
          <cell r="A131984">
            <v>12982403</v>
          </cell>
          <cell r="B131984">
            <v>80</v>
          </cell>
          <cell r="C131984">
            <v>0</v>
          </cell>
        </row>
        <row r="131985">
          <cell r="A131985">
            <v>12975202</v>
          </cell>
          <cell r="B131985">
            <v>80</v>
          </cell>
          <cell r="C131985">
            <v>0</v>
          </cell>
        </row>
        <row r="131986">
          <cell r="A131986">
            <v>12974041</v>
          </cell>
          <cell r="B131986">
            <v>80</v>
          </cell>
          <cell r="C131986">
            <v>0</v>
          </cell>
        </row>
        <row r="131987">
          <cell r="A131987">
            <v>12975006</v>
          </cell>
          <cell r="B131987">
            <v>80</v>
          </cell>
          <cell r="C131987">
            <v>0</v>
          </cell>
        </row>
        <row r="131988">
          <cell r="A131988">
            <v>12975251</v>
          </cell>
          <cell r="B131988">
            <v>80</v>
          </cell>
          <cell r="C131988">
            <v>0</v>
          </cell>
        </row>
        <row r="131989">
          <cell r="A131989">
            <v>12975257</v>
          </cell>
          <cell r="B131989">
            <v>80</v>
          </cell>
          <cell r="C131989">
            <v>0</v>
          </cell>
        </row>
        <row r="131990">
          <cell r="A131990">
            <v>12975023</v>
          </cell>
          <cell r="B131990">
            <v>80</v>
          </cell>
          <cell r="C131990">
            <v>0</v>
          </cell>
        </row>
        <row r="131991">
          <cell r="A131991">
            <v>12975509</v>
          </cell>
          <cell r="B131991">
            <v>80</v>
          </cell>
          <cell r="C131991">
            <v>0</v>
          </cell>
        </row>
        <row r="131992">
          <cell r="A131992">
            <v>12975292</v>
          </cell>
          <cell r="B131992">
            <v>80</v>
          </cell>
          <cell r="C131992">
            <v>0</v>
          </cell>
        </row>
        <row r="131993">
          <cell r="A131993">
            <v>12975534</v>
          </cell>
          <cell r="B131993">
            <v>80</v>
          </cell>
          <cell r="C131993">
            <v>0</v>
          </cell>
        </row>
        <row r="131994">
          <cell r="A131994">
            <v>12975550</v>
          </cell>
          <cell r="B131994">
            <v>80</v>
          </cell>
          <cell r="C131994">
            <v>0</v>
          </cell>
        </row>
        <row r="131995">
          <cell r="A131995">
            <v>12975089</v>
          </cell>
          <cell r="B131995">
            <v>80</v>
          </cell>
          <cell r="C131995">
            <v>0</v>
          </cell>
        </row>
        <row r="131996">
          <cell r="A131996">
            <v>12975574</v>
          </cell>
          <cell r="B131996">
            <v>80</v>
          </cell>
          <cell r="C131996">
            <v>0</v>
          </cell>
        </row>
        <row r="131997">
          <cell r="A131997">
            <v>12975337</v>
          </cell>
          <cell r="B131997">
            <v>80</v>
          </cell>
          <cell r="C131997">
            <v>0</v>
          </cell>
        </row>
        <row r="131998">
          <cell r="A131998">
            <v>12975138</v>
          </cell>
          <cell r="B131998">
            <v>80</v>
          </cell>
          <cell r="C131998">
            <v>0</v>
          </cell>
        </row>
        <row r="131999">
          <cell r="A131999">
            <v>12975390</v>
          </cell>
          <cell r="B131999">
            <v>80</v>
          </cell>
          <cell r="C131999">
            <v>0</v>
          </cell>
        </row>
        <row r="132000">
          <cell r="A132000">
            <v>12975160</v>
          </cell>
          <cell r="B132000">
            <v>80</v>
          </cell>
          <cell r="C132000">
            <v>0</v>
          </cell>
        </row>
        <row r="132001">
          <cell r="A132001">
            <v>12975405</v>
          </cell>
          <cell r="B132001">
            <v>80</v>
          </cell>
          <cell r="C132001">
            <v>0</v>
          </cell>
        </row>
        <row r="132002">
          <cell r="A132002">
            <v>12975189</v>
          </cell>
          <cell r="B132002">
            <v>80</v>
          </cell>
          <cell r="C132002">
            <v>0</v>
          </cell>
        </row>
        <row r="132003">
          <cell r="A132003">
            <v>12975436</v>
          </cell>
          <cell r="B132003">
            <v>80</v>
          </cell>
          <cell r="C132003">
            <v>0</v>
          </cell>
        </row>
        <row r="132004">
          <cell r="A132004">
            <v>13020043</v>
          </cell>
          <cell r="B132004">
            <v>80</v>
          </cell>
          <cell r="C132004">
            <v>0</v>
          </cell>
        </row>
        <row r="132005">
          <cell r="A132005">
            <v>13026886</v>
          </cell>
          <cell r="B132005">
            <v>80</v>
          </cell>
          <cell r="C132005">
            <v>0</v>
          </cell>
        </row>
        <row r="132006">
          <cell r="A132006">
            <v>13031248</v>
          </cell>
          <cell r="B132006">
            <v>80</v>
          </cell>
          <cell r="C132006">
            <v>0</v>
          </cell>
        </row>
        <row r="132007">
          <cell r="A132007">
            <v>13025150</v>
          </cell>
          <cell r="B132007">
            <v>80</v>
          </cell>
          <cell r="C132007">
            <v>0</v>
          </cell>
        </row>
        <row r="132008">
          <cell r="A132008">
            <v>13033959</v>
          </cell>
          <cell r="B132008">
            <v>80</v>
          </cell>
          <cell r="C132008">
            <v>0</v>
          </cell>
        </row>
        <row r="132009">
          <cell r="A132009">
            <v>13034332</v>
          </cell>
          <cell r="B132009">
            <v>80</v>
          </cell>
          <cell r="C132009">
            <v>0</v>
          </cell>
        </row>
        <row r="132010">
          <cell r="A132010">
            <v>13032092</v>
          </cell>
          <cell r="B132010">
            <v>80</v>
          </cell>
          <cell r="C132010">
            <v>0</v>
          </cell>
        </row>
        <row r="132011">
          <cell r="A132011">
            <v>13032632</v>
          </cell>
          <cell r="B132011">
            <v>80</v>
          </cell>
          <cell r="C132011">
            <v>0</v>
          </cell>
        </row>
        <row r="132012">
          <cell r="A132012">
            <v>13032775</v>
          </cell>
          <cell r="B132012">
            <v>80</v>
          </cell>
          <cell r="C132012">
            <v>0</v>
          </cell>
        </row>
        <row r="132013">
          <cell r="A132013">
            <v>13033143</v>
          </cell>
          <cell r="B132013">
            <v>80</v>
          </cell>
          <cell r="C132013">
            <v>0</v>
          </cell>
        </row>
        <row r="132014">
          <cell r="A132014">
            <v>13033194</v>
          </cell>
          <cell r="B132014">
            <v>80</v>
          </cell>
          <cell r="C132014">
            <v>0</v>
          </cell>
        </row>
        <row r="132015">
          <cell r="A132015">
            <v>13033199</v>
          </cell>
          <cell r="B132015">
            <v>80</v>
          </cell>
          <cell r="C132015">
            <v>0</v>
          </cell>
        </row>
        <row r="132016">
          <cell r="A132016">
            <v>13020004</v>
          </cell>
          <cell r="B132016">
            <v>80</v>
          </cell>
          <cell r="C132016">
            <v>0</v>
          </cell>
        </row>
        <row r="132017">
          <cell r="A132017">
            <v>13028337</v>
          </cell>
          <cell r="B132017">
            <v>80</v>
          </cell>
          <cell r="C132017">
            <v>0</v>
          </cell>
        </row>
        <row r="132018">
          <cell r="A132018">
            <v>13033761</v>
          </cell>
          <cell r="B132018">
            <v>80</v>
          </cell>
          <cell r="C132018">
            <v>0</v>
          </cell>
        </row>
        <row r="132019">
          <cell r="A132019">
            <v>13033532</v>
          </cell>
          <cell r="B132019">
            <v>80</v>
          </cell>
          <cell r="C132019">
            <v>0</v>
          </cell>
        </row>
        <row r="132020">
          <cell r="A132020">
            <v>13033593</v>
          </cell>
          <cell r="B132020">
            <v>80</v>
          </cell>
          <cell r="C132020">
            <v>0</v>
          </cell>
        </row>
        <row r="132021">
          <cell r="A132021">
            <v>13033650</v>
          </cell>
          <cell r="B132021">
            <v>80</v>
          </cell>
          <cell r="C132021">
            <v>0</v>
          </cell>
        </row>
        <row r="132022">
          <cell r="A132022">
            <v>13004906</v>
          </cell>
          <cell r="B132022">
            <v>80</v>
          </cell>
          <cell r="C132022">
            <v>0</v>
          </cell>
        </row>
        <row r="132023">
          <cell r="A132023">
            <v>13004925</v>
          </cell>
          <cell r="B132023">
            <v>80</v>
          </cell>
          <cell r="C132023">
            <v>0</v>
          </cell>
        </row>
        <row r="132024">
          <cell r="A132024">
            <v>13006396</v>
          </cell>
          <cell r="B132024">
            <v>80</v>
          </cell>
          <cell r="C132024">
            <v>0</v>
          </cell>
        </row>
        <row r="132025">
          <cell r="A132025">
            <v>13004947</v>
          </cell>
          <cell r="B132025">
            <v>80</v>
          </cell>
          <cell r="C132025">
            <v>0</v>
          </cell>
        </row>
        <row r="132026">
          <cell r="A132026">
            <v>13004961</v>
          </cell>
          <cell r="B132026">
            <v>80</v>
          </cell>
          <cell r="C132026">
            <v>0</v>
          </cell>
        </row>
        <row r="132027">
          <cell r="A132027">
            <v>13005239</v>
          </cell>
          <cell r="B132027">
            <v>80</v>
          </cell>
          <cell r="C132027">
            <v>0</v>
          </cell>
        </row>
        <row r="132028">
          <cell r="A132028">
            <v>12971474</v>
          </cell>
          <cell r="B132028">
            <v>80</v>
          </cell>
          <cell r="C132028">
            <v>0</v>
          </cell>
        </row>
        <row r="132029">
          <cell r="A132029">
            <v>13046884</v>
          </cell>
          <cell r="B132029">
            <v>80</v>
          </cell>
          <cell r="C132029">
            <v>0</v>
          </cell>
        </row>
        <row r="132030">
          <cell r="A132030">
            <v>13034431</v>
          </cell>
          <cell r="B132030">
            <v>80</v>
          </cell>
          <cell r="C132030">
            <v>0</v>
          </cell>
        </row>
        <row r="132031">
          <cell r="A132031">
            <v>13034661</v>
          </cell>
          <cell r="B132031">
            <v>80</v>
          </cell>
          <cell r="C132031">
            <v>0</v>
          </cell>
        </row>
        <row r="132032">
          <cell r="A132032">
            <v>13043445</v>
          </cell>
          <cell r="B132032">
            <v>80</v>
          </cell>
          <cell r="C132032">
            <v>0</v>
          </cell>
        </row>
        <row r="132033">
          <cell r="A132033">
            <v>13089177</v>
          </cell>
          <cell r="B132033">
            <v>80</v>
          </cell>
          <cell r="C132033">
            <v>0</v>
          </cell>
        </row>
        <row r="132034">
          <cell r="A132034">
            <v>13089903</v>
          </cell>
          <cell r="B132034">
            <v>80</v>
          </cell>
          <cell r="C132034">
            <v>0</v>
          </cell>
        </row>
        <row r="132035">
          <cell r="A132035">
            <v>13088487</v>
          </cell>
          <cell r="B132035">
            <v>80</v>
          </cell>
          <cell r="C132035">
            <v>0</v>
          </cell>
        </row>
        <row r="132036">
          <cell r="A132036">
            <v>13087760</v>
          </cell>
          <cell r="B132036">
            <v>80</v>
          </cell>
          <cell r="C132036">
            <v>0</v>
          </cell>
        </row>
        <row r="132037">
          <cell r="A132037">
            <v>13087045</v>
          </cell>
          <cell r="B132037">
            <v>80</v>
          </cell>
          <cell r="C132037">
            <v>0</v>
          </cell>
        </row>
        <row r="132038">
          <cell r="A132038">
            <v>13088762</v>
          </cell>
          <cell r="B132038">
            <v>80</v>
          </cell>
          <cell r="C132038">
            <v>0</v>
          </cell>
        </row>
        <row r="132039">
          <cell r="A132039">
            <v>13089002</v>
          </cell>
          <cell r="B132039">
            <v>80</v>
          </cell>
          <cell r="C132039">
            <v>0</v>
          </cell>
        </row>
        <row r="132040">
          <cell r="A132040">
            <v>13089489</v>
          </cell>
          <cell r="B132040">
            <v>80</v>
          </cell>
          <cell r="C132040">
            <v>0</v>
          </cell>
        </row>
        <row r="132041">
          <cell r="A132041">
            <v>13089519</v>
          </cell>
          <cell r="B132041">
            <v>80</v>
          </cell>
          <cell r="C132041">
            <v>0</v>
          </cell>
        </row>
        <row r="132042">
          <cell r="A132042">
            <v>13081537</v>
          </cell>
          <cell r="B132042">
            <v>80</v>
          </cell>
          <cell r="C132042">
            <v>0</v>
          </cell>
        </row>
        <row r="132043">
          <cell r="A132043">
            <v>13086127</v>
          </cell>
          <cell r="B132043">
            <v>80</v>
          </cell>
          <cell r="C132043">
            <v>0</v>
          </cell>
        </row>
        <row r="132044">
          <cell r="A132044">
            <v>13081527</v>
          </cell>
          <cell r="B132044">
            <v>80</v>
          </cell>
          <cell r="C132044">
            <v>0</v>
          </cell>
        </row>
        <row r="132045">
          <cell r="A132045">
            <v>13087124</v>
          </cell>
          <cell r="B132045">
            <v>80</v>
          </cell>
          <cell r="C132045">
            <v>0</v>
          </cell>
        </row>
        <row r="132046">
          <cell r="A132046">
            <v>13087608</v>
          </cell>
          <cell r="B132046">
            <v>80</v>
          </cell>
          <cell r="C132046">
            <v>0</v>
          </cell>
        </row>
        <row r="132047">
          <cell r="A132047">
            <v>13088832</v>
          </cell>
          <cell r="B132047">
            <v>80</v>
          </cell>
          <cell r="C132047">
            <v>0</v>
          </cell>
        </row>
        <row r="132048">
          <cell r="A132048">
            <v>13088833</v>
          </cell>
          <cell r="B132048">
            <v>80</v>
          </cell>
          <cell r="C132048">
            <v>0</v>
          </cell>
        </row>
        <row r="132049">
          <cell r="A132049">
            <v>13088614</v>
          </cell>
          <cell r="B132049">
            <v>80</v>
          </cell>
          <cell r="C132049">
            <v>0</v>
          </cell>
        </row>
        <row r="132050">
          <cell r="A132050">
            <v>13087656</v>
          </cell>
          <cell r="B132050">
            <v>80</v>
          </cell>
          <cell r="C132050">
            <v>0</v>
          </cell>
        </row>
        <row r="132051">
          <cell r="A132051">
            <v>13088654</v>
          </cell>
          <cell r="B132051">
            <v>80</v>
          </cell>
          <cell r="C132051">
            <v>0</v>
          </cell>
        </row>
        <row r="132052">
          <cell r="A132052">
            <v>13107348</v>
          </cell>
          <cell r="B132052">
            <v>80</v>
          </cell>
          <cell r="C132052">
            <v>0</v>
          </cell>
        </row>
        <row r="132053">
          <cell r="A132053">
            <v>13107635</v>
          </cell>
          <cell r="B132053">
            <v>80</v>
          </cell>
          <cell r="C132053">
            <v>0</v>
          </cell>
        </row>
        <row r="132054">
          <cell r="A132054">
            <v>13100265</v>
          </cell>
          <cell r="B132054">
            <v>80</v>
          </cell>
          <cell r="C132054">
            <v>0</v>
          </cell>
        </row>
        <row r="132055">
          <cell r="A132055">
            <v>13106580</v>
          </cell>
          <cell r="B132055">
            <v>80</v>
          </cell>
          <cell r="C132055">
            <v>0</v>
          </cell>
        </row>
        <row r="132056">
          <cell r="A132056">
            <v>13107257</v>
          </cell>
          <cell r="B132056">
            <v>80</v>
          </cell>
          <cell r="C132056">
            <v>0</v>
          </cell>
        </row>
        <row r="132057">
          <cell r="A132057">
            <v>13108013</v>
          </cell>
          <cell r="B132057">
            <v>80</v>
          </cell>
          <cell r="C132057">
            <v>0</v>
          </cell>
        </row>
        <row r="132058">
          <cell r="A132058">
            <v>13107845</v>
          </cell>
          <cell r="B132058">
            <v>80</v>
          </cell>
          <cell r="C132058">
            <v>0</v>
          </cell>
        </row>
        <row r="132059">
          <cell r="A132059">
            <v>13108438</v>
          </cell>
          <cell r="B132059">
            <v>80</v>
          </cell>
          <cell r="C132059">
            <v>0</v>
          </cell>
        </row>
        <row r="132060">
          <cell r="A132060">
            <v>13108046</v>
          </cell>
          <cell r="B132060">
            <v>80</v>
          </cell>
          <cell r="C132060">
            <v>0</v>
          </cell>
        </row>
        <row r="132061">
          <cell r="A132061">
            <v>13107207</v>
          </cell>
          <cell r="B132061">
            <v>80</v>
          </cell>
          <cell r="C132061">
            <v>0</v>
          </cell>
        </row>
        <row r="132062">
          <cell r="A132062">
            <v>13107419</v>
          </cell>
          <cell r="B132062">
            <v>80</v>
          </cell>
          <cell r="C132062">
            <v>0</v>
          </cell>
        </row>
        <row r="132063">
          <cell r="A132063">
            <v>13108067</v>
          </cell>
          <cell r="B132063">
            <v>80</v>
          </cell>
          <cell r="C132063">
            <v>0</v>
          </cell>
        </row>
        <row r="132064">
          <cell r="A132064">
            <v>13108085</v>
          </cell>
          <cell r="B132064">
            <v>80</v>
          </cell>
          <cell r="C132064">
            <v>0</v>
          </cell>
        </row>
        <row r="132065">
          <cell r="A132065">
            <v>13097449</v>
          </cell>
          <cell r="B132065">
            <v>80</v>
          </cell>
          <cell r="C132065">
            <v>0</v>
          </cell>
        </row>
        <row r="132066">
          <cell r="A132066">
            <v>13108093</v>
          </cell>
          <cell r="B132066">
            <v>80</v>
          </cell>
          <cell r="C132066">
            <v>0</v>
          </cell>
        </row>
        <row r="132067">
          <cell r="A132067">
            <v>13108099</v>
          </cell>
          <cell r="B132067">
            <v>80</v>
          </cell>
          <cell r="C132067">
            <v>0</v>
          </cell>
        </row>
        <row r="132068">
          <cell r="A132068">
            <v>13108492</v>
          </cell>
          <cell r="B132068">
            <v>80</v>
          </cell>
          <cell r="C132068">
            <v>0</v>
          </cell>
        </row>
        <row r="132069">
          <cell r="A132069">
            <v>13108502</v>
          </cell>
          <cell r="B132069">
            <v>80</v>
          </cell>
          <cell r="C132069">
            <v>0</v>
          </cell>
        </row>
        <row r="132070">
          <cell r="A132070">
            <v>13106688</v>
          </cell>
          <cell r="B132070">
            <v>80</v>
          </cell>
          <cell r="C132070">
            <v>0</v>
          </cell>
        </row>
        <row r="132071">
          <cell r="A132071">
            <v>13108305</v>
          </cell>
          <cell r="B132071">
            <v>80</v>
          </cell>
          <cell r="C132071">
            <v>0</v>
          </cell>
        </row>
        <row r="132072">
          <cell r="A132072">
            <v>13108512</v>
          </cell>
          <cell r="B132072">
            <v>80</v>
          </cell>
          <cell r="C132072">
            <v>0</v>
          </cell>
        </row>
        <row r="132073">
          <cell r="A132073">
            <v>13108734</v>
          </cell>
          <cell r="B132073">
            <v>80</v>
          </cell>
          <cell r="C132073">
            <v>0</v>
          </cell>
        </row>
        <row r="132074">
          <cell r="A132074">
            <v>13106457</v>
          </cell>
          <cell r="B132074">
            <v>80</v>
          </cell>
          <cell r="C132074">
            <v>0</v>
          </cell>
        </row>
        <row r="132075">
          <cell r="A132075">
            <v>13107797</v>
          </cell>
          <cell r="B132075">
            <v>80</v>
          </cell>
          <cell r="C132075">
            <v>0</v>
          </cell>
        </row>
        <row r="132076">
          <cell r="A132076">
            <v>13108129</v>
          </cell>
          <cell r="B132076">
            <v>80</v>
          </cell>
          <cell r="C132076">
            <v>0</v>
          </cell>
        </row>
        <row r="132077">
          <cell r="A132077">
            <v>13097729</v>
          </cell>
          <cell r="B132077">
            <v>80</v>
          </cell>
          <cell r="C132077">
            <v>0</v>
          </cell>
        </row>
        <row r="132078">
          <cell r="A132078">
            <v>13108331</v>
          </cell>
          <cell r="B132078">
            <v>80</v>
          </cell>
          <cell r="C132078">
            <v>0</v>
          </cell>
        </row>
        <row r="132079">
          <cell r="A132079">
            <v>13108538</v>
          </cell>
          <cell r="B132079">
            <v>80</v>
          </cell>
          <cell r="C132079">
            <v>0</v>
          </cell>
        </row>
        <row r="132080">
          <cell r="A132080">
            <v>13108549</v>
          </cell>
          <cell r="B132080">
            <v>80</v>
          </cell>
          <cell r="C132080">
            <v>0</v>
          </cell>
        </row>
        <row r="132081">
          <cell r="A132081">
            <v>13097506</v>
          </cell>
          <cell r="B132081">
            <v>80</v>
          </cell>
          <cell r="C132081">
            <v>0</v>
          </cell>
        </row>
        <row r="132082">
          <cell r="A132082">
            <v>13097755</v>
          </cell>
          <cell r="B132082">
            <v>80</v>
          </cell>
          <cell r="C132082">
            <v>0</v>
          </cell>
        </row>
        <row r="132083">
          <cell r="A132083">
            <v>13106730</v>
          </cell>
          <cell r="B132083">
            <v>80</v>
          </cell>
          <cell r="C132083">
            <v>0</v>
          </cell>
        </row>
        <row r="132084">
          <cell r="A132084">
            <v>13106503</v>
          </cell>
          <cell r="B132084">
            <v>80</v>
          </cell>
          <cell r="C132084">
            <v>0</v>
          </cell>
        </row>
        <row r="132085">
          <cell r="A132085">
            <v>13106506</v>
          </cell>
          <cell r="B132085">
            <v>80</v>
          </cell>
          <cell r="C132085">
            <v>0</v>
          </cell>
        </row>
        <row r="132086">
          <cell r="A132086">
            <v>13108375</v>
          </cell>
          <cell r="B132086">
            <v>80</v>
          </cell>
          <cell r="C132086">
            <v>0</v>
          </cell>
        </row>
        <row r="132087">
          <cell r="A132087">
            <v>13108573</v>
          </cell>
          <cell r="B132087">
            <v>80</v>
          </cell>
          <cell r="C132087">
            <v>0</v>
          </cell>
        </row>
        <row r="132088">
          <cell r="A132088">
            <v>13106752</v>
          </cell>
          <cell r="B132088">
            <v>80</v>
          </cell>
          <cell r="C132088">
            <v>0</v>
          </cell>
        </row>
        <row r="132089">
          <cell r="A132089">
            <v>13108808</v>
          </cell>
          <cell r="B132089">
            <v>80</v>
          </cell>
          <cell r="C132089">
            <v>0</v>
          </cell>
        </row>
        <row r="132090">
          <cell r="A132090">
            <v>13108590</v>
          </cell>
          <cell r="B132090">
            <v>80</v>
          </cell>
          <cell r="C132090">
            <v>0</v>
          </cell>
        </row>
        <row r="132091">
          <cell r="A132091">
            <v>13097573</v>
          </cell>
          <cell r="B132091">
            <v>80</v>
          </cell>
          <cell r="C132091">
            <v>0</v>
          </cell>
        </row>
        <row r="132092">
          <cell r="A132092">
            <v>13106549</v>
          </cell>
          <cell r="B132092">
            <v>80</v>
          </cell>
          <cell r="C132092">
            <v>0</v>
          </cell>
        </row>
        <row r="132093">
          <cell r="A132093">
            <v>13122380</v>
          </cell>
          <cell r="B132093">
            <v>80</v>
          </cell>
          <cell r="C132093">
            <v>0</v>
          </cell>
        </row>
        <row r="132094">
          <cell r="A132094">
            <v>13122427</v>
          </cell>
          <cell r="B132094">
            <v>80</v>
          </cell>
          <cell r="C132094">
            <v>0</v>
          </cell>
        </row>
        <row r="132095">
          <cell r="A132095">
            <v>13122562</v>
          </cell>
          <cell r="B132095">
            <v>80</v>
          </cell>
          <cell r="C132095">
            <v>0</v>
          </cell>
        </row>
        <row r="132096">
          <cell r="A132096">
            <v>13123939</v>
          </cell>
          <cell r="B132096">
            <v>80</v>
          </cell>
          <cell r="C132096">
            <v>0</v>
          </cell>
        </row>
        <row r="132097">
          <cell r="A132097">
            <v>13115776</v>
          </cell>
          <cell r="B132097">
            <v>80</v>
          </cell>
          <cell r="C132097">
            <v>0</v>
          </cell>
        </row>
        <row r="132098">
          <cell r="A132098">
            <v>13122341</v>
          </cell>
          <cell r="B132098">
            <v>80</v>
          </cell>
          <cell r="C132098">
            <v>0</v>
          </cell>
        </row>
        <row r="132099">
          <cell r="A132099">
            <v>13122491</v>
          </cell>
          <cell r="B132099">
            <v>80</v>
          </cell>
          <cell r="C132099">
            <v>0</v>
          </cell>
        </row>
        <row r="132100">
          <cell r="A132100">
            <v>13115072</v>
          </cell>
          <cell r="B132100">
            <v>80</v>
          </cell>
          <cell r="C132100">
            <v>0</v>
          </cell>
        </row>
        <row r="132101">
          <cell r="A132101">
            <v>13115545</v>
          </cell>
          <cell r="B132101">
            <v>80</v>
          </cell>
          <cell r="C132101">
            <v>0</v>
          </cell>
        </row>
        <row r="132102">
          <cell r="A132102">
            <v>13122471</v>
          </cell>
          <cell r="B132102">
            <v>80</v>
          </cell>
          <cell r="C132102">
            <v>0</v>
          </cell>
        </row>
        <row r="132103">
          <cell r="A132103">
            <v>13122590</v>
          </cell>
          <cell r="B132103">
            <v>80</v>
          </cell>
          <cell r="C132103">
            <v>0</v>
          </cell>
        </row>
        <row r="132104">
          <cell r="A132104">
            <v>13122677</v>
          </cell>
          <cell r="B132104">
            <v>80</v>
          </cell>
          <cell r="C132104">
            <v>0</v>
          </cell>
        </row>
        <row r="132105">
          <cell r="A132105">
            <v>13123758</v>
          </cell>
          <cell r="B132105">
            <v>80</v>
          </cell>
          <cell r="C132105">
            <v>0</v>
          </cell>
        </row>
        <row r="132106">
          <cell r="A132106">
            <v>13113637</v>
          </cell>
          <cell r="B132106">
            <v>80</v>
          </cell>
          <cell r="C132106">
            <v>0</v>
          </cell>
        </row>
        <row r="132107">
          <cell r="A132107">
            <v>13122608</v>
          </cell>
          <cell r="B132107">
            <v>80</v>
          </cell>
          <cell r="C132107">
            <v>0</v>
          </cell>
        </row>
        <row r="132108">
          <cell r="A132108">
            <v>13115581</v>
          </cell>
          <cell r="B132108">
            <v>80</v>
          </cell>
          <cell r="C132108">
            <v>0</v>
          </cell>
        </row>
        <row r="132109">
          <cell r="A132109">
            <v>13122521</v>
          </cell>
          <cell r="B132109">
            <v>80</v>
          </cell>
          <cell r="C132109">
            <v>0</v>
          </cell>
        </row>
        <row r="132110">
          <cell r="A132110">
            <v>13123987</v>
          </cell>
          <cell r="B132110">
            <v>80</v>
          </cell>
          <cell r="C132110">
            <v>0</v>
          </cell>
        </row>
        <row r="132111">
          <cell r="A132111">
            <v>13114656</v>
          </cell>
          <cell r="B132111">
            <v>80</v>
          </cell>
          <cell r="C132111">
            <v>0</v>
          </cell>
        </row>
        <row r="132112">
          <cell r="A132112">
            <v>13123808</v>
          </cell>
          <cell r="B132112">
            <v>80</v>
          </cell>
          <cell r="C132112">
            <v>0</v>
          </cell>
        </row>
        <row r="132113">
          <cell r="A132113">
            <v>13115623</v>
          </cell>
          <cell r="B132113">
            <v>80</v>
          </cell>
          <cell r="C132113">
            <v>0</v>
          </cell>
        </row>
        <row r="132114">
          <cell r="A132114">
            <v>13115867</v>
          </cell>
          <cell r="B132114">
            <v>80</v>
          </cell>
          <cell r="C132114">
            <v>0</v>
          </cell>
        </row>
        <row r="132115">
          <cell r="A132115">
            <v>13115893</v>
          </cell>
          <cell r="B132115">
            <v>80</v>
          </cell>
          <cell r="C132115">
            <v>0</v>
          </cell>
        </row>
        <row r="132116">
          <cell r="A132116">
            <v>13125289</v>
          </cell>
          <cell r="B132116">
            <v>80</v>
          </cell>
          <cell r="C132116">
            <v>0</v>
          </cell>
        </row>
        <row r="132117">
          <cell r="A132117">
            <v>13115438</v>
          </cell>
          <cell r="B132117">
            <v>80</v>
          </cell>
          <cell r="C132117">
            <v>0</v>
          </cell>
        </row>
        <row r="132118">
          <cell r="A132118">
            <v>13115688</v>
          </cell>
          <cell r="B132118">
            <v>80</v>
          </cell>
          <cell r="C132118">
            <v>0</v>
          </cell>
        </row>
        <row r="132119">
          <cell r="A132119">
            <v>13123714</v>
          </cell>
          <cell r="B132119">
            <v>80</v>
          </cell>
          <cell r="C132119">
            <v>0</v>
          </cell>
        </row>
        <row r="132120">
          <cell r="A132120">
            <v>13123888</v>
          </cell>
          <cell r="B132120">
            <v>80</v>
          </cell>
          <cell r="C132120">
            <v>0</v>
          </cell>
        </row>
        <row r="132121">
          <cell r="A132121">
            <v>13125291</v>
          </cell>
          <cell r="B132121">
            <v>80</v>
          </cell>
          <cell r="C132121">
            <v>0</v>
          </cell>
        </row>
        <row r="132122">
          <cell r="A132122">
            <v>13115942</v>
          </cell>
          <cell r="B132122">
            <v>80</v>
          </cell>
          <cell r="C132122">
            <v>0</v>
          </cell>
        </row>
        <row r="132123">
          <cell r="A132123">
            <v>13125458</v>
          </cell>
          <cell r="B132123">
            <v>80</v>
          </cell>
          <cell r="C132123">
            <v>0</v>
          </cell>
        </row>
        <row r="132124">
          <cell r="A132124">
            <v>13115745</v>
          </cell>
          <cell r="B132124">
            <v>80</v>
          </cell>
          <cell r="C132124">
            <v>0</v>
          </cell>
        </row>
        <row r="132125">
          <cell r="A132125">
            <v>13115747</v>
          </cell>
          <cell r="B132125">
            <v>80</v>
          </cell>
          <cell r="C132125">
            <v>0</v>
          </cell>
        </row>
        <row r="132126">
          <cell r="A132126">
            <v>13115997</v>
          </cell>
          <cell r="B132126">
            <v>80</v>
          </cell>
          <cell r="C132126">
            <v>0</v>
          </cell>
        </row>
        <row r="132127">
          <cell r="A132127">
            <v>13132821</v>
          </cell>
          <cell r="B132127">
            <v>80</v>
          </cell>
          <cell r="C132127">
            <v>0</v>
          </cell>
        </row>
        <row r="132128">
          <cell r="A132128">
            <v>13130698</v>
          </cell>
          <cell r="B132128">
            <v>80</v>
          </cell>
          <cell r="C132128">
            <v>0</v>
          </cell>
        </row>
        <row r="132129">
          <cell r="A132129">
            <v>13129263</v>
          </cell>
          <cell r="B132129">
            <v>80</v>
          </cell>
          <cell r="C132129">
            <v>0</v>
          </cell>
        </row>
        <row r="132130">
          <cell r="A132130">
            <v>13130512</v>
          </cell>
          <cell r="B132130">
            <v>80</v>
          </cell>
          <cell r="C132130">
            <v>0</v>
          </cell>
        </row>
        <row r="132131">
          <cell r="A132131">
            <v>13129067</v>
          </cell>
          <cell r="B132131">
            <v>80</v>
          </cell>
          <cell r="C132131">
            <v>0</v>
          </cell>
        </row>
        <row r="132132">
          <cell r="A132132">
            <v>13131021</v>
          </cell>
          <cell r="B132132">
            <v>80</v>
          </cell>
          <cell r="C132132">
            <v>0</v>
          </cell>
        </row>
        <row r="132133">
          <cell r="A132133">
            <v>13130804</v>
          </cell>
          <cell r="B132133">
            <v>80</v>
          </cell>
          <cell r="C132133">
            <v>0</v>
          </cell>
        </row>
        <row r="132134">
          <cell r="A132134">
            <v>13130328</v>
          </cell>
          <cell r="B132134">
            <v>80</v>
          </cell>
          <cell r="C132134">
            <v>0</v>
          </cell>
        </row>
        <row r="132135">
          <cell r="A132135">
            <v>13254286</v>
          </cell>
          <cell r="B132135">
            <v>80</v>
          </cell>
          <cell r="C132135">
            <v>0</v>
          </cell>
        </row>
        <row r="132136">
          <cell r="A132136">
            <v>13254312</v>
          </cell>
          <cell r="B132136">
            <v>80</v>
          </cell>
          <cell r="C132136">
            <v>0</v>
          </cell>
        </row>
        <row r="132137">
          <cell r="A132137">
            <v>13254753</v>
          </cell>
          <cell r="B132137">
            <v>80</v>
          </cell>
          <cell r="C132137">
            <v>0</v>
          </cell>
        </row>
        <row r="132138">
          <cell r="A132138">
            <v>13254794</v>
          </cell>
          <cell r="B132138">
            <v>80</v>
          </cell>
          <cell r="C132138">
            <v>0</v>
          </cell>
        </row>
        <row r="132139">
          <cell r="A132139">
            <v>13247446</v>
          </cell>
          <cell r="B132139">
            <v>80</v>
          </cell>
          <cell r="C132139">
            <v>0</v>
          </cell>
        </row>
        <row r="132140">
          <cell r="A132140">
            <v>13254219</v>
          </cell>
          <cell r="B132140">
            <v>80</v>
          </cell>
          <cell r="C132140">
            <v>0</v>
          </cell>
        </row>
        <row r="132141">
          <cell r="A132141">
            <v>13248479</v>
          </cell>
          <cell r="B132141">
            <v>80</v>
          </cell>
          <cell r="C132141">
            <v>0</v>
          </cell>
        </row>
        <row r="132142">
          <cell r="A132142">
            <v>13270804</v>
          </cell>
          <cell r="B132142">
            <v>80</v>
          </cell>
          <cell r="C132142">
            <v>0</v>
          </cell>
        </row>
        <row r="132143">
          <cell r="A132143">
            <v>13271966</v>
          </cell>
          <cell r="B132143">
            <v>80</v>
          </cell>
          <cell r="C132143">
            <v>0</v>
          </cell>
        </row>
        <row r="132144">
          <cell r="A132144">
            <v>13264302</v>
          </cell>
          <cell r="B132144">
            <v>80</v>
          </cell>
          <cell r="C132144">
            <v>0</v>
          </cell>
        </row>
        <row r="132145">
          <cell r="A132145">
            <v>13271237</v>
          </cell>
          <cell r="B132145">
            <v>80</v>
          </cell>
          <cell r="C132145">
            <v>0</v>
          </cell>
        </row>
        <row r="132146">
          <cell r="A132146">
            <v>13271423</v>
          </cell>
          <cell r="B132146">
            <v>80</v>
          </cell>
          <cell r="C132146">
            <v>0</v>
          </cell>
        </row>
        <row r="132147">
          <cell r="A132147">
            <v>13272007</v>
          </cell>
          <cell r="B132147">
            <v>80</v>
          </cell>
          <cell r="C132147">
            <v>0</v>
          </cell>
        </row>
        <row r="132148">
          <cell r="A132148">
            <v>13264360</v>
          </cell>
          <cell r="B132148">
            <v>80</v>
          </cell>
          <cell r="C132148">
            <v>0</v>
          </cell>
        </row>
        <row r="132149">
          <cell r="A132149">
            <v>13271810</v>
          </cell>
          <cell r="B132149">
            <v>80</v>
          </cell>
          <cell r="C132149">
            <v>0</v>
          </cell>
        </row>
        <row r="132150">
          <cell r="A132150">
            <v>13271282</v>
          </cell>
          <cell r="B132150">
            <v>80</v>
          </cell>
          <cell r="C132150">
            <v>0</v>
          </cell>
        </row>
        <row r="132151">
          <cell r="A132151">
            <v>13272061</v>
          </cell>
          <cell r="B132151">
            <v>80</v>
          </cell>
          <cell r="C132151">
            <v>0</v>
          </cell>
        </row>
        <row r="132152">
          <cell r="A132152">
            <v>13272949</v>
          </cell>
          <cell r="B132152">
            <v>80</v>
          </cell>
          <cell r="C132152">
            <v>0</v>
          </cell>
        </row>
        <row r="132153">
          <cell r="A132153">
            <v>13272967</v>
          </cell>
          <cell r="B132153">
            <v>80</v>
          </cell>
          <cell r="C132153">
            <v>0</v>
          </cell>
        </row>
        <row r="132154">
          <cell r="A132154">
            <v>13263697</v>
          </cell>
          <cell r="B132154">
            <v>80</v>
          </cell>
          <cell r="C132154">
            <v>0</v>
          </cell>
        </row>
        <row r="132155">
          <cell r="A132155">
            <v>13271741</v>
          </cell>
          <cell r="B132155">
            <v>80</v>
          </cell>
          <cell r="C132155">
            <v>0</v>
          </cell>
        </row>
        <row r="132156">
          <cell r="A132156">
            <v>13271923</v>
          </cell>
          <cell r="B132156">
            <v>80</v>
          </cell>
          <cell r="C132156">
            <v>0</v>
          </cell>
        </row>
        <row r="132157">
          <cell r="A132157">
            <v>13147924</v>
          </cell>
          <cell r="B132157">
            <v>80</v>
          </cell>
          <cell r="C132157">
            <v>0</v>
          </cell>
        </row>
        <row r="132158">
          <cell r="A132158">
            <v>13141514</v>
          </cell>
          <cell r="B132158">
            <v>80</v>
          </cell>
          <cell r="C132158">
            <v>0</v>
          </cell>
        </row>
        <row r="132159">
          <cell r="A132159">
            <v>13139834</v>
          </cell>
          <cell r="B132159">
            <v>80</v>
          </cell>
          <cell r="C132159">
            <v>0</v>
          </cell>
        </row>
        <row r="132160">
          <cell r="A132160">
            <v>13140067</v>
          </cell>
          <cell r="B132160">
            <v>80</v>
          </cell>
          <cell r="C132160">
            <v>0</v>
          </cell>
        </row>
        <row r="132161">
          <cell r="A132161">
            <v>13146669</v>
          </cell>
          <cell r="B132161">
            <v>80</v>
          </cell>
          <cell r="C132161">
            <v>0</v>
          </cell>
        </row>
        <row r="132162">
          <cell r="A132162">
            <v>13147781</v>
          </cell>
          <cell r="B132162">
            <v>80</v>
          </cell>
          <cell r="C132162">
            <v>0</v>
          </cell>
        </row>
        <row r="132163">
          <cell r="A132163">
            <v>13147883</v>
          </cell>
          <cell r="B132163">
            <v>80</v>
          </cell>
          <cell r="C132163">
            <v>0</v>
          </cell>
        </row>
        <row r="132164">
          <cell r="A132164">
            <v>13139604</v>
          </cell>
          <cell r="B132164">
            <v>80</v>
          </cell>
          <cell r="C132164">
            <v>0</v>
          </cell>
        </row>
        <row r="132165">
          <cell r="A132165">
            <v>13147970</v>
          </cell>
          <cell r="B132165">
            <v>80</v>
          </cell>
          <cell r="C132165">
            <v>0</v>
          </cell>
        </row>
        <row r="132166">
          <cell r="A132166">
            <v>13142805</v>
          </cell>
          <cell r="B132166">
            <v>80</v>
          </cell>
          <cell r="C132166">
            <v>0</v>
          </cell>
        </row>
        <row r="132167">
          <cell r="A132167">
            <v>13139433</v>
          </cell>
          <cell r="B132167">
            <v>80</v>
          </cell>
          <cell r="C132167">
            <v>0</v>
          </cell>
        </row>
        <row r="132168">
          <cell r="A132168">
            <v>13140874</v>
          </cell>
          <cell r="B132168">
            <v>80</v>
          </cell>
          <cell r="C132168">
            <v>0</v>
          </cell>
        </row>
        <row r="132169">
          <cell r="A132169">
            <v>13141118</v>
          </cell>
          <cell r="B132169">
            <v>80</v>
          </cell>
          <cell r="C132169">
            <v>0</v>
          </cell>
        </row>
        <row r="132170">
          <cell r="A132170">
            <v>13139702</v>
          </cell>
          <cell r="B132170">
            <v>80</v>
          </cell>
          <cell r="C132170">
            <v>0</v>
          </cell>
        </row>
        <row r="132171">
          <cell r="A132171">
            <v>13140927</v>
          </cell>
          <cell r="B132171">
            <v>80</v>
          </cell>
          <cell r="C132171">
            <v>0</v>
          </cell>
        </row>
        <row r="132172">
          <cell r="A132172">
            <v>13139480</v>
          </cell>
          <cell r="B132172">
            <v>80</v>
          </cell>
          <cell r="C132172">
            <v>0</v>
          </cell>
        </row>
        <row r="132173">
          <cell r="A132173">
            <v>13139990</v>
          </cell>
          <cell r="B132173">
            <v>80</v>
          </cell>
          <cell r="C132173">
            <v>0</v>
          </cell>
        </row>
        <row r="132174">
          <cell r="A132174">
            <v>13147647</v>
          </cell>
          <cell r="B132174">
            <v>80</v>
          </cell>
          <cell r="C132174">
            <v>0</v>
          </cell>
        </row>
        <row r="132175">
          <cell r="A132175">
            <v>13149449</v>
          </cell>
          <cell r="B132175">
            <v>80</v>
          </cell>
          <cell r="C132175">
            <v>0</v>
          </cell>
        </row>
        <row r="132176">
          <cell r="A132176">
            <v>13150051</v>
          </cell>
          <cell r="B132176">
            <v>80</v>
          </cell>
          <cell r="C132176">
            <v>0</v>
          </cell>
        </row>
        <row r="132177">
          <cell r="A132177">
            <v>13139525</v>
          </cell>
          <cell r="B132177">
            <v>80</v>
          </cell>
          <cell r="C132177">
            <v>0</v>
          </cell>
        </row>
        <row r="132178">
          <cell r="A132178">
            <v>13140985</v>
          </cell>
          <cell r="B132178">
            <v>80</v>
          </cell>
          <cell r="C132178">
            <v>0</v>
          </cell>
        </row>
        <row r="132179">
          <cell r="A132179">
            <v>13139791</v>
          </cell>
          <cell r="B132179">
            <v>80</v>
          </cell>
          <cell r="C132179">
            <v>0</v>
          </cell>
        </row>
        <row r="132180">
          <cell r="A132180">
            <v>13140030</v>
          </cell>
          <cell r="B132180">
            <v>80</v>
          </cell>
          <cell r="C132180">
            <v>0</v>
          </cell>
        </row>
        <row r="132181">
          <cell r="A132181">
            <v>13141236</v>
          </cell>
          <cell r="B132181">
            <v>80</v>
          </cell>
          <cell r="C132181">
            <v>0</v>
          </cell>
        </row>
        <row r="132182">
          <cell r="A132182">
            <v>13150175</v>
          </cell>
          <cell r="B132182">
            <v>80</v>
          </cell>
          <cell r="C132182">
            <v>0</v>
          </cell>
        </row>
        <row r="132183">
          <cell r="A132183">
            <v>13186119</v>
          </cell>
          <cell r="B132183">
            <v>80</v>
          </cell>
          <cell r="C132183">
            <v>0</v>
          </cell>
        </row>
        <row r="132184">
          <cell r="A132184">
            <v>13182801</v>
          </cell>
          <cell r="B132184">
            <v>80</v>
          </cell>
          <cell r="C132184">
            <v>0</v>
          </cell>
        </row>
        <row r="132185">
          <cell r="A132185">
            <v>13183035</v>
          </cell>
          <cell r="B132185">
            <v>80</v>
          </cell>
          <cell r="C132185">
            <v>0</v>
          </cell>
        </row>
        <row r="132186">
          <cell r="A132186">
            <v>13195799</v>
          </cell>
          <cell r="B132186">
            <v>80</v>
          </cell>
          <cell r="C132186">
            <v>0</v>
          </cell>
        </row>
        <row r="132187">
          <cell r="A132187">
            <v>13183092</v>
          </cell>
          <cell r="B132187">
            <v>80</v>
          </cell>
          <cell r="C132187">
            <v>0</v>
          </cell>
        </row>
        <row r="132188">
          <cell r="A132188">
            <v>13185966</v>
          </cell>
          <cell r="B132188">
            <v>80</v>
          </cell>
          <cell r="C132188">
            <v>0</v>
          </cell>
        </row>
        <row r="132189">
          <cell r="A132189">
            <v>13186720</v>
          </cell>
          <cell r="B132189">
            <v>80</v>
          </cell>
          <cell r="C132189">
            <v>0</v>
          </cell>
        </row>
        <row r="132190">
          <cell r="A132190">
            <v>13186251</v>
          </cell>
          <cell r="B132190">
            <v>80</v>
          </cell>
          <cell r="C132190">
            <v>0</v>
          </cell>
        </row>
        <row r="132191">
          <cell r="A132191">
            <v>13186494</v>
          </cell>
          <cell r="B132191">
            <v>80</v>
          </cell>
          <cell r="C132191">
            <v>0</v>
          </cell>
        </row>
        <row r="132192">
          <cell r="A132192">
            <v>13186971</v>
          </cell>
          <cell r="B132192">
            <v>80</v>
          </cell>
          <cell r="C132192">
            <v>0</v>
          </cell>
        </row>
        <row r="132193">
          <cell r="A132193">
            <v>13195269</v>
          </cell>
          <cell r="B132193">
            <v>80</v>
          </cell>
          <cell r="C132193">
            <v>0</v>
          </cell>
        </row>
        <row r="132194">
          <cell r="A132194">
            <v>13195235</v>
          </cell>
          <cell r="B132194">
            <v>80</v>
          </cell>
          <cell r="C132194">
            <v>0</v>
          </cell>
        </row>
        <row r="132195">
          <cell r="A132195">
            <v>13195333</v>
          </cell>
          <cell r="B132195">
            <v>80</v>
          </cell>
          <cell r="C132195">
            <v>0</v>
          </cell>
        </row>
        <row r="132196">
          <cell r="A132196">
            <v>13195384</v>
          </cell>
          <cell r="B132196">
            <v>80</v>
          </cell>
          <cell r="C132196">
            <v>0</v>
          </cell>
        </row>
        <row r="132197">
          <cell r="A132197">
            <v>13195387</v>
          </cell>
          <cell r="B132197">
            <v>80</v>
          </cell>
          <cell r="C132197">
            <v>0</v>
          </cell>
        </row>
        <row r="132198">
          <cell r="A132198">
            <v>13195516</v>
          </cell>
          <cell r="B132198">
            <v>80</v>
          </cell>
          <cell r="C132198">
            <v>0</v>
          </cell>
        </row>
        <row r="132199">
          <cell r="A132199">
            <v>13186037</v>
          </cell>
          <cell r="B132199">
            <v>80</v>
          </cell>
          <cell r="C132199">
            <v>0</v>
          </cell>
        </row>
        <row r="132200">
          <cell r="A132200">
            <v>13195158</v>
          </cell>
          <cell r="B132200">
            <v>80</v>
          </cell>
          <cell r="C132200">
            <v>0</v>
          </cell>
        </row>
        <row r="132201">
          <cell r="A132201">
            <v>13195485</v>
          </cell>
          <cell r="B132201">
            <v>80</v>
          </cell>
          <cell r="C132201">
            <v>0</v>
          </cell>
        </row>
        <row r="132202">
          <cell r="A132202">
            <v>13182452</v>
          </cell>
          <cell r="B132202">
            <v>80</v>
          </cell>
          <cell r="C132202">
            <v>0</v>
          </cell>
        </row>
        <row r="132203">
          <cell r="A132203">
            <v>13195549</v>
          </cell>
          <cell r="B132203">
            <v>80</v>
          </cell>
          <cell r="C132203">
            <v>0</v>
          </cell>
        </row>
        <row r="132204">
          <cell r="A132204">
            <v>13186077</v>
          </cell>
          <cell r="B132204">
            <v>80</v>
          </cell>
          <cell r="C132204">
            <v>0</v>
          </cell>
        </row>
        <row r="132205">
          <cell r="A132205">
            <v>13186576</v>
          </cell>
          <cell r="B132205">
            <v>80</v>
          </cell>
          <cell r="C132205">
            <v>0</v>
          </cell>
        </row>
        <row r="132206">
          <cell r="A132206">
            <v>13186811</v>
          </cell>
          <cell r="B132206">
            <v>80</v>
          </cell>
          <cell r="C132206">
            <v>0</v>
          </cell>
        </row>
        <row r="132207">
          <cell r="A132207">
            <v>13187305</v>
          </cell>
          <cell r="B132207">
            <v>80</v>
          </cell>
          <cell r="C132207">
            <v>0</v>
          </cell>
        </row>
        <row r="132208">
          <cell r="A132208">
            <v>13181663</v>
          </cell>
          <cell r="B132208">
            <v>80</v>
          </cell>
          <cell r="C132208">
            <v>0</v>
          </cell>
        </row>
        <row r="132209">
          <cell r="A132209">
            <v>13181712</v>
          </cell>
          <cell r="B132209">
            <v>80</v>
          </cell>
          <cell r="C132209">
            <v>0</v>
          </cell>
        </row>
        <row r="132210">
          <cell r="A132210">
            <v>13181780</v>
          </cell>
          <cell r="B132210">
            <v>80</v>
          </cell>
          <cell r="C132210">
            <v>0</v>
          </cell>
        </row>
        <row r="132211">
          <cell r="A132211">
            <v>13174370</v>
          </cell>
          <cell r="B132211">
            <v>80</v>
          </cell>
          <cell r="C132211">
            <v>0</v>
          </cell>
        </row>
        <row r="132212">
          <cell r="A132212">
            <v>13170976</v>
          </cell>
          <cell r="B132212">
            <v>80</v>
          </cell>
          <cell r="C132212">
            <v>0</v>
          </cell>
        </row>
        <row r="132213">
          <cell r="A132213">
            <v>13171038</v>
          </cell>
          <cell r="B132213">
            <v>80</v>
          </cell>
          <cell r="C132213">
            <v>0</v>
          </cell>
        </row>
        <row r="132214">
          <cell r="A132214">
            <v>13170809</v>
          </cell>
          <cell r="B132214">
            <v>80</v>
          </cell>
          <cell r="C132214">
            <v>0</v>
          </cell>
        </row>
        <row r="132215">
          <cell r="A132215">
            <v>13169154</v>
          </cell>
          <cell r="B132215">
            <v>80</v>
          </cell>
          <cell r="C132215">
            <v>0</v>
          </cell>
        </row>
        <row r="132216">
          <cell r="A132216">
            <v>13170115</v>
          </cell>
          <cell r="B132216">
            <v>80</v>
          </cell>
          <cell r="C132216">
            <v>0</v>
          </cell>
        </row>
        <row r="132217">
          <cell r="A132217">
            <v>13181559</v>
          </cell>
          <cell r="B132217">
            <v>80</v>
          </cell>
          <cell r="C132217">
            <v>0</v>
          </cell>
        </row>
        <row r="132218">
          <cell r="A132218">
            <v>13170878</v>
          </cell>
          <cell r="B132218">
            <v>80</v>
          </cell>
          <cell r="C132218">
            <v>0</v>
          </cell>
        </row>
        <row r="132219">
          <cell r="A132219">
            <v>13223090</v>
          </cell>
          <cell r="B132219">
            <v>80</v>
          </cell>
          <cell r="C132219">
            <v>0</v>
          </cell>
        </row>
        <row r="132220">
          <cell r="A132220">
            <v>13220429</v>
          </cell>
          <cell r="B132220">
            <v>80</v>
          </cell>
          <cell r="C132220">
            <v>0</v>
          </cell>
        </row>
        <row r="132221">
          <cell r="A132221">
            <v>13220681</v>
          </cell>
          <cell r="B132221">
            <v>80</v>
          </cell>
          <cell r="C132221">
            <v>0</v>
          </cell>
        </row>
        <row r="132222">
          <cell r="A132222">
            <v>13220716</v>
          </cell>
          <cell r="B132222">
            <v>80</v>
          </cell>
          <cell r="C132222">
            <v>0</v>
          </cell>
        </row>
        <row r="132223">
          <cell r="A132223">
            <v>13220256</v>
          </cell>
          <cell r="B132223">
            <v>80</v>
          </cell>
          <cell r="C132223">
            <v>0</v>
          </cell>
        </row>
        <row r="132224">
          <cell r="A132224">
            <v>13220516</v>
          </cell>
          <cell r="B132224">
            <v>80</v>
          </cell>
          <cell r="C132224">
            <v>0</v>
          </cell>
        </row>
        <row r="132225">
          <cell r="A132225">
            <v>13220291</v>
          </cell>
          <cell r="B132225">
            <v>80</v>
          </cell>
          <cell r="C132225">
            <v>0</v>
          </cell>
        </row>
        <row r="132226">
          <cell r="A132226">
            <v>13222495</v>
          </cell>
          <cell r="B132226">
            <v>80</v>
          </cell>
          <cell r="C132226">
            <v>0</v>
          </cell>
        </row>
        <row r="132227">
          <cell r="A132227">
            <v>13222743</v>
          </cell>
          <cell r="B132227">
            <v>80</v>
          </cell>
          <cell r="C132227">
            <v>0</v>
          </cell>
        </row>
        <row r="132228">
          <cell r="A132228">
            <v>13214294</v>
          </cell>
          <cell r="B132228">
            <v>80</v>
          </cell>
          <cell r="C132228">
            <v>0</v>
          </cell>
        </row>
        <row r="132229">
          <cell r="A132229">
            <v>13217926</v>
          </cell>
          <cell r="B132229">
            <v>80</v>
          </cell>
          <cell r="C132229">
            <v>0</v>
          </cell>
        </row>
        <row r="132230">
          <cell r="A132230">
            <v>13220358</v>
          </cell>
          <cell r="B132230">
            <v>80</v>
          </cell>
          <cell r="C132230">
            <v>0</v>
          </cell>
        </row>
        <row r="132231">
          <cell r="A132231">
            <v>13220617</v>
          </cell>
          <cell r="B132231">
            <v>80</v>
          </cell>
          <cell r="C132231">
            <v>0</v>
          </cell>
        </row>
        <row r="132232">
          <cell r="A132232">
            <v>13222560</v>
          </cell>
          <cell r="B132232">
            <v>80</v>
          </cell>
          <cell r="C132232">
            <v>0</v>
          </cell>
        </row>
        <row r="132233">
          <cell r="A132233">
            <v>13220162</v>
          </cell>
          <cell r="B132233">
            <v>80</v>
          </cell>
          <cell r="C132233">
            <v>0</v>
          </cell>
        </row>
        <row r="132234">
          <cell r="A132234">
            <v>13220170</v>
          </cell>
          <cell r="B132234">
            <v>80</v>
          </cell>
          <cell r="C132234">
            <v>0</v>
          </cell>
        </row>
        <row r="132235">
          <cell r="A132235">
            <v>13209072</v>
          </cell>
          <cell r="B132235">
            <v>80</v>
          </cell>
          <cell r="C132235">
            <v>0</v>
          </cell>
        </row>
        <row r="132236">
          <cell r="A132236">
            <v>13203142</v>
          </cell>
          <cell r="B132236">
            <v>80</v>
          </cell>
          <cell r="C132236">
            <v>0</v>
          </cell>
        </row>
        <row r="132237">
          <cell r="A132237">
            <v>13209086</v>
          </cell>
          <cell r="B132237">
            <v>80</v>
          </cell>
          <cell r="C132237">
            <v>0</v>
          </cell>
        </row>
        <row r="132238">
          <cell r="A132238">
            <v>13209089</v>
          </cell>
          <cell r="B132238">
            <v>80</v>
          </cell>
          <cell r="C132238">
            <v>0</v>
          </cell>
        </row>
        <row r="132239">
          <cell r="A132239">
            <v>13209091</v>
          </cell>
          <cell r="B132239">
            <v>80</v>
          </cell>
          <cell r="C132239">
            <v>0</v>
          </cell>
        </row>
        <row r="132240">
          <cell r="A132240">
            <v>13198535</v>
          </cell>
          <cell r="B132240">
            <v>80</v>
          </cell>
          <cell r="C132240">
            <v>0</v>
          </cell>
        </row>
        <row r="132241">
          <cell r="A132241">
            <v>13209100</v>
          </cell>
          <cell r="B132241">
            <v>80</v>
          </cell>
          <cell r="C132241">
            <v>0</v>
          </cell>
        </row>
        <row r="132242">
          <cell r="A132242">
            <v>13209102</v>
          </cell>
          <cell r="B132242">
            <v>80</v>
          </cell>
          <cell r="C132242">
            <v>0</v>
          </cell>
        </row>
        <row r="132243">
          <cell r="A132243">
            <v>13209105</v>
          </cell>
          <cell r="B132243">
            <v>80</v>
          </cell>
          <cell r="C132243">
            <v>0</v>
          </cell>
        </row>
        <row r="132244">
          <cell r="A132244">
            <v>13209112</v>
          </cell>
          <cell r="B132244">
            <v>80</v>
          </cell>
          <cell r="C132244">
            <v>0</v>
          </cell>
        </row>
        <row r="132245">
          <cell r="A132245">
            <v>13203171</v>
          </cell>
          <cell r="B132245">
            <v>80</v>
          </cell>
          <cell r="C132245">
            <v>0</v>
          </cell>
        </row>
        <row r="132246">
          <cell r="A132246">
            <v>13202953</v>
          </cell>
          <cell r="B132246">
            <v>80</v>
          </cell>
          <cell r="C132246">
            <v>0</v>
          </cell>
        </row>
        <row r="132247">
          <cell r="A132247">
            <v>13202982</v>
          </cell>
          <cell r="B132247">
            <v>80</v>
          </cell>
          <cell r="C132247">
            <v>0</v>
          </cell>
        </row>
        <row r="132248">
          <cell r="A132248">
            <v>13205067</v>
          </cell>
          <cell r="B132248">
            <v>80</v>
          </cell>
          <cell r="C132248">
            <v>0</v>
          </cell>
        </row>
        <row r="132249">
          <cell r="A132249">
            <v>13205085</v>
          </cell>
          <cell r="B132249">
            <v>80</v>
          </cell>
          <cell r="C132249">
            <v>0</v>
          </cell>
        </row>
        <row r="132250">
          <cell r="A132250">
            <v>13209056</v>
          </cell>
          <cell r="B132250">
            <v>80</v>
          </cell>
          <cell r="C132250">
            <v>0</v>
          </cell>
        </row>
        <row r="132251">
          <cell r="A132251">
            <v>13203054</v>
          </cell>
          <cell r="B132251">
            <v>80</v>
          </cell>
          <cell r="C132251">
            <v>0</v>
          </cell>
        </row>
        <row r="132252">
          <cell r="A132252">
            <v>13206369</v>
          </cell>
          <cell r="B132252">
            <v>80</v>
          </cell>
          <cell r="C132252">
            <v>0</v>
          </cell>
        </row>
        <row r="132253">
          <cell r="A132253">
            <v>13203101</v>
          </cell>
          <cell r="B132253">
            <v>80</v>
          </cell>
          <cell r="C132253">
            <v>0</v>
          </cell>
        </row>
        <row r="132254">
          <cell r="A132254">
            <v>13198500</v>
          </cell>
          <cell r="B132254">
            <v>80</v>
          </cell>
          <cell r="C132254">
            <v>0</v>
          </cell>
        </row>
        <row r="132255">
          <cell r="A132255">
            <v>13161598</v>
          </cell>
          <cell r="B132255">
            <v>80</v>
          </cell>
          <cell r="C132255">
            <v>0</v>
          </cell>
        </row>
        <row r="132256">
          <cell r="A132256">
            <v>13161994</v>
          </cell>
          <cell r="B132256">
            <v>80</v>
          </cell>
          <cell r="C132256">
            <v>0</v>
          </cell>
        </row>
        <row r="132257">
          <cell r="A132257">
            <v>13154622</v>
          </cell>
          <cell r="B132257">
            <v>80</v>
          </cell>
          <cell r="C132257">
            <v>0</v>
          </cell>
        </row>
        <row r="132258">
          <cell r="A132258">
            <v>13155588</v>
          </cell>
          <cell r="B132258">
            <v>80</v>
          </cell>
          <cell r="C132258">
            <v>0</v>
          </cell>
        </row>
        <row r="132259">
          <cell r="A132259">
            <v>13154393</v>
          </cell>
          <cell r="B132259">
            <v>80</v>
          </cell>
          <cell r="C132259">
            <v>0</v>
          </cell>
        </row>
        <row r="132260">
          <cell r="A132260">
            <v>13162027</v>
          </cell>
          <cell r="B132260">
            <v>80</v>
          </cell>
          <cell r="C132260">
            <v>0</v>
          </cell>
        </row>
        <row r="132261">
          <cell r="A132261">
            <v>13161635</v>
          </cell>
          <cell r="B132261">
            <v>80</v>
          </cell>
          <cell r="C132261">
            <v>0</v>
          </cell>
        </row>
        <row r="132262">
          <cell r="A132262">
            <v>13154662</v>
          </cell>
          <cell r="B132262">
            <v>80</v>
          </cell>
          <cell r="C132262">
            <v>0</v>
          </cell>
        </row>
        <row r="132263">
          <cell r="A132263">
            <v>13154905</v>
          </cell>
          <cell r="B132263">
            <v>80</v>
          </cell>
          <cell r="C132263">
            <v>0</v>
          </cell>
        </row>
        <row r="132264">
          <cell r="A132264">
            <v>13155884</v>
          </cell>
          <cell r="B132264">
            <v>80</v>
          </cell>
          <cell r="C132264">
            <v>0</v>
          </cell>
        </row>
        <row r="132265">
          <cell r="A132265">
            <v>13157838</v>
          </cell>
          <cell r="B132265">
            <v>80</v>
          </cell>
          <cell r="C132265">
            <v>0</v>
          </cell>
        </row>
        <row r="132266">
          <cell r="A132266">
            <v>13161666</v>
          </cell>
          <cell r="B132266">
            <v>80</v>
          </cell>
          <cell r="C132266">
            <v>0</v>
          </cell>
        </row>
        <row r="132267">
          <cell r="A132267">
            <v>13161789</v>
          </cell>
          <cell r="B132267">
            <v>80</v>
          </cell>
          <cell r="C132267">
            <v>0</v>
          </cell>
        </row>
        <row r="132268">
          <cell r="A132268">
            <v>13161563</v>
          </cell>
          <cell r="B132268">
            <v>80</v>
          </cell>
          <cell r="C132268">
            <v>0</v>
          </cell>
        </row>
        <row r="132269">
          <cell r="A132269">
            <v>13154467</v>
          </cell>
          <cell r="B132269">
            <v>80</v>
          </cell>
          <cell r="C132269">
            <v>0</v>
          </cell>
        </row>
        <row r="132270">
          <cell r="A132270">
            <v>13161951</v>
          </cell>
          <cell r="B132270">
            <v>80</v>
          </cell>
          <cell r="C132270">
            <v>0</v>
          </cell>
        </row>
        <row r="132271">
          <cell r="A132271">
            <v>13157380</v>
          </cell>
          <cell r="B132271">
            <v>80</v>
          </cell>
          <cell r="C132271">
            <v>0</v>
          </cell>
        </row>
        <row r="132272">
          <cell r="A132272">
            <v>13154999</v>
          </cell>
          <cell r="B132272">
            <v>80</v>
          </cell>
          <cell r="C132272">
            <v>0</v>
          </cell>
        </row>
        <row r="132273">
          <cell r="A132273">
            <v>13154534</v>
          </cell>
          <cell r="B132273">
            <v>80</v>
          </cell>
          <cell r="C132273">
            <v>0</v>
          </cell>
        </row>
        <row r="132274">
          <cell r="A132274">
            <v>13155031</v>
          </cell>
          <cell r="B132274">
            <v>80</v>
          </cell>
          <cell r="C132274">
            <v>0</v>
          </cell>
        </row>
        <row r="132275">
          <cell r="A132275">
            <v>13164907</v>
          </cell>
          <cell r="B132275">
            <v>80</v>
          </cell>
          <cell r="C132275">
            <v>0</v>
          </cell>
        </row>
        <row r="132276">
          <cell r="A132276">
            <v>13154315</v>
          </cell>
          <cell r="B132276">
            <v>80</v>
          </cell>
          <cell r="C132276">
            <v>0</v>
          </cell>
        </row>
        <row r="132277">
          <cell r="A132277">
            <v>13157958</v>
          </cell>
          <cell r="B132277">
            <v>80</v>
          </cell>
          <cell r="C132277">
            <v>0</v>
          </cell>
        </row>
        <row r="132278">
          <cell r="A132278">
            <v>13164981</v>
          </cell>
          <cell r="B132278">
            <v>80</v>
          </cell>
          <cell r="C132278">
            <v>0</v>
          </cell>
        </row>
        <row r="132279">
          <cell r="A132279">
            <v>13157737</v>
          </cell>
          <cell r="B132279">
            <v>80</v>
          </cell>
          <cell r="C132279">
            <v>0</v>
          </cell>
        </row>
        <row r="132280">
          <cell r="A132280">
            <v>13154593</v>
          </cell>
          <cell r="B132280">
            <v>80</v>
          </cell>
          <cell r="C132280">
            <v>0</v>
          </cell>
        </row>
        <row r="132281">
          <cell r="A132281">
            <v>13236147</v>
          </cell>
          <cell r="B132281">
            <v>80</v>
          </cell>
          <cell r="C132281">
            <v>0</v>
          </cell>
        </row>
        <row r="132282">
          <cell r="A132282">
            <v>13235923</v>
          </cell>
          <cell r="B132282">
            <v>80</v>
          </cell>
          <cell r="C132282">
            <v>0</v>
          </cell>
        </row>
        <row r="132283">
          <cell r="A132283">
            <v>13236184</v>
          </cell>
          <cell r="B132283">
            <v>80</v>
          </cell>
          <cell r="C132283">
            <v>0</v>
          </cell>
        </row>
        <row r="132284">
          <cell r="A132284">
            <v>13230596</v>
          </cell>
          <cell r="B132284">
            <v>80</v>
          </cell>
          <cell r="C132284">
            <v>0</v>
          </cell>
        </row>
        <row r="132285">
          <cell r="A132285">
            <v>13231570</v>
          </cell>
          <cell r="B132285">
            <v>80</v>
          </cell>
          <cell r="C132285">
            <v>0</v>
          </cell>
        </row>
        <row r="132286">
          <cell r="A132286">
            <v>13235983</v>
          </cell>
          <cell r="B132286">
            <v>80</v>
          </cell>
          <cell r="C132286">
            <v>0</v>
          </cell>
        </row>
        <row r="132287">
          <cell r="A132287">
            <v>13235988</v>
          </cell>
          <cell r="B132287">
            <v>80</v>
          </cell>
          <cell r="C132287">
            <v>0</v>
          </cell>
        </row>
        <row r="132288">
          <cell r="A132288">
            <v>13230625</v>
          </cell>
          <cell r="B132288">
            <v>80</v>
          </cell>
          <cell r="C132288">
            <v>0</v>
          </cell>
        </row>
        <row r="132289">
          <cell r="A132289">
            <v>13243480</v>
          </cell>
          <cell r="B132289">
            <v>80</v>
          </cell>
          <cell r="C132289">
            <v>0</v>
          </cell>
        </row>
        <row r="132290">
          <cell r="A132290">
            <v>13239441</v>
          </cell>
          <cell r="B132290">
            <v>80</v>
          </cell>
          <cell r="C132290">
            <v>0</v>
          </cell>
        </row>
        <row r="132291">
          <cell r="A132291">
            <v>13230934</v>
          </cell>
          <cell r="B132291">
            <v>80</v>
          </cell>
          <cell r="C132291">
            <v>0</v>
          </cell>
        </row>
        <row r="132292">
          <cell r="A132292">
            <v>13235815</v>
          </cell>
          <cell r="B132292">
            <v>80</v>
          </cell>
          <cell r="C132292">
            <v>0</v>
          </cell>
        </row>
        <row r="132293">
          <cell r="A132293">
            <v>13236062</v>
          </cell>
          <cell r="B132293">
            <v>80</v>
          </cell>
          <cell r="C132293">
            <v>0</v>
          </cell>
        </row>
        <row r="132294">
          <cell r="A132294">
            <v>13231204</v>
          </cell>
          <cell r="B132294">
            <v>80</v>
          </cell>
          <cell r="C132294">
            <v>0</v>
          </cell>
        </row>
        <row r="132295">
          <cell r="A132295">
            <v>13232670</v>
          </cell>
          <cell r="B132295">
            <v>80</v>
          </cell>
          <cell r="C132295">
            <v>0</v>
          </cell>
        </row>
        <row r="132296">
          <cell r="A132296">
            <v>13235849</v>
          </cell>
          <cell r="B132296">
            <v>80</v>
          </cell>
          <cell r="C132296">
            <v>0</v>
          </cell>
        </row>
        <row r="132297">
          <cell r="A132297">
            <v>13236090</v>
          </cell>
          <cell r="B132297">
            <v>80</v>
          </cell>
          <cell r="C132297">
            <v>0</v>
          </cell>
        </row>
        <row r="132298">
          <cell r="A132298">
            <v>13244186</v>
          </cell>
          <cell r="B132298">
            <v>80</v>
          </cell>
          <cell r="C132298">
            <v>0</v>
          </cell>
        </row>
        <row r="132299">
          <cell r="A132299">
            <v>13235876</v>
          </cell>
          <cell r="B132299">
            <v>80</v>
          </cell>
          <cell r="C132299">
            <v>0</v>
          </cell>
        </row>
        <row r="132300">
          <cell r="A132300">
            <v>13279333</v>
          </cell>
          <cell r="B132300">
            <v>80</v>
          </cell>
          <cell r="C132300">
            <v>0</v>
          </cell>
        </row>
        <row r="132301">
          <cell r="A132301">
            <v>13279117</v>
          </cell>
          <cell r="B132301">
            <v>80</v>
          </cell>
          <cell r="C132301">
            <v>0</v>
          </cell>
        </row>
        <row r="132302">
          <cell r="A132302">
            <v>13280327</v>
          </cell>
          <cell r="B132302">
            <v>80</v>
          </cell>
          <cell r="C132302">
            <v>0</v>
          </cell>
        </row>
        <row r="132303">
          <cell r="A132303">
            <v>13287101</v>
          </cell>
          <cell r="B132303">
            <v>80</v>
          </cell>
          <cell r="C132303">
            <v>0</v>
          </cell>
        </row>
        <row r="132304">
          <cell r="A132304">
            <v>13277683</v>
          </cell>
          <cell r="B132304">
            <v>80</v>
          </cell>
          <cell r="C132304">
            <v>0</v>
          </cell>
        </row>
        <row r="132305">
          <cell r="A132305">
            <v>13279132</v>
          </cell>
          <cell r="B132305">
            <v>80</v>
          </cell>
          <cell r="C132305">
            <v>0</v>
          </cell>
        </row>
        <row r="132306">
          <cell r="A132306">
            <v>13279366</v>
          </cell>
          <cell r="B132306">
            <v>80</v>
          </cell>
          <cell r="C132306">
            <v>0</v>
          </cell>
        </row>
        <row r="132307">
          <cell r="A132307">
            <v>13279379</v>
          </cell>
          <cell r="B132307">
            <v>80</v>
          </cell>
          <cell r="C132307">
            <v>0</v>
          </cell>
        </row>
        <row r="132308">
          <cell r="A132308">
            <v>13276491</v>
          </cell>
          <cell r="B132308">
            <v>80</v>
          </cell>
          <cell r="C132308">
            <v>0</v>
          </cell>
        </row>
        <row r="132309">
          <cell r="A132309">
            <v>13279411</v>
          </cell>
          <cell r="B132309">
            <v>80</v>
          </cell>
          <cell r="C132309">
            <v>0</v>
          </cell>
        </row>
        <row r="132310">
          <cell r="A132310">
            <v>13286812</v>
          </cell>
          <cell r="B132310">
            <v>80</v>
          </cell>
          <cell r="C132310">
            <v>0</v>
          </cell>
        </row>
        <row r="132311">
          <cell r="A132311">
            <v>13287160</v>
          </cell>
          <cell r="B132311">
            <v>80</v>
          </cell>
          <cell r="C132311">
            <v>0</v>
          </cell>
        </row>
        <row r="132312">
          <cell r="A132312">
            <v>13287373</v>
          </cell>
          <cell r="B132312">
            <v>80</v>
          </cell>
          <cell r="C132312">
            <v>0</v>
          </cell>
        </row>
        <row r="132313">
          <cell r="A132313">
            <v>13278960</v>
          </cell>
          <cell r="B132313">
            <v>80</v>
          </cell>
          <cell r="C132313">
            <v>0</v>
          </cell>
        </row>
        <row r="132314">
          <cell r="A132314">
            <v>13279203</v>
          </cell>
          <cell r="B132314">
            <v>80</v>
          </cell>
          <cell r="C132314">
            <v>0</v>
          </cell>
        </row>
        <row r="132315">
          <cell r="A132315">
            <v>13287015</v>
          </cell>
          <cell r="B132315">
            <v>80</v>
          </cell>
          <cell r="C132315">
            <v>0</v>
          </cell>
        </row>
        <row r="132316">
          <cell r="A132316">
            <v>13279235</v>
          </cell>
          <cell r="B132316">
            <v>80</v>
          </cell>
          <cell r="C132316">
            <v>0</v>
          </cell>
        </row>
        <row r="132317">
          <cell r="A132317">
            <v>13287048</v>
          </cell>
          <cell r="B132317">
            <v>80</v>
          </cell>
          <cell r="C132317">
            <v>0</v>
          </cell>
        </row>
        <row r="132318">
          <cell r="A132318">
            <v>13279260</v>
          </cell>
          <cell r="B132318">
            <v>80</v>
          </cell>
          <cell r="C132318">
            <v>0</v>
          </cell>
        </row>
        <row r="132319">
          <cell r="A132319">
            <v>13287228</v>
          </cell>
          <cell r="B132319">
            <v>80</v>
          </cell>
          <cell r="C132319">
            <v>0</v>
          </cell>
        </row>
        <row r="132320">
          <cell r="A132320">
            <v>13277334</v>
          </cell>
          <cell r="B132320">
            <v>80</v>
          </cell>
          <cell r="C132320">
            <v>0</v>
          </cell>
        </row>
        <row r="132321">
          <cell r="A132321">
            <v>13279281</v>
          </cell>
          <cell r="B132321">
            <v>80</v>
          </cell>
          <cell r="C132321">
            <v>0</v>
          </cell>
        </row>
        <row r="132322">
          <cell r="A132322">
            <v>13277114</v>
          </cell>
          <cell r="B132322">
            <v>80</v>
          </cell>
          <cell r="C132322">
            <v>0</v>
          </cell>
        </row>
        <row r="132323">
          <cell r="A132323">
            <v>13279318</v>
          </cell>
          <cell r="B132323">
            <v>80</v>
          </cell>
          <cell r="C132323">
            <v>0</v>
          </cell>
        </row>
        <row r="132324">
          <cell r="A132324">
            <v>13303204</v>
          </cell>
          <cell r="B132324">
            <v>80</v>
          </cell>
          <cell r="C132324">
            <v>0</v>
          </cell>
        </row>
        <row r="132325">
          <cell r="A132325">
            <v>13303700</v>
          </cell>
          <cell r="B132325">
            <v>80</v>
          </cell>
          <cell r="C132325">
            <v>0</v>
          </cell>
        </row>
        <row r="132326">
          <cell r="A132326">
            <v>13296085</v>
          </cell>
          <cell r="B132326">
            <v>80</v>
          </cell>
          <cell r="C132326">
            <v>0</v>
          </cell>
        </row>
        <row r="132327">
          <cell r="A132327">
            <v>13303256</v>
          </cell>
          <cell r="B132327">
            <v>80</v>
          </cell>
          <cell r="C132327">
            <v>0</v>
          </cell>
        </row>
        <row r="132328">
          <cell r="A132328">
            <v>13303646</v>
          </cell>
          <cell r="B132328">
            <v>80</v>
          </cell>
          <cell r="C132328">
            <v>0</v>
          </cell>
        </row>
        <row r="132329">
          <cell r="A132329">
            <v>13303730</v>
          </cell>
          <cell r="B132329">
            <v>80</v>
          </cell>
          <cell r="C132329">
            <v>0</v>
          </cell>
        </row>
        <row r="132330">
          <cell r="A132330">
            <v>13297545</v>
          </cell>
          <cell r="B132330">
            <v>80</v>
          </cell>
          <cell r="C132330">
            <v>0</v>
          </cell>
        </row>
        <row r="132331">
          <cell r="A132331">
            <v>13297827</v>
          </cell>
          <cell r="B132331">
            <v>80</v>
          </cell>
          <cell r="C132331">
            <v>0</v>
          </cell>
        </row>
        <row r="132332">
          <cell r="A132332">
            <v>13303906</v>
          </cell>
          <cell r="B132332">
            <v>80</v>
          </cell>
          <cell r="C132332">
            <v>0</v>
          </cell>
        </row>
        <row r="132333">
          <cell r="A132333">
            <v>13296406</v>
          </cell>
          <cell r="B132333">
            <v>80</v>
          </cell>
          <cell r="C132333">
            <v>0</v>
          </cell>
        </row>
        <row r="132334">
          <cell r="A132334">
            <v>13303852</v>
          </cell>
          <cell r="B132334">
            <v>80</v>
          </cell>
          <cell r="C132334">
            <v>0</v>
          </cell>
        </row>
        <row r="132335">
          <cell r="A132335">
            <v>13303920</v>
          </cell>
          <cell r="B132335">
            <v>80</v>
          </cell>
          <cell r="C132335">
            <v>0</v>
          </cell>
        </row>
        <row r="132336">
          <cell r="A132336">
            <v>13304053</v>
          </cell>
          <cell r="B132336">
            <v>80</v>
          </cell>
          <cell r="C132336">
            <v>0</v>
          </cell>
        </row>
        <row r="132337">
          <cell r="A132337">
            <v>13298375</v>
          </cell>
          <cell r="B132337">
            <v>80</v>
          </cell>
          <cell r="C132337">
            <v>0</v>
          </cell>
        </row>
        <row r="132338">
          <cell r="A132338">
            <v>13304157</v>
          </cell>
          <cell r="B132338">
            <v>80</v>
          </cell>
          <cell r="C132338">
            <v>0</v>
          </cell>
        </row>
        <row r="132339">
          <cell r="A132339">
            <v>13304724</v>
          </cell>
          <cell r="B132339">
            <v>80</v>
          </cell>
          <cell r="C132339">
            <v>0</v>
          </cell>
        </row>
        <row r="132340">
          <cell r="A132340">
            <v>13297189</v>
          </cell>
          <cell r="B132340">
            <v>80</v>
          </cell>
          <cell r="C132340">
            <v>0</v>
          </cell>
        </row>
        <row r="132341">
          <cell r="A132341">
            <v>13305366</v>
          </cell>
          <cell r="B132341">
            <v>80</v>
          </cell>
          <cell r="C132341">
            <v>0</v>
          </cell>
        </row>
        <row r="132342">
          <cell r="A132342">
            <v>13306291</v>
          </cell>
          <cell r="B132342">
            <v>80</v>
          </cell>
          <cell r="C132342">
            <v>0</v>
          </cell>
        </row>
        <row r="132343">
          <cell r="A132343">
            <v>13306714</v>
          </cell>
          <cell r="B132343">
            <v>80</v>
          </cell>
          <cell r="C132343">
            <v>0</v>
          </cell>
        </row>
        <row r="132344">
          <cell r="A132344">
            <v>13296981</v>
          </cell>
          <cell r="B132344">
            <v>80</v>
          </cell>
          <cell r="C132344">
            <v>0</v>
          </cell>
        </row>
        <row r="132345">
          <cell r="A132345">
            <v>13311329</v>
          </cell>
          <cell r="B132345">
            <v>80</v>
          </cell>
          <cell r="C132345">
            <v>0</v>
          </cell>
        </row>
        <row r="132346">
          <cell r="A132346">
            <v>13312301</v>
          </cell>
          <cell r="B132346">
            <v>80</v>
          </cell>
          <cell r="C132346">
            <v>0</v>
          </cell>
        </row>
        <row r="132347">
          <cell r="A132347">
            <v>13311821</v>
          </cell>
          <cell r="B132347">
            <v>80</v>
          </cell>
          <cell r="C132347">
            <v>0</v>
          </cell>
        </row>
        <row r="132348">
          <cell r="A132348">
            <v>13312086</v>
          </cell>
          <cell r="B132348">
            <v>80</v>
          </cell>
          <cell r="C132348">
            <v>0</v>
          </cell>
        </row>
        <row r="132349">
          <cell r="A132349">
            <v>13312336</v>
          </cell>
          <cell r="B132349">
            <v>80</v>
          </cell>
          <cell r="C132349">
            <v>0</v>
          </cell>
        </row>
        <row r="132350">
          <cell r="A132350">
            <v>13317771</v>
          </cell>
          <cell r="B132350">
            <v>80</v>
          </cell>
          <cell r="C132350">
            <v>0</v>
          </cell>
        </row>
        <row r="132351">
          <cell r="A132351">
            <v>13311863</v>
          </cell>
          <cell r="B132351">
            <v>80</v>
          </cell>
          <cell r="C132351">
            <v>0</v>
          </cell>
        </row>
        <row r="132352">
          <cell r="A132352">
            <v>13311386</v>
          </cell>
          <cell r="B132352">
            <v>80</v>
          </cell>
          <cell r="C132352">
            <v>0</v>
          </cell>
        </row>
        <row r="132353">
          <cell r="A132353">
            <v>13317983</v>
          </cell>
          <cell r="B132353">
            <v>80</v>
          </cell>
          <cell r="C132353">
            <v>0</v>
          </cell>
        </row>
        <row r="132354">
          <cell r="A132354">
            <v>13321082</v>
          </cell>
          <cell r="B132354">
            <v>80</v>
          </cell>
          <cell r="C132354">
            <v>0</v>
          </cell>
        </row>
        <row r="132355">
          <cell r="A132355">
            <v>13311911</v>
          </cell>
          <cell r="B132355">
            <v>80</v>
          </cell>
          <cell r="C132355">
            <v>0</v>
          </cell>
        </row>
        <row r="132356">
          <cell r="A132356">
            <v>13312168</v>
          </cell>
          <cell r="B132356">
            <v>80</v>
          </cell>
          <cell r="C132356">
            <v>0</v>
          </cell>
        </row>
        <row r="132357">
          <cell r="A132357">
            <v>13310975</v>
          </cell>
          <cell r="B132357">
            <v>80</v>
          </cell>
          <cell r="C132357">
            <v>0</v>
          </cell>
        </row>
        <row r="132358">
          <cell r="A132358">
            <v>13311976</v>
          </cell>
          <cell r="B132358">
            <v>80</v>
          </cell>
          <cell r="C132358">
            <v>0</v>
          </cell>
        </row>
        <row r="132359">
          <cell r="A132359">
            <v>13321224</v>
          </cell>
          <cell r="B132359">
            <v>80</v>
          </cell>
          <cell r="C132359">
            <v>0</v>
          </cell>
        </row>
        <row r="132360">
          <cell r="A132360">
            <v>13311771</v>
          </cell>
          <cell r="B132360">
            <v>80</v>
          </cell>
          <cell r="C132360">
            <v>0</v>
          </cell>
        </row>
        <row r="132361">
          <cell r="A132361">
            <v>13312016</v>
          </cell>
          <cell r="B132361">
            <v>80</v>
          </cell>
          <cell r="C132361">
            <v>0</v>
          </cell>
        </row>
        <row r="132362">
          <cell r="A132362">
            <v>13329933</v>
          </cell>
          <cell r="B132362">
            <v>80</v>
          </cell>
          <cell r="C132362">
            <v>0</v>
          </cell>
        </row>
        <row r="132363">
          <cell r="A132363">
            <v>13328352</v>
          </cell>
          <cell r="B132363">
            <v>80</v>
          </cell>
          <cell r="C132363">
            <v>0</v>
          </cell>
        </row>
        <row r="132364">
          <cell r="A132364">
            <v>13442371</v>
          </cell>
          <cell r="B132364">
            <v>80</v>
          </cell>
          <cell r="C132364">
            <v>0</v>
          </cell>
        </row>
        <row r="132365">
          <cell r="A132365">
            <v>13442165</v>
          </cell>
          <cell r="B132365">
            <v>80</v>
          </cell>
          <cell r="C132365">
            <v>0</v>
          </cell>
        </row>
        <row r="132366">
          <cell r="A132366">
            <v>13450196</v>
          </cell>
          <cell r="B132366">
            <v>80</v>
          </cell>
          <cell r="C132366">
            <v>0</v>
          </cell>
        </row>
        <row r="132367">
          <cell r="A132367">
            <v>13449608</v>
          </cell>
          <cell r="B132367">
            <v>80</v>
          </cell>
          <cell r="C132367">
            <v>0</v>
          </cell>
        </row>
        <row r="132368">
          <cell r="A132368">
            <v>13442899</v>
          </cell>
          <cell r="B132368">
            <v>80</v>
          </cell>
          <cell r="C132368">
            <v>0</v>
          </cell>
        </row>
        <row r="132369">
          <cell r="A132369">
            <v>13442274</v>
          </cell>
          <cell r="B132369">
            <v>80</v>
          </cell>
          <cell r="C132369">
            <v>0</v>
          </cell>
        </row>
        <row r="132370">
          <cell r="A132370">
            <v>13442741</v>
          </cell>
          <cell r="B132370">
            <v>80</v>
          </cell>
          <cell r="C132370">
            <v>0</v>
          </cell>
        </row>
        <row r="132371">
          <cell r="A132371">
            <v>13442836</v>
          </cell>
          <cell r="B132371">
            <v>80</v>
          </cell>
          <cell r="C132371">
            <v>0</v>
          </cell>
        </row>
        <row r="132372">
          <cell r="A132372">
            <v>13458458</v>
          </cell>
          <cell r="B132372">
            <v>80</v>
          </cell>
          <cell r="C132372">
            <v>0</v>
          </cell>
        </row>
        <row r="132373">
          <cell r="A132373">
            <v>13458485</v>
          </cell>
          <cell r="B132373">
            <v>80</v>
          </cell>
          <cell r="C132373">
            <v>0</v>
          </cell>
        </row>
        <row r="132374">
          <cell r="A132374">
            <v>13469857</v>
          </cell>
          <cell r="B132374">
            <v>80</v>
          </cell>
          <cell r="C132374">
            <v>0</v>
          </cell>
        </row>
        <row r="132375">
          <cell r="A132375">
            <v>13458281</v>
          </cell>
          <cell r="B132375">
            <v>80</v>
          </cell>
          <cell r="C132375">
            <v>0</v>
          </cell>
        </row>
        <row r="132376">
          <cell r="A132376">
            <v>13458756</v>
          </cell>
          <cell r="B132376">
            <v>80</v>
          </cell>
          <cell r="C132376">
            <v>0</v>
          </cell>
        </row>
        <row r="132377">
          <cell r="A132377">
            <v>13458537</v>
          </cell>
          <cell r="B132377">
            <v>80</v>
          </cell>
          <cell r="C132377">
            <v>0</v>
          </cell>
        </row>
        <row r="132378">
          <cell r="A132378">
            <v>13468779</v>
          </cell>
          <cell r="B132378">
            <v>80</v>
          </cell>
          <cell r="C132378">
            <v>0</v>
          </cell>
        </row>
        <row r="132379">
          <cell r="A132379">
            <v>13467385</v>
          </cell>
          <cell r="B132379">
            <v>80</v>
          </cell>
          <cell r="C132379">
            <v>0</v>
          </cell>
        </row>
        <row r="132380">
          <cell r="A132380">
            <v>13467603</v>
          </cell>
          <cell r="B132380">
            <v>80</v>
          </cell>
          <cell r="C132380">
            <v>0</v>
          </cell>
        </row>
        <row r="132381">
          <cell r="A132381">
            <v>13458362</v>
          </cell>
          <cell r="B132381">
            <v>80</v>
          </cell>
          <cell r="C132381">
            <v>0</v>
          </cell>
        </row>
        <row r="132382">
          <cell r="A132382">
            <v>13468454</v>
          </cell>
          <cell r="B132382">
            <v>80</v>
          </cell>
          <cell r="C132382">
            <v>0</v>
          </cell>
        </row>
        <row r="132383">
          <cell r="A132383">
            <v>13468680</v>
          </cell>
          <cell r="B132383">
            <v>80</v>
          </cell>
          <cell r="C132383">
            <v>0</v>
          </cell>
        </row>
        <row r="132384">
          <cell r="A132384">
            <v>13458146</v>
          </cell>
          <cell r="B132384">
            <v>80</v>
          </cell>
          <cell r="C132384">
            <v>0</v>
          </cell>
        </row>
        <row r="132385">
          <cell r="A132385">
            <v>13468498</v>
          </cell>
          <cell r="B132385">
            <v>80</v>
          </cell>
          <cell r="C132385">
            <v>0</v>
          </cell>
        </row>
        <row r="132386">
          <cell r="A132386">
            <v>13469119</v>
          </cell>
          <cell r="B132386">
            <v>80</v>
          </cell>
          <cell r="C132386">
            <v>0</v>
          </cell>
        </row>
        <row r="132387">
          <cell r="A132387">
            <v>13458407</v>
          </cell>
          <cell r="B132387">
            <v>80</v>
          </cell>
          <cell r="C132387">
            <v>0</v>
          </cell>
        </row>
        <row r="132388">
          <cell r="A132388">
            <v>13470230</v>
          </cell>
          <cell r="B132388">
            <v>80</v>
          </cell>
          <cell r="C132388">
            <v>0</v>
          </cell>
        </row>
        <row r="132389">
          <cell r="A132389">
            <v>13458664</v>
          </cell>
          <cell r="B132389">
            <v>80</v>
          </cell>
          <cell r="C132389">
            <v>0</v>
          </cell>
        </row>
        <row r="132390">
          <cell r="A132390">
            <v>13340110</v>
          </cell>
          <cell r="B132390">
            <v>80</v>
          </cell>
          <cell r="C132390">
            <v>0</v>
          </cell>
        </row>
        <row r="132391">
          <cell r="A132391">
            <v>13340191</v>
          </cell>
          <cell r="B132391">
            <v>80</v>
          </cell>
          <cell r="C132391">
            <v>0</v>
          </cell>
        </row>
        <row r="132392">
          <cell r="A132392">
            <v>13331164</v>
          </cell>
          <cell r="B132392">
            <v>80</v>
          </cell>
          <cell r="C132392">
            <v>0</v>
          </cell>
        </row>
        <row r="132393">
          <cell r="A132393">
            <v>13339150</v>
          </cell>
          <cell r="B132393">
            <v>80</v>
          </cell>
          <cell r="C132393">
            <v>0</v>
          </cell>
        </row>
        <row r="132394">
          <cell r="A132394">
            <v>13336517</v>
          </cell>
          <cell r="B132394">
            <v>80</v>
          </cell>
          <cell r="C132394">
            <v>0</v>
          </cell>
        </row>
        <row r="132395">
          <cell r="A132395">
            <v>13337466</v>
          </cell>
          <cell r="B132395">
            <v>80</v>
          </cell>
          <cell r="C132395">
            <v>0</v>
          </cell>
        </row>
        <row r="132396">
          <cell r="A132396">
            <v>13338941</v>
          </cell>
          <cell r="B132396">
            <v>80</v>
          </cell>
          <cell r="C132396">
            <v>0</v>
          </cell>
        </row>
        <row r="132397">
          <cell r="A132397">
            <v>13345151</v>
          </cell>
          <cell r="B132397">
            <v>80</v>
          </cell>
          <cell r="C132397">
            <v>0</v>
          </cell>
        </row>
        <row r="132398">
          <cell r="A132398">
            <v>13336275</v>
          </cell>
          <cell r="B132398">
            <v>80</v>
          </cell>
          <cell r="C132398">
            <v>0</v>
          </cell>
        </row>
        <row r="132399">
          <cell r="A132399">
            <v>13337496</v>
          </cell>
          <cell r="B132399">
            <v>80</v>
          </cell>
          <cell r="C132399">
            <v>0</v>
          </cell>
        </row>
        <row r="132400">
          <cell r="A132400">
            <v>13339925</v>
          </cell>
          <cell r="B132400">
            <v>80</v>
          </cell>
          <cell r="C132400">
            <v>0</v>
          </cell>
        </row>
        <row r="132401">
          <cell r="A132401">
            <v>13345272</v>
          </cell>
          <cell r="B132401">
            <v>80</v>
          </cell>
          <cell r="C132401">
            <v>0</v>
          </cell>
        </row>
        <row r="132402">
          <cell r="A132402">
            <v>13345337</v>
          </cell>
          <cell r="B132402">
            <v>80</v>
          </cell>
          <cell r="C132402">
            <v>0</v>
          </cell>
        </row>
        <row r="132403">
          <cell r="A132403">
            <v>13332446</v>
          </cell>
          <cell r="B132403">
            <v>80</v>
          </cell>
          <cell r="C132403">
            <v>0</v>
          </cell>
        </row>
        <row r="132404">
          <cell r="A132404">
            <v>13336806</v>
          </cell>
          <cell r="B132404">
            <v>80</v>
          </cell>
          <cell r="C132404">
            <v>0</v>
          </cell>
        </row>
        <row r="132405">
          <cell r="A132405">
            <v>13338508</v>
          </cell>
          <cell r="B132405">
            <v>80</v>
          </cell>
          <cell r="C132405">
            <v>0</v>
          </cell>
        </row>
        <row r="132406">
          <cell r="A132406">
            <v>13336318</v>
          </cell>
          <cell r="B132406">
            <v>80</v>
          </cell>
          <cell r="C132406">
            <v>0</v>
          </cell>
        </row>
        <row r="132407">
          <cell r="A132407">
            <v>13336840</v>
          </cell>
          <cell r="B132407">
            <v>80</v>
          </cell>
          <cell r="C132407">
            <v>0</v>
          </cell>
        </row>
        <row r="132408">
          <cell r="A132408">
            <v>13337561</v>
          </cell>
          <cell r="B132408">
            <v>80</v>
          </cell>
          <cell r="C132408">
            <v>0</v>
          </cell>
        </row>
        <row r="132409">
          <cell r="A132409">
            <v>13336886</v>
          </cell>
          <cell r="B132409">
            <v>80</v>
          </cell>
          <cell r="C132409">
            <v>0</v>
          </cell>
        </row>
        <row r="132410">
          <cell r="A132410">
            <v>13338602</v>
          </cell>
          <cell r="B132410">
            <v>80</v>
          </cell>
          <cell r="C132410">
            <v>0</v>
          </cell>
        </row>
        <row r="132411">
          <cell r="A132411">
            <v>13338862</v>
          </cell>
          <cell r="B132411">
            <v>80</v>
          </cell>
          <cell r="C132411">
            <v>0</v>
          </cell>
        </row>
        <row r="132412">
          <cell r="A132412">
            <v>13340076</v>
          </cell>
          <cell r="B132412">
            <v>80</v>
          </cell>
          <cell r="C132412">
            <v>0</v>
          </cell>
        </row>
        <row r="132413">
          <cell r="A132413">
            <v>13336203</v>
          </cell>
          <cell r="B132413">
            <v>80</v>
          </cell>
          <cell r="C132413">
            <v>0</v>
          </cell>
        </row>
        <row r="132414">
          <cell r="A132414">
            <v>13336443</v>
          </cell>
          <cell r="B132414">
            <v>80</v>
          </cell>
          <cell r="C132414">
            <v>0</v>
          </cell>
        </row>
        <row r="132415">
          <cell r="A132415">
            <v>13388874</v>
          </cell>
          <cell r="B132415">
            <v>80</v>
          </cell>
          <cell r="C132415">
            <v>0</v>
          </cell>
        </row>
        <row r="132416">
          <cell r="A132416">
            <v>13388986</v>
          </cell>
          <cell r="B132416">
            <v>80</v>
          </cell>
          <cell r="C132416">
            <v>0</v>
          </cell>
        </row>
        <row r="132417">
          <cell r="A132417">
            <v>13389057</v>
          </cell>
          <cell r="B132417">
            <v>80</v>
          </cell>
          <cell r="C132417">
            <v>0</v>
          </cell>
        </row>
        <row r="132418">
          <cell r="A132418">
            <v>13388380</v>
          </cell>
          <cell r="B132418">
            <v>80</v>
          </cell>
          <cell r="C132418">
            <v>0</v>
          </cell>
        </row>
        <row r="132419">
          <cell r="A132419">
            <v>13388394</v>
          </cell>
          <cell r="B132419">
            <v>80</v>
          </cell>
          <cell r="C132419">
            <v>0</v>
          </cell>
        </row>
        <row r="132420">
          <cell r="A132420">
            <v>13389119</v>
          </cell>
          <cell r="B132420">
            <v>80</v>
          </cell>
          <cell r="C132420">
            <v>0</v>
          </cell>
        </row>
        <row r="132421">
          <cell r="A132421">
            <v>13389131</v>
          </cell>
          <cell r="B132421">
            <v>80</v>
          </cell>
          <cell r="C132421">
            <v>0</v>
          </cell>
        </row>
        <row r="132422">
          <cell r="A132422">
            <v>13378974</v>
          </cell>
          <cell r="B132422">
            <v>80</v>
          </cell>
          <cell r="C132422">
            <v>0</v>
          </cell>
        </row>
        <row r="132423">
          <cell r="A132423">
            <v>13390274</v>
          </cell>
          <cell r="B132423">
            <v>80</v>
          </cell>
          <cell r="C132423">
            <v>0</v>
          </cell>
        </row>
        <row r="132424">
          <cell r="A132424">
            <v>13381286</v>
          </cell>
          <cell r="B132424">
            <v>80</v>
          </cell>
          <cell r="C132424">
            <v>0</v>
          </cell>
        </row>
        <row r="132425">
          <cell r="A132425">
            <v>13388474</v>
          </cell>
          <cell r="B132425">
            <v>80</v>
          </cell>
          <cell r="C132425">
            <v>0</v>
          </cell>
        </row>
        <row r="132426">
          <cell r="A132426">
            <v>13381304</v>
          </cell>
          <cell r="B132426">
            <v>80</v>
          </cell>
          <cell r="C132426">
            <v>0</v>
          </cell>
        </row>
        <row r="132427">
          <cell r="A132427">
            <v>13381541</v>
          </cell>
          <cell r="B132427">
            <v>80</v>
          </cell>
          <cell r="C132427">
            <v>0</v>
          </cell>
        </row>
        <row r="132428">
          <cell r="A132428">
            <v>13379027</v>
          </cell>
          <cell r="B132428">
            <v>80</v>
          </cell>
          <cell r="C132428">
            <v>0</v>
          </cell>
        </row>
        <row r="132429">
          <cell r="A132429">
            <v>13380836</v>
          </cell>
          <cell r="B132429">
            <v>80</v>
          </cell>
          <cell r="C132429">
            <v>0</v>
          </cell>
        </row>
        <row r="132430">
          <cell r="A132430">
            <v>13388734</v>
          </cell>
          <cell r="B132430">
            <v>80</v>
          </cell>
          <cell r="C132430">
            <v>0</v>
          </cell>
        </row>
        <row r="132431">
          <cell r="A132431">
            <v>13379300</v>
          </cell>
          <cell r="B132431">
            <v>80</v>
          </cell>
          <cell r="C132431">
            <v>0</v>
          </cell>
        </row>
        <row r="132432">
          <cell r="A132432">
            <v>13389687</v>
          </cell>
          <cell r="B132432">
            <v>80</v>
          </cell>
          <cell r="C132432">
            <v>0</v>
          </cell>
        </row>
        <row r="132433">
          <cell r="A132433">
            <v>13382318</v>
          </cell>
          <cell r="B132433">
            <v>80</v>
          </cell>
          <cell r="C132433">
            <v>0</v>
          </cell>
        </row>
        <row r="132434">
          <cell r="A132434">
            <v>13383039</v>
          </cell>
          <cell r="B132434">
            <v>80</v>
          </cell>
          <cell r="C132434">
            <v>0</v>
          </cell>
        </row>
        <row r="132435">
          <cell r="A132435">
            <v>13388316</v>
          </cell>
          <cell r="B132435">
            <v>80</v>
          </cell>
          <cell r="C132435">
            <v>0</v>
          </cell>
        </row>
        <row r="132436">
          <cell r="A132436">
            <v>13379090</v>
          </cell>
          <cell r="B132436">
            <v>80</v>
          </cell>
          <cell r="C132436">
            <v>0</v>
          </cell>
        </row>
        <row r="132437">
          <cell r="A132437">
            <v>13388774</v>
          </cell>
          <cell r="B132437">
            <v>80</v>
          </cell>
          <cell r="C132437">
            <v>0</v>
          </cell>
        </row>
        <row r="132438">
          <cell r="A132438">
            <v>13388575</v>
          </cell>
          <cell r="B132438">
            <v>80</v>
          </cell>
          <cell r="C132438">
            <v>0</v>
          </cell>
        </row>
        <row r="132439">
          <cell r="A132439">
            <v>13379353</v>
          </cell>
          <cell r="B132439">
            <v>80</v>
          </cell>
          <cell r="C132439">
            <v>0</v>
          </cell>
        </row>
        <row r="132440">
          <cell r="A132440">
            <v>13388804</v>
          </cell>
          <cell r="B132440">
            <v>80</v>
          </cell>
          <cell r="C132440">
            <v>0</v>
          </cell>
        </row>
        <row r="132441">
          <cell r="A132441">
            <v>13372541</v>
          </cell>
          <cell r="B132441">
            <v>80</v>
          </cell>
          <cell r="C132441">
            <v>0</v>
          </cell>
        </row>
        <row r="132442">
          <cell r="A132442">
            <v>13372543</v>
          </cell>
          <cell r="B132442">
            <v>80</v>
          </cell>
          <cell r="C132442">
            <v>0</v>
          </cell>
        </row>
        <row r="132443">
          <cell r="A132443">
            <v>0</v>
          </cell>
          <cell r="B132443">
            <v>80</v>
          </cell>
          <cell r="C132443">
            <v>0</v>
          </cell>
        </row>
        <row r="132444">
          <cell r="A132444">
            <v>13364383</v>
          </cell>
          <cell r="B132444">
            <v>80</v>
          </cell>
          <cell r="C132444">
            <v>0</v>
          </cell>
        </row>
        <row r="132445">
          <cell r="A132445">
            <v>13369739</v>
          </cell>
          <cell r="B132445">
            <v>80</v>
          </cell>
          <cell r="C132445">
            <v>0</v>
          </cell>
        </row>
        <row r="132446">
          <cell r="A132446">
            <v>13371278</v>
          </cell>
          <cell r="B132446">
            <v>80</v>
          </cell>
          <cell r="C132446">
            <v>0</v>
          </cell>
        </row>
        <row r="132447">
          <cell r="A132447">
            <v>13371733</v>
          </cell>
          <cell r="B132447">
            <v>80</v>
          </cell>
          <cell r="C132447">
            <v>0</v>
          </cell>
        </row>
        <row r="132448">
          <cell r="A132448">
            <v>13373290</v>
          </cell>
          <cell r="B132448">
            <v>80</v>
          </cell>
          <cell r="C132448">
            <v>0</v>
          </cell>
        </row>
        <row r="132449">
          <cell r="A132449">
            <v>13361279</v>
          </cell>
          <cell r="B132449">
            <v>80</v>
          </cell>
          <cell r="C132449">
            <v>0</v>
          </cell>
        </row>
        <row r="132450">
          <cell r="A132450">
            <v>13361509</v>
          </cell>
          <cell r="B132450">
            <v>80</v>
          </cell>
          <cell r="C132450">
            <v>0</v>
          </cell>
        </row>
        <row r="132451">
          <cell r="A132451">
            <v>13361515</v>
          </cell>
          <cell r="B132451">
            <v>80</v>
          </cell>
          <cell r="C132451">
            <v>0</v>
          </cell>
        </row>
        <row r="132452">
          <cell r="A132452">
            <v>13361746</v>
          </cell>
          <cell r="B132452">
            <v>80</v>
          </cell>
          <cell r="C132452">
            <v>0</v>
          </cell>
        </row>
        <row r="132453">
          <cell r="A132453">
            <v>13371428</v>
          </cell>
          <cell r="B132453">
            <v>80</v>
          </cell>
          <cell r="C132453">
            <v>0</v>
          </cell>
        </row>
        <row r="132454">
          <cell r="A132454">
            <v>13361764</v>
          </cell>
          <cell r="B132454">
            <v>80</v>
          </cell>
          <cell r="C132454">
            <v>0</v>
          </cell>
        </row>
        <row r="132455">
          <cell r="A132455">
            <v>13370014</v>
          </cell>
          <cell r="B132455">
            <v>80</v>
          </cell>
          <cell r="C132455">
            <v>0</v>
          </cell>
        </row>
        <row r="132456">
          <cell r="A132456">
            <v>13364435</v>
          </cell>
          <cell r="B132456">
            <v>80</v>
          </cell>
          <cell r="C132456">
            <v>0</v>
          </cell>
        </row>
        <row r="132457">
          <cell r="A132457">
            <v>13361561</v>
          </cell>
          <cell r="B132457">
            <v>80</v>
          </cell>
          <cell r="C132457">
            <v>0</v>
          </cell>
        </row>
        <row r="132458">
          <cell r="A132458">
            <v>13369803</v>
          </cell>
          <cell r="B132458">
            <v>80</v>
          </cell>
          <cell r="C132458">
            <v>0</v>
          </cell>
        </row>
        <row r="132459">
          <cell r="A132459">
            <v>13361345</v>
          </cell>
          <cell r="B132459">
            <v>80</v>
          </cell>
          <cell r="C132459">
            <v>0</v>
          </cell>
        </row>
        <row r="132460">
          <cell r="A132460">
            <v>13361591</v>
          </cell>
          <cell r="B132460">
            <v>80</v>
          </cell>
          <cell r="C132460">
            <v>0</v>
          </cell>
        </row>
        <row r="132461">
          <cell r="A132461">
            <v>13361377</v>
          </cell>
          <cell r="B132461">
            <v>80</v>
          </cell>
          <cell r="C132461">
            <v>0</v>
          </cell>
        </row>
        <row r="132462">
          <cell r="A132462">
            <v>13369610</v>
          </cell>
          <cell r="B132462">
            <v>80</v>
          </cell>
          <cell r="C132462">
            <v>0</v>
          </cell>
        </row>
        <row r="132463">
          <cell r="A132463">
            <v>13371824</v>
          </cell>
          <cell r="B132463">
            <v>80</v>
          </cell>
          <cell r="C132463">
            <v>0</v>
          </cell>
        </row>
        <row r="132464">
          <cell r="A132464">
            <v>13373798</v>
          </cell>
          <cell r="B132464">
            <v>80</v>
          </cell>
          <cell r="C132464">
            <v>0</v>
          </cell>
        </row>
        <row r="132465">
          <cell r="A132465">
            <v>13361405</v>
          </cell>
          <cell r="B132465">
            <v>80</v>
          </cell>
          <cell r="C132465">
            <v>0</v>
          </cell>
        </row>
        <row r="132466">
          <cell r="A132466">
            <v>13374397</v>
          </cell>
          <cell r="B132466">
            <v>80</v>
          </cell>
          <cell r="C132466">
            <v>0</v>
          </cell>
        </row>
        <row r="132467">
          <cell r="A132467">
            <v>13361640</v>
          </cell>
          <cell r="B132467">
            <v>80</v>
          </cell>
          <cell r="C132467">
            <v>0</v>
          </cell>
        </row>
        <row r="132468">
          <cell r="A132468">
            <v>13370378</v>
          </cell>
          <cell r="B132468">
            <v>80</v>
          </cell>
          <cell r="C132468">
            <v>0</v>
          </cell>
        </row>
        <row r="132469">
          <cell r="A132469">
            <v>13371097</v>
          </cell>
          <cell r="B132469">
            <v>80</v>
          </cell>
          <cell r="C132469">
            <v>0</v>
          </cell>
        </row>
        <row r="132470">
          <cell r="A132470">
            <v>13361920</v>
          </cell>
          <cell r="B132470">
            <v>80</v>
          </cell>
          <cell r="C132470">
            <v>0</v>
          </cell>
        </row>
        <row r="132471">
          <cell r="A132471">
            <v>13369691</v>
          </cell>
          <cell r="B132471">
            <v>80</v>
          </cell>
          <cell r="C132471">
            <v>0</v>
          </cell>
        </row>
        <row r="132472">
          <cell r="A132472">
            <v>13370908</v>
          </cell>
          <cell r="B132472">
            <v>80</v>
          </cell>
          <cell r="C132472">
            <v>0</v>
          </cell>
        </row>
        <row r="132473">
          <cell r="A132473">
            <v>13361449</v>
          </cell>
          <cell r="B132473">
            <v>80</v>
          </cell>
          <cell r="C132473">
            <v>0</v>
          </cell>
        </row>
        <row r="132474">
          <cell r="A132474">
            <v>13361452</v>
          </cell>
          <cell r="B132474">
            <v>80</v>
          </cell>
          <cell r="C132474">
            <v>0</v>
          </cell>
        </row>
        <row r="132475">
          <cell r="A132475">
            <v>13370435</v>
          </cell>
          <cell r="B132475">
            <v>80</v>
          </cell>
          <cell r="C132475">
            <v>0</v>
          </cell>
        </row>
        <row r="132476">
          <cell r="A132476">
            <v>13417254</v>
          </cell>
          <cell r="B132476">
            <v>80</v>
          </cell>
          <cell r="C132476">
            <v>0</v>
          </cell>
        </row>
        <row r="132477">
          <cell r="A132477">
            <v>13417289</v>
          </cell>
          <cell r="B132477">
            <v>80</v>
          </cell>
          <cell r="C132477">
            <v>0</v>
          </cell>
        </row>
        <row r="132478">
          <cell r="A132478">
            <v>13416596</v>
          </cell>
          <cell r="B132478">
            <v>80</v>
          </cell>
          <cell r="C132478">
            <v>0</v>
          </cell>
        </row>
        <row r="132479">
          <cell r="A132479">
            <v>13417072</v>
          </cell>
          <cell r="B132479">
            <v>80</v>
          </cell>
          <cell r="C132479">
            <v>0</v>
          </cell>
        </row>
        <row r="132480">
          <cell r="A132480">
            <v>13416386</v>
          </cell>
          <cell r="B132480">
            <v>80</v>
          </cell>
          <cell r="C132480">
            <v>0</v>
          </cell>
        </row>
        <row r="132481">
          <cell r="A132481">
            <v>13409328</v>
          </cell>
          <cell r="B132481">
            <v>80</v>
          </cell>
          <cell r="C132481">
            <v>0</v>
          </cell>
        </row>
        <row r="132482">
          <cell r="A132482">
            <v>13409157</v>
          </cell>
          <cell r="B132482">
            <v>80</v>
          </cell>
          <cell r="C132482">
            <v>0</v>
          </cell>
        </row>
        <row r="132483">
          <cell r="A132483">
            <v>13398872</v>
          </cell>
          <cell r="B132483">
            <v>80</v>
          </cell>
          <cell r="C132483">
            <v>0</v>
          </cell>
        </row>
        <row r="132484">
          <cell r="A132484">
            <v>13398647</v>
          </cell>
          <cell r="B132484">
            <v>80</v>
          </cell>
          <cell r="C132484">
            <v>0</v>
          </cell>
        </row>
        <row r="132485">
          <cell r="A132485">
            <v>13406471</v>
          </cell>
          <cell r="B132485">
            <v>80</v>
          </cell>
          <cell r="C132485">
            <v>0</v>
          </cell>
        </row>
        <row r="132486">
          <cell r="A132486">
            <v>13406619</v>
          </cell>
          <cell r="B132486">
            <v>80</v>
          </cell>
          <cell r="C132486">
            <v>0</v>
          </cell>
        </row>
        <row r="132487">
          <cell r="A132487">
            <v>13406546</v>
          </cell>
          <cell r="B132487">
            <v>80</v>
          </cell>
          <cell r="C132487">
            <v>0</v>
          </cell>
        </row>
        <row r="132488">
          <cell r="A132488">
            <v>13406873</v>
          </cell>
          <cell r="B132488">
            <v>80</v>
          </cell>
          <cell r="C132488">
            <v>0</v>
          </cell>
        </row>
        <row r="132489">
          <cell r="A132489">
            <v>13407069</v>
          </cell>
          <cell r="B132489">
            <v>80</v>
          </cell>
          <cell r="C132489">
            <v>0</v>
          </cell>
        </row>
        <row r="132490">
          <cell r="A132490">
            <v>13407029</v>
          </cell>
          <cell r="B132490">
            <v>80</v>
          </cell>
          <cell r="C132490">
            <v>0</v>
          </cell>
        </row>
        <row r="132491">
          <cell r="A132491">
            <v>13398716</v>
          </cell>
          <cell r="B132491">
            <v>80</v>
          </cell>
          <cell r="C132491">
            <v>0</v>
          </cell>
        </row>
        <row r="132492">
          <cell r="A132492">
            <v>13400688</v>
          </cell>
          <cell r="B132492">
            <v>80</v>
          </cell>
          <cell r="C132492">
            <v>0</v>
          </cell>
        </row>
        <row r="132493">
          <cell r="A132493">
            <v>13406022</v>
          </cell>
          <cell r="B132493">
            <v>80</v>
          </cell>
          <cell r="C132493">
            <v>0</v>
          </cell>
        </row>
        <row r="132494">
          <cell r="A132494">
            <v>13406298</v>
          </cell>
          <cell r="B132494">
            <v>80</v>
          </cell>
          <cell r="C132494">
            <v>0</v>
          </cell>
        </row>
        <row r="132495">
          <cell r="A132495">
            <v>13406361</v>
          </cell>
          <cell r="B132495">
            <v>80</v>
          </cell>
          <cell r="C132495">
            <v>0</v>
          </cell>
        </row>
        <row r="132496">
          <cell r="A132496">
            <v>13406841</v>
          </cell>
          <cell r="B132496">
            <v>80</v>
          </cell>
          <cell r="C132496">
            <v>0</v>
          </cell>
        </row>
        <row r="132497">
          <cell r="A132497">
            <v>13406898</v>
          </cell>
          <cell r="B132497">
            <v>80</v>
          </cell>
          <cell r="C132497">
            <v>0</v>
          </cell>
        </row>
        <row r="132498">
          <cell r="A132498">
            <v>13399025</v>
          </cell>
          <cell r="B132498">
            <v>80</v>
          </cell>
          <cell r="C132498">
            <v>0</v>
          </cell>
        </row>
        <row r="132499">
          <cell r="A132499">
            <v>13406982</v>
          </cell>
          <cell r="B132499">
            <v>80</v>
          </cell>
          <cell r="C132499">
            <v>0</v>
          </cell>
        </row>
        <row r="132500">
          <cell r="A132500">
            <v>13401963</v>
          </cell>
          <cell r="B132500">
            <v>80</v>
          </cell>
          <cell r="C132500">
            <v>0</v>
          </cell>
        </row>
        <row r="132501">
          <cell r="A132501">
            <v>13354248</v>
          </cell>
          <cell r="B132501">
            <v>80</v>
          </cell>
          <cell r="C132501">
            <v>0</v>
          </cell>
        </row>
        <row r="132502">
          <cell r="A132502">
            <v>13360834</v>
          </cell>
          <cell r="B132502">
            <v>80</v>
          </cell>
          <cell r="C132502">
            <v>0</v>
          </cell>
        </row>
        <row r="132503">
          <cell r="A132503">
            <v>13361056</v>
          </cell>
          <cell r="B132503">
            <v>80</v>
          </cell>
          <cell r="C132503">
            <v>0</v>
          </cell>
        </row>
        <row r="132504">
          <cell r="A132504">
            <v>13361104</v>
          </cell>
          <cell r="B132504">
            <v>80</v>
          </cell>
          <cell r="C132504">
            <v>0</v>
          </cell>
        </row>
        <row r="132505">
          <cell r="A132505">
            <v>13354785</v>
          </cell>
          <cell r="B132505">
            <v>80</v>
          </cell>
          <cell r="C132505">
            <v>0</v>
          </cell>
        </row>
        <row r="132506">
          <cell r="A132506">
            <v>13361152</v>
          </cell>
          <cell r="B132506">
            <v>80</v>
          </cell>
          <cell r="C132506">
            <v>0</v>
          </cell>
        </row>
        <row r="132507">
          <cell r="A132507">
            <v>13361157</v>
          </cell>
          <cell r="B132507">
            <v>80</v>
          </cell>
          <cell r="C132507">
            <v>0</v>
          </cell>
        </row>
        <row r="132508">
          <cell r="A132508">
            <v>13361173</v>
          </cell>
          <cell r="B132508">
            <v>80</v>
          </cell>
          <cell r="C132508">
            <v>0</v>
          </cell>
        </row>
        <row r="132509">
          <cell r="A132509">
            <v>13361186</v>
          </cell>
          <cell r="B132509">
            <v>80</v>
          </cell>
          <cell r="C132509">
            <v>0</v>
          </cell>
        </row>
        <row r="132510">
          <cell r="A132510">
            <v>13354305</v>
          </cell>
          <cell r="B132510">
            <v>80</v>
          </cell>
          <cell r="C132510">
            <v>0</v>
          </cell>
        </row>
        <row r="132511">
          <cell r="A132511">
            <v>13356951</v>
          </cell>
          <cell r="B132511">
            <v>80</v>
          </cell>
          <cell r="C132511">
            <v>0</v>
          </cell>
        </row>
        <row r="132512">
          <cell r="A132512">
            <v>13354836</v>
          </cell>
          <cell r="B132512">
            <v>80</v>
          </cell>
          <cell r="C132512">
            <v>0</v>
          </cell>
        </row>
        <row r="132513">
          <cell r="A132513">
            <v>13356989</v>
          </cell>
          <cell r="B132513">
            <v>80</v>
          </cell>
          <cell r="C132513">
            <v>0</v>
          </cell>
        </row>
        <row r="132514">
          <cell r="A132514">
            <v>13361222</v>
          </cell>
          <cell r="B132514">
            <v>80</v>
          </cell>
          <cell r="C132514">
            <v>0</v>
          </cell>
        </row>
        <row r="132515">
          <cell r="A132515">
            <v>13360924</v>
          </cell>
          <cell r="B132515">
            <v>80</v>
          </cell>
          <cell r="C132515">
            <v>0</v>
          </cell>
        </row>
        <row r="132516">
          <cell r="A132516">
            <v>13353146</v>
          </cell>
          <cell r="B132516">
            <v>80</v>
          </cell>
          <cell r="C132516">
            <v>0</v>
          </cell>
        </row>
        <row r="132517">
          <cell r="A132517">
            <v>13357023</v>
          </cell>
          <cell r="B132517">
            <v>80</v>
          </cell>
          <cell r="C132517">
            <v>0</v>
          </cell>
        </row>
        <row r="132518">
          <cell r="A132518">
            <v>13353213</v>
          </cell>
          <cell r="B132518">
            <v>80</v>
          </cell>
          <cell r="C132518">
            <v>0</v>
          </cell>
        </row>
        <row r="132519">
          <cell r="A132519">
            <v>13354187</v>
          </cell>
          <cell r="B132519">
            <v>80</v>
          </cell>
          <cell r="C132519">
            <v>0</v>
          </cell>
        </row>
        <row r="132520">
          <cell r="A132520">
            <v>13354676</v>
          </cell>
          <cell r="B132520">
            <v>80</v>
          </cell>
          <cell r="C132520">
            <v>0</v>
          </cell>
        </row>
        <row r="132521">
          <cell r="A132521">
            <v>13361040</v>
          </cell>
          <cell r="B132521">
            <v>80</v>
          </cell>
          <cell r="C132521">
            <v>0</v>
          </cell>
        </row>
        <row r="132522">
          <cell r="A132522">
            <v>13434042</v>
          </cell>
          <cell r="B132522">
            <v>80</v>
          </cell>
          <cell r="C132522">
            <v>0</v>
          </cell>
        </row>
        <row r="132523">
          <cell r="A132523">
            <v>13434122</v>
          </cell>
          <cell r="B132523">
            <v>80</v>
          </cell>
          <cell r="C132523">
            <v>0</v>
          </cell>
        </row>
        <row r="132524">
          <cell r="A132524">
            <v>13434217</v>
          </cell>
          <cell r="B132524">
            <v>80</v>
          </cell>
          <cell r="C132524">
            <v>0</v>
          </cell>
        </row>
        <row r="132525">
          <cell r="A132525">
            <v>13434021</v>
          </cell>
          <cell r="B132525">
            <v>80</v>
          </cell>
          <cell r="C132525">
            <v>0</v>
          </cell>
        </row>
        <row r="132526">
          <cell r="A132526">
            <v>13434060</v>
          </cell>
          <cell r="B132526">
            <v>80</v>
          </cell>
          <cell r="C132526">
            <v>0</v>
          </cell>
        </row>
        <row r="132527">
          <cell r="A132527">
            <v>13434604</v>
          </cell>
          <cell r="B132527">
            <v>80</v>
          </cell>
          <cell r="C132527">
            <v>0</v>
          </cell>
        </row>
        <row r="132528">
          <cell r="A132528">
            <v>13434613</v>
          </cell>
          <cell r="B132528">
            <v>80</v>
          </cell>
          <cell r="C132528">
            <v>0</v>
          </cell>
        </row>
        <row r="132529">
          <cell r="A132529">
            <v>13434269</v>
          </cell>
          <cell r="B132529">
            <v>80</v>
          </cell>
          <cell r="C132529">
            <v>0</v>
          </cell>
        </row>
        <row r="132530">
          <cell r="A132530">
            <v>13434408</v>
          </cell>
          <cell r="B132530">
            <v>80</v>
          </cell>
          <cell r="C132530">
            <v>0</v>
          </cell>
        </row>
        <row r="132531">
          <cell r="A132531">
            <v>13429374</v>
          </cell>
          <cell r="B132531">
            <v>80</v>
          </cell>
          <cell r="C132531">
            <v>0</v>
          </cell>
        </row>
        <row r="132532">
          <cell r="A132532">
            <v>13434526</v>
          </cell>
          <cell r="B132532">
            <v>80</v>
          </cell>
          <cell r="C132532">
            <v>0</v>
          </cell>
        </row>
        <row r="132533">
          <cell r="A132533">
            <v>13434698</v>
          </cell>
          <cell r="B132533">
            <v>80</v>
          </cell>
          <cell r="C132533">
            <v>0</v>
          </cell>
        </row>
        <row r="132534">
          <cell r="A132534">
            <v>13434834</v>
          </cell>
          <cell r="B132534">
            <v>80</v>
          </cell>
          <cell r="C132534">
            <v>0</v>
          </cell>
        </row>
        <row r="132535">
          <cell r="A132535">
            <v>13433868</v>
          </cell>
          <cell r="B132535">
            <v>80</v>
          </cell>
          <cell r="C132535">
            <v>0</v>
          </cell>
        </row>
        <row r="132536">
          <cell r="A132536">
            <v>13475379</v>
          </cell>
          <cell r="B132536">
            <v>80</v>
          </cell>
          <cell r="C132536">
            <v>0</v>
          </cell>
        </row>
        <row r="132537">
          <cell r="A132537">
            <v>13476130</v>
          </cell>
          <cell r="B132537">
            <v>80</v>
          </cell>
          <cell r="C132537">
            <v>0</v>
          </cell>
        </row>
        <row r="132538">
          <cell r="A132538">
            <v>13484650</v>
          </cell>
          <cell r="B132538">
            <v>80</v>
          </cell>
          <cell r="C132538">
            <v>0</v>
          </cell>
        </row>
        <row r="132539">
          <cell r="A132539">
            <v>13475410</v>
          </cell>
          <cell r="B132539">
            <v>80</v>
          </cell>
          <cell r="C132539">
            <v>0</v>
          </cell>
        </row>
        <row r="132540">
          <cell r="A132540">
            <v>13470341</v>
          </cell>
          <cell r="B132540">
            <v>80</v>
          </cell>
          <cell r="C132540">
            <v>0</v>
          </cell>
        </row>
        <row r="132541">
          <cell r="A132541">
            <v>13475907</v>
          </cell>
          <cell r="B132541">
            <v>80</v>
          </cell>
          <cell r="C132541">
            <v>0</v>
          </cell>
        </row>
        <row r="132542">
          <cell r="A132542">
            <v>13475686</v>
          </cell>
          <cell r="B132542">
            <v>80</v>
          </cell>
          <cell r="C132542">
            <v>0</v>
          </cell>
        </row>
        <row r="132543">
          <cell r="A132543">
            <v>13475951</v>
          </cell>
          <cell r="B132543">
            <v>80</v>
          </cell>
          <cell r="C132543">
            <v>0</v>
          </cell>
        </row>
        <row r="132544">
          <cell r="A132544">
            <v>13483978</v>
          </cell>
          <cell r="B132544">
            <v>80</v>
          </cell>
          <cell r="C132544">
            <v>0</v>
          </cell>
        </row>
        <row r="132545">
          <cell r="A132545">
            <v>13484029</v>
          </cell>
          <cell r="B132545">
            <v>80</v>
          </cell>
          <cell r="C132545">
            <v>0</v>
          </cell>
        </row>
        <row r="132546">
          <cell r="A132546">
            <v>13484063</v>
          </cell>
          <cell r="B132546">
            <v>80</v>
          </cell>
          <cell r="C132546">
            <v>0</v>
          </cell>
        </row>
        <row r="132547">
          <cell r="A132547">
            <v>13478419</v>
          </cell>
          <cell r="B132547">
            <v>80</v>
          </cell>
          <cell r="C132547">
            <v>0</v>
          </cell>
        </row>
        <row r="132548">
          <cell r="A132548">
            <v>13484433</v>
          </cell>
          <cell r="B132548">
            <v>80</v>
          </cell>
          <cell r="C132548">
            <v>0</v>
          </cell>
        </row>
        <row r="132549">
          <cell r="A132549">
            <v>13475731</v>
          </cell>
          <cell r="B132549">
            <v>80</v>
          </cell>
          <cell r="C132549">
            <v>0</v>
          </cell>
        </row>
        <row r="132550">
          <cell r="A132550">
            <v>13470463</v>
          </cell>
          <cell r="B132550">
            <v>80</v>
          </cell>
          <cell r="C132550">
            <v>0</v>
          </cell>
        </row>
        <row r="132551">
          <cell r="A132551">
            <v>13470694</v>
          </cell>
          <cell r="B132551">
            <v>80</v>
          </cell>
          <cell r="C132551">
            <v>0</v>
          </cell>
        </row>
        <row r="132552">
          <cell r="A132552">
            <v>13476039</v>
          </cell>
          <cell r="B132552">
            <v>80</v>
          </cell>
          <cell r="C132552">
            <v>0</v>
          </cell>
        </row>
        <row r="132553">
          <cell r="A132553">
            <v>13475327</v>
          </cell>
          <cell r="B132553">
            <v>80</v>
          </cell>
          <cell r="C132553">
            <v>0</v>
          </cell>
        </row>
        <row r="132554">
          <cell r="A132554">
            <v>13484881</v>
          </cell>
          <cell r="B132554">
            <v>80</v>
          </cell>
          <cell r="C132554">
            <v>0</v>
          </cell>
        </row>
        <row r="132555">
          <cell r="A132555">
            <v>13486534</v>
          </cell>
          <cell r="B132555">
            <v>80</v>
          </cell>
          <cell r="C132555">
            <v>0</v>
          </cell>
        </row>
        <row r="132556">
          <cell r="A132556">
            <v>13491145</v>
          </cell>
          <cell r="B132556">
            <v>80</v>
          </cell>
          <cell r="C132556">
            <v>0</v>
          </cell>
        </row>
        <row r="132557">
          <cell r="A132557">
            <v>13486308</v>
          </cell>
          <cell r="B132557">
            <v>80</v>
          </cell>
          <cell r="C132557">
            <v>0</v>
          </cell>
        </row>
        <row r="132558">
          <cell r="A132558">
            <v>13500708</v>
          </cell>
          <cell r="B132558">
            <v>80</v>
          </cell>
          <cell r="C132558">
            <v>0</v>
          </cell>
        </row>
        <row r="132559">
          <cell r="A132559">
            <v>13500718</v>
          </cell>
          <cell r="B132559">
            <v>80</v>
          </cell>
          <cell r="C132559">
            <v>0</v>
          </cell>
        </row>
        <row r="132560">
          <cell r="A132560">
            <v>13500737</v>
          </cell>
          <cell r="B132560">
            <v>80</v>
          </cell>
          <cell r="C132560">
            <v>0</v>
          </cell>
        </row>
        <row r="132561">
          <cell r="A132561">
            <v>13491665</v>
          </cell>
          <cell r="B132561">
            <v>80</v>
          </cell>
          <cell r="C132561">
            <v>0</v>
          </cell>
        </row>
        <row r="132562">
          <cell r="A132562">
            <v>13491669</v>
          </cell>
          <cell r="B132562">
            <v>80</v>
          </cell>
          <cell r="C132562">
            <v>0</v>
          </cell>
        </row>
        <row r="132563">
          <cell r="A132563">
            <v>13491926</v>
          </cell>
          <cell r="B132563">
            <v>80</v>
          </cell>
          <cell r="C132563">
            <v>0</v>
          </cell>
        </row>
        <row r="132564">
          <cell r="A132564">
            <v>13501263</v>
          </cell>
          <cell r="B132564">
            <v>80</v>
          </cell>
          <cell r="C132564">
            <v>0</v>
          </cell>
        </row>
        <row r="132565">
          <cell r="A132565">
            <v>13491223</v>
          </cell>
          <cell r="B132565">
            <v>80</v>
          </cell>
          <cell r="C132565">
            <v>0</v>
          </cell>
        </row>
        <row r="132566">
          <cell r="A132566">
            <v>13492433</v>
          </cell>
          <cell r="B132566">
            <v>80</v>
          </cell>
          <cell r="C132566">
            <v>0</v>
          </cell>
        </row>
        <row r="132567">
          <cell r="A132567">
            <v>13491718</v>
          </cell>
          <cell r="B132567">
            <v>80</v>
          </cell>
          <cell r="C132567">
            <v>0</v>
          </cell>
        </row>
        <row r="132568">
          <cell r="A132568">
            <v>0</v>
          </cell>
          <cell r="B132568">
            <v>80</v>
          </cell>
          <cell r="C132568">
            <v>0</v>
          </cell>
        </row>
        <row r="132569">
          <cell r="A132569">
            <v>0</v>
          </cell>
          <cell r="B132569">
            <v>80</v>
          </cell>
          <cell r="C132569">
            <v>0</v>
          </cell>
        </row>
        <row r="132570">
          <cell r="A132570">
            <v>13491329</v>
          </cell>
          <cell r="B132570">
            <v>80</v>
          </cell>
          <cell r="C132570">
            <v>0</v>
          </cell>
        </row>
        <row r="132571">
          <cell r="A132571">
            <v>13500680</v>
          </cell>
          <cell r="B132571">
            <v>80</v>
          </cell>
          <cell r="C132571">
            <v>0</v>
          </cell>
        </row>
        <row r="132572">
          <cell r="A132572">
            <v>0</v>
          </cell>
          <cell r="B132572">
            <v>80</v>
          </cell>
          <cell r="C132572">
            <v>0</v>
          </cell>
        </row>
        <row r="132573">
          <cell r="A132573">
            <v>0</v>
          </cell>
          <cell r="B132573">
            <v>80</v>
          </cell>
          <cell r="C132573">
            <v>0</v>
          </cell>
        </row>
        <row r="132574">
          <cell r="A132574">
            <v>13511626</v>
          </cell>
          <cell r="B132574">
            <v>80</v>
          </cell>
          <cell r="C132574">
            <v>0</v>
          </cell>
        </row>
        <row r="132575">
          <cell r="A132575">
            <v>13503795</v>
          </cell>
          <cell r="B132575">
            <v>80</v>
          </cell>
          <cell r="C132575">
            <v>0</v>
          </cell>
        </row>
        <row r="132576">
          <cell r="A132576">
            <v>13501389</v>
          </cell>
          <cell r="B132576">
            <v>80</v>
          </cell>
          <cell r="C132576">
            <v>0</v>
          </cell>
        </row>
        <row r="132577">
          <cell r="A132577">
            <v>0</v>
          </cell>
          <cell r="B132577">
            <v>80</v>
          </cell>
          <cell r="C132577">
            <v>0</v>
          </cell>
        </row>
        <row r="132578">
          <cell r="A132578">
            <v>13501391</v>
          </cell>
          <cell r="B132578">
            <v>80</v>
          </cell>
          <cell r="C132578">
            <v>0</v>
          </cell>
        </row>
        <row r="132579">
          <cell r="A132579">
            <v>13511606</v>
          </cell>
          <cell r="B132579">
            <v>80</v>
          </cell>
          <cell r="C132579">
            <v>0</v>
          </cell>
        </row>
        <row r="132580">
          <cell r="A132580">
            <v>13501418</v>
          </cell>
          <cell r="B132580">
            <v>80</v>
          </cell>
          <cell r="C132580">
            <v>0</v>
          </cell>
        </row>
        <row r="132581">
          <cell r="A132581">
            <v>13511693</v>
          </cell>
          <cell r="B132581">
            <v>80</v>
          </cell>
          <cell r="C132581">
            <v>0</v>
          </cell>
        </row>
        <row r="132582">
          <cell r="A132582">
            <v>13513218</v>
          </cell>
          <cell r="B132582">
            <v>80</v>
          </cell>
          <cell r="C132582">
            <v>0</v>
          </cell>
        </row>
        <row r="132583">
          <cell r="A132583">
            <v>13509468</v>
          </cell>
          <cell r="B132583">
            <v>80</v>
          </cell>
          <cell r="C132583">
            <v>0</v>
          </cell>
        </row>
        <row r="132584">
          <cell r="A132584">
            <v>13509711</v>
          </cell>
          <cell r="B132584">
            <v>80</v>
          </cell>
          <cell r="C132584">
            <v>0</v>
          </cell>
        </row>
        <row r="132585">
          <cell r="A132585">
            <v>13501444</v>
          </cell>
          <cell r="B132585">
            <v>80</v>
          </cell>
          <cell r="C132585">
            <v>0</v>
          </cell>
        </row>
        <row r="132586">
          <cell r="A132586">
            <v>13503674</v>
          </cell>
          <cell r="B132586">
            <v>80</v>
          </cell>
          <cell r="C132586">
            <v>0</v>
          </cell>
        </row>
        <row r="132587">
          <cell r="A132587">
            <v>13509542</v>
          </cell>
          <cell r="B132587">
            <v>80</v>
          </cell>
          <cell r="C132587">
            <v>0</v>
          </cell>
        </row>
        <row r="132588">
          <cell r="A132588">
            <v>13509780</v>
          </cell>
          <cell r="B132588">
            <v>80</v>
          </cell>
          <cell r="C132588">
            <v>0</v>
          </cell>
        </row>
        <row r="132589">
          <cell r="A132589">
            <v>13509817</v>
          </cell>
          <cell r="B132589">
            <v>80</v>
          </cell>
          <cell r="C132589">
            <v>0</v>
          </cell>
        </row>
        <row r="132590">
          <cell r="A132590">
            <v>13509346</v>
          </cell>
          <cell r="B132590">
            <v>80</v>
          </cell>
          <cell r="C132590">
            <v>0</v>
          </cell>
        </row>
        <row r="132591">
          <cell r="A132591">
            <v>13517830</v>
          </cell>
          <cell r="B132591">
            <v>80</v>
          </cell>
          <cell r="C132591">
            <v>0</v>
          </cell>
        </row>
        <row r="132592">
          <cell r="A132592">
            <v>13517858</v>
          </cell>
          <cell r="B132592">
            <v>80</v>
          </cell>
          <cell r="C132592">
            <v>0</v>
          </cell>
        </row>
        <row r="132593">
          <cell r="A132593">
            <v>13517674</v>
          </cell>
          <cell r="B132593">
            <v>80</v>
          </cell>
          <cell r="C132593">
            <v>0</v>
          </cell>
        </row>
        <row r="132594">
          <cell r="A132594">
            <v>13517225</v>
          </cell>
          <cell r="B132594">
            <v>80</v>
          </cell>
          <cell r="C132594">
            <v>0</v>
          </cell>
        </row>
        <row r="132595">
          <cell r="A132595">
            <v>13517509</v>
          </cell>
          <cell r="B132595">
            <v>80</v>
          </cell>
          <cell r="C132595">
            <v>0</v>
          </cell>
        </row>
        <row r="132596">
          <cell r="A132596">
            <v>13518267</v>
          </cell>
          <cell r="B132596">
            <v>80</v>
          </cell>
          <cell r="C132596">
            <v>0</v>
          </cell>
        </row>
        <row r="132597">
          <cell r="A132597">
            <v>13517571</v>
          </cell>
          <cell r="B132597">
            <v>80</v>
          </cell>
          <cell r="C132597">
            <v>0</v>
          </cell>
        </row>
        <row r="132598">
          <cell r="A132598">
            <v>13634092</v>
          </cell>
          <cell r="B132598">
            <v>80</v>
          </cell>
          <cell r="C132598">
            <v>0</v>
          </cell>
        </row>
        <row r="132599">
          <cell r="A132599">
            <v>13634578</v>
          </cell>
          <cell r="B132599">
            <v>80</v>
          </cell>
          <cell r="C132599">
            <v>0</v>
          </cell>
        </row>
        <row r="132600">
          <cell r="A132600">
            <v>13644903</v>
          </cell>
          <cell r="B132600">
            <v>80</v>
          </cell>
          <cell r="C132600">
            <v>0</v>
          </cell>
        </row>
        <row r="132601">
          <cell r="A132601">
            <v>13635079</v>
          </cell>
          <cell r="B132601">
            <v>80</v>
          </cell>
          <cell r="C132601">
            <v>0</v>
          </cell>
        </row>
        <row r="132602">
          <cell r="A132602">
            <v>13634136</v>
          </cell>
          <cell r="B132602">
            <v>80</v>
          </cell>
          <cell r="C132602">
            <v>0</v>
          </cell>
        </row>
        <row r="132603">
          <cell r="A132603">
            <v>13634636</v>
          </cell>
          <cell r="B132603">
            <v>80</v>
          </cell>
          <cell r="C132603">
            <v>0</v>
          </cell>
        </row>
        <row r="132604">
          <cell r="A132604">
            <v>13634887</v>
          </cell>
          <cell r="B132604">
            <v>80</v>
          </cell>
          <cell r="C132604">
            <v>0</v>
          </cell>
        </row>
        <row r="132605">
          <cell r="A132605">
            <v>13634166</v>
          </cell>
          <cell r="B132605">
            <v>80</v>
          </cell>
          <cell r="C132605">
            <v>0</v>
          </cell>
        </row>
        <row r="132606">
          <cell r="A132606">
            <v>13634440</v>
          </cell>
          <cell r="B132606">
            <v>80</v>
          </cell>
          <cell r="C132606">
            <v>0</v>
          </cell>
        </row>
        <row r="132607">
          <cell r="A132607">
            <v>13638672</v>
          </cell>
          <cell r="B132607">
            <v>80</v>
          </cell>
          <cell r="C132607">
            <v>0</v>
          </cell>
        </row>
        <row r="132608">
          <cell r="A132608">
            <v>13634687</v>
          </cell>
          <cell r="B132608">
            <v>80</v>
          </cell>
          <cell r="C132608">
            <v>0</v>
          </cell>
        </row>
        <row r="132609">
          <cell r="A132609">
            <v>13634707</v>
          </cell>
          <cell r="B132609">
            <v>80</v>
          </cell>
          <cell r="C132609">
            <v>0</v>
          </cell>
        </row>
        <row r="132610">
          <cell r="A132610">
            <v>13634950</v>
          </cell>
          <cell r="B132610">
            <v>80</v>
          </cell>
          <cell r="C132610">
            <v>0</v>
          </cell>
        </row>
        <row r="132611">
          <cell r="A132611">
            <v>13634221</v>
          </cell>
          <cell r="B132611">
            <v>80</v>
          </cell>
          <cell r="C132611">
            <v>0</v>
          </cell>
        </row>
        <row r="132612">
          <cell r="A132612">
            <v>13634500</v>
          </cell>
          <cell r="B132612">
            <v>80</v>
          </cell>
          <cell r="C132612">
            <v>0</v>
          </cell>
        </row>
        <row r="132613">
          <cell r="A132613">
            <v>13634507</v>
          </cell>
          <cell r="B132613">
            <v>80</v>
          </cell>
          <cell r="C132613">
            <v>0</v>
          </cell>
        </row>
        <row r="132614">
          <cell r="A132614">
            <v>13634987</v>
          </cell>
          <cell r="B132614">
            <v>80</v>
          </cell>
          <cell r="C132614">
            <v>0</v>
          </cell>
        </row>
        <row r="132615">
          <cell r="A132615">
            <v>13634286</v>
          </cell>
          <cell r="B132615">
            <v>80</v>
          </cell>
          <cell r="C132615">
            <v>0</v>
          </cell>
        </row>
        <row r="132616">
          <cell r="A132616">
            <v>13634800</v>
          </cell>
          <cell r="B132616">
            <v>80</v>
          </cell>
          <cell r="C132616">
            <v>0</v>
          </cell>
        </row>
        <row r="132617">
          <cell r="A132617">
            <v>13635033</v>
          </cell>
          <cell r="B132617">
            <v>80</v>
          </cell>
          <cell r="C132617">
            <v>0</v>
          </cell>
        </row>
        <row r="132618">
          <cell r="A132618">
            <v>13660602</v>
          </cell>
          <cell r="B132618">
            <v>80</v>
          </cell>
          <cell r="C132618">
            <v>0</v>
          </cell>
        </row>
        <row r="132619">
          <cell r="A132619">
            <v>13653429</v>
          </cell>
          <cell r="B132619">
            <v>80</v>
          </cell>
          <cell r="C132619">
            <v>0</v>
          </cell>
        </row>
        <row r="132620">
          <cell r="A132620">
            <v>13660845</v>
          </cell>
          <cell r="B132620">
            <v>80</v>
          </cell>
          <cell r="C132620">
            <v>0</v>
          </cell>
        </row>
        <row r="132621">
          <cell r="A132621">
            <v>13652981</v>
          </cell>
          <cell r="B132621">
            <v>80</v>
          </cell>
          <cell r="C132621">
            <v>0</v>
          </cell>
        </row>
        <row r="132622">
          <cell r="A132622">
            <v>13660647</v>
          </cell>
          <cell r="B132622">
            <v>80</v>
          </cell>
          <cell r="C132622">
            <v>0</v>
          </cell>
        </row>
        <row r="132623">
          <cell r="A132623">
            <v>13652740</v>
          </cell>
          <cell r="B132623">
            <v>80</v>
          </cell>
          <cell r="C132623">
            <v>0</v>
          </cell>
        </row>
        <row r="132624">
          <cell r="A132624">
            <v>13653240</v>
          </cell>
          <cell r="B132624">
            <v>80</v>
          </cell>
          <cell r="C132624">
            <v>0</v>
          </cell>
        </row>
        <row r="132625">
          <cell r="A132625">
            <v>13660897</v>
          </cell>
          <cell r="B132625">
            <v>80</v>
          </cell>
          <cell r="C132625">
            <v>0</v>
          </cell>
        </row>
        <row r="132626">
          <cell r="A132626">
            <v>13662906</v>
          </cell>
          <cell r="B132626">
            <v>80</v>
          </cell>
          <cell r="C132626">
            <v>0</v>
          </cell>
        </row>
        <row r="132627">
          <cell r="A132627">
            <v>13652799</v>
          </cell>
          <cell r="B132627">
            <v>80</v>
          </cell>
          <cell r="C132627">
            <v>0</v>
          </cell>
        </row>
        <row r="132628">
          <cell r="A132628">
            <v>13659890</v>
          </cell>
          <cell r="B132628">
            <v>80</v>
          </cell>
          <cell r="C132628">
            <v>0</v>
          </cell>
        </row>
        <row r="132629">
          <cell r="A132629">
            <v>13660922</v>
          </cell>
          <cell r="B132629">
            <v>80</v>
          </cell>
          <cell r="C132629">
            <v>0</v>
          </cell>
        </row>
        <row r="132630">
          <cell r="A132630">
            <v>13660730</v>
          </cell>
          <cell r="B132630">
            <v>80</v>
          </cell>
          <cell r="C132630">
            <v>0</v>
          </cell>
        </row>
        <row r="132631">
          <cell r="A132631">
            <v>13653073</v>
          </cell>
          <cell r="B132631">
            <v>80</v>
          </cell>
          <cell r="C132631">
            <v>0</v>
          </cell>
        </row>
        <row r="132632">
          <cell r="A132632">
            <v>13653078</v>
          </cell>
          <cell r="B132632">
            <v>80</v>
          </cell>
          <cell r="C132632">
            <v>0</v>
          </cell>
        </row>
        <row r="132633">
          <cell r="A132633">
            <v>13660953</v>
          </cell>
          <cell r="B132633">
            <v>80</v>
          </cell>
          <cell r="C132633">
            <v>0</v>
          </cell>
        </row>
        <row r="132634">
          <cell r="A132634">
            <v>13662363</v>
          </cell>
          <cell r="B132634">
            <v>80</v>
          </cell>
          <cell r="C132634">
            <v>0</v>
          </cell>
        </row>
        <row r="132635">
          <cell r="A132635">
            <v>13660982</v>
          </cell>
          <cell r="B132635">
            <v>80</v>
          </cell>
          <cell r="C132635">
            <v>0</v>
          </cell>
        </row>
        <row r="132636">
          <cell r="A132636">
            <v>13660790</v>
          </cell>
          <cell r="B132636">
            <v>80</v>
          </cell>
          <cell r="C132636">
            <v>0</v>
          </cell>
        </row>
        <row r="132637">
          <cell r="A132637">
            <v>13653367</v>
          </cell>
          <cell r="B132637">
            <v>80</v>
          </cell>
          <cell r="C132637">
            <v>0</v>
          </cell>
        </row>
        <row r="132638">
          <cell r="A132638">
            <v>13661026</v>
          </cell>
          <cell r="B132638">
            <v>80</v>
          </cell>
          <cell r="C132638">
            <v>0</v>
          </cell>
        </row>
        <row r="132639">
          <cell r="A132639">
            <v>13653163</v>
          </cell>
          <cell r="B132639">
            <v>80</v>
          </cell>
          <cell r="C132639">
            <v>0</v>
          </cell>
        </row>
        <row r="132640">
          <cell r="A132640">
            <v>13652691</v>
          </cell>
          <cell r="B132640">
            <v>80</v>
          </cell>
          <cell r="C132640">
            <v>0</v>
          </cell>
        </row>
        <row r="132641">
          <cell r="A132641">
            <v>13652941</v>
          </cell>
          <cell r="B132641">
            <v>80</v>
          </cell>
          <cell r="C132641">
            <v>0</v>
          </cell>
        </row>
        <row r="132642">
          <cell r="A132642">
            <v>13534680</v>
          </cell>
          <cell r="B132642">
            <v>80</v>
          </cell>
          <cell r="C132642">
            <v>0</v>
          </cell>
        </row>
        <row r="132643">
          <cell r="A132643">
            <v>13525148</v>
          </cell>
          <cell r="B132643">
            <v>80</v>
          </cell>
          <cell r="C132643">
            <v>0</v>
          </cell>
        </row>
        <row r="132644">
          <cell r="A132644">
            <v>13534704</v>
          </cell>
          <cell r="B132644">
            <v>80</v>
          </cell>
          <cell r="C132644">
            <v>0</v>
          </cell>
        </row>
        <row r="132645">
          <cell r="A132645">
            <v>13524919</v>
          </cell>
          <cell r="B132645">
            <v>80</v>
          </cell>
          <cell r="C132645">
            <v>0</v>
          </cell>
        </row>
        <row r="132646">
          <cell r="A132646">
            <v>13525670</v>
          </cell>
          <cell r="B132646">
            <v>80</v>
          </cell>
          <cell r="C132646">
            <v>0</v>
          </cell>
        </row>
        <row r="132647">
          <cell r="A132647">
            <v>13534993</v>
          </cell>
          <cell r="B132647">
            <v>80</v>
          </cell>
          <cell r="C132647">
            <v>0</v>
          </cell>
        </row>
        <row r="132648">
          <cell r="A132648">
            <v>13525690</v>
          </cell>
          <cell r="B132648">
            <v>80</v>
          </cell>
          <cell r="C132648">
            <v>0</v>
          </cell>
        </row>
        <row r="132649">
          <cell r="A132649">
            <v>13534931</v>
          </cell>
          <cell r="B132649">
            <v>80</v>
          </cell>
          <cell r="C132649">
            <v>0</v>
          </cell>
        </row>
        <row r="132650">
          <cell r="A132650">
            <v>13533245</v>
          </cell>
          <cell r="B132650">
            <v>80</v>
          </cell>
          <cell r="C132650">
            <v>0</v>
          </cell>
        </row>
        <row r="132651">
          <cell r="A132651">
            <v>13535046</v>
          </cell>
          <cell r="B132651">
            <v>80</v>
          </cell>
          <cell r="C132651">
            <v>0</v>
          </cell>
        </row>
        <row r="132652">
          <cell r="A132652">
            <v>13525969</v>
          </cell>
          <cell r="B132652">
            <v>80</v>
          </cell>
          <cell r="C132652">
            <v>0</v>
          </cell>
        </row>
        <row r="132653">
          <cell r="A132653">
            <v>13528156</v>
          </cell>
          <cell r="B132653">
            <v>80</v>
          </cell>
          <cell r="C132653">
            <v>0</v>
          </cell>
        </row>
        <row r="132654">
          <cell r="A132654">
            <v>13533277</v>
          </cell>
          <cell r="B132654">
            <v>80</v>
          </cell>
          <cell r="C132654">
            <v>0</v>
          </cell>
        </row>
        <row r="132655">
          <cell r="A132655">
            <v>13533277</v>
          </cell>
          <cell r="B132655">
            <v>80</v>
          </cell>
          <cell r="C132655">
            <v>0</v>
          </cell>
        </row>
        <row r="132656">
          <cell r="A132656">
            <v>13533277</v>
          </cell>
          <cell r="B132656">
            <v>80</v>
          </cell>
          <cell r="C132656">
            <v>0</v>
          </cell>
        </row>
        <row r="132657">
          <cell r="A132657">
            <v>13533277</v>
          </cell>
          <cell r="B132657">
            <v>80</v>
          </cell>
          <cell r="C132657">
            <v>0</v>
          </cell>
        </row>
        <row r="132658">
          <cell r="A132658">
            <v>13533277</v>
          </cell>
          <cell r="B132658">
            <v>80</v>
          </cell>
          <cell r="C132658">
            <v>0</v>
          </cell>
        </row>
        <row r="132659">
          <cell r="A132659">
            <v>13533277</v>
          </cell>
          <cell r="B132659">
            <v>80</v>
          </cell>
          <cell r="C132659">
            <v>0</v>
          </cell>
        </row>
        <row r="132660">
          <cell r="A132660">
            <v>13533277</v>
          </cell>
          <cell r="B132660">
            <v>80</v>
          </cell>
          <cell r="C132660">
            <v>0</v>
          </cell>
        </row>
        <row r="132661">
          <cell r="A132661">
            <v>13533277</v>
          </cell>
          <cell r="B132661">
            <v>80</v>
          </cell>
          <cell r="C132661">
            <v>0</v>
          </cell>
        </row>
        <row r="132662">
          <cell r="A132662">
            <v>13533277</v>
          </cell>
          <cell r="B132662">
            <v>80</v>
          </cell>
          <cell r="C132662">
            <v>0</v>
          </cell>
        </row>
        <row r="132663">
          <cell r="A132663">
            <v>13533277</v>
          </cell>
          <cell r="B132663">
            <v>80</v>
          </cell>
          <cell r="C132663">
            <v>0</v>
          </cell>
        </row>
        <row r="132664">
          <cell r="A132664">
            <v>13533277</v>
          </cell>
          <cell r="B132664">
            <v>80</v>
          </cell>
          <cell r="C132664">
            <v>0</v>
          </cell>
        </row>
        <row r="132665">
          <cell r="A132665">
            <v>13533277</v>
          </cell>
          <cell r="B132665">
            <v>80</v>
          </cell>
          <cell r="C132665">
            <v>0</v>
          </cell>
        </row>
        <row r="132666">
          <cell r="A132666">
            <v>13533277</v>
          </cell>
          <cell r="B132666">
            <v>80</v>
          </cell>
          <cell r="C132666">
            <v>0</v>
          </cell>
        </row>
        <row r="132667">
          <cell r="A132667">
            <v>13534494</v>
          </cell>
          <cell r="B132667">
            <v>80</v>
          </cell>
          <cell r="C132667">
            <v>0</v>
          </cell>
        </row>
        <row r="132668">
          <cell r="A132668">
            <v>13524784</v>
          </cell>
          <cell r="B132668">
            <v>80</v>
          </cell>
          <cell r="C132668">
            <v>0</v>
          </cell>
        </row>
        <row r="132669">
          <cell r="A132669">
            <v>13525739</v>
          </cell>
          <cell r="B132669">
            <v>80</v>
          </cell>
          <cell r="C132669">
            <v>0</v>
          </cell>
        </row>
        <row r="132670">
          <cell r="A132670">
            <v>13533045</v>
          </cell>
          <cell r="B132670">
            <v>80</v>
          </cell>
          <cell r="C132670">
            <v>0</v>
          </cell>
        </row>
        <row r="132671">
          <cell r="A132671">
            <v>13525514</v>
          </cell>
          <cell r="B132671">
            <v>80</v>
          </cell>
          <cell r="C132671">
            <v>0</v>
          </cell>
        </row>
        <row r="132672">
          <cell r="A132672">
            <v>13532821</v>
          </cell>
          <cell r="B132672">
            <v>80</v>
          </cell>
          <cell r="C132672">
            <v>0</v>
          </cell>
        </row>
        <row r="132673">
          <cell r="A132673">
            <v>13533312</v>
          </cell>
          <cell r="B132673">
            <v>80</v>
          </cell>
          <cell r="C132673">
            <v>0</v>
          </cell>
        </row>
        <row r="132674">
          <cell r="A132674">
            <v>13524811</v>
          </cell>
          <cell r="B132674">
            <v>80</v>
          </cell>
          <cell r="C132674">
            <v>0</v>
          </cell>
        </row>
        <row r="132675">
          <cell r="A132675">
            <v>13525542</v>
          </cell>
          <cell r="B132675">
            <v>80</v>
          </cell>
          <cell r="C132675">
            <v>0</v>
          </cell>
        </row>
        <row r="132676">
          <cell r="A132676">
            <v>13525793</v>
          </cell>
          <cell r="B132676">
            <v>80</v>
          </cell>
          <cell r="C132676">
            <v>0</v>
          </cell>
        </row>
        <row r="132677">
          <cell r="A132677">
            <v>13527742</v>
          </cell>
          <cell r="B132677">
            <v>80</v>
          </cell>
          <cell r="C132677">
            <v>0</v>
          </cell>
        </row>
        <row r="132678">
          <cell r="A132678">
            <v>13524852</v>
          </cell>
          <cell r="B132678">
            <v>80</v>
          </cell>
          <cell r="C132678">
            <v>0</v>
          </cell>
        </row>
        <row r="132679">
          <cell r="A132679">
            <v>13526053</v>
          </cell>
          <cell r="B132679">
            <v>80</v>
          </cell>
          <cell r="C132679">
            <v>0</v>
          </cell>
        </row>
        <row r="132680">
          <cell r="A132680">
            <v>13533118</v>
          </cell>
          <cell r="B132680">
            <v>80</v>
          </cell>
          <cell r="C132680">
            <v>0</v>
          </cell>
        </row>
        <row r="132681">
          <cell r="A132681">
            <v>13524876</v>
          </cell>
          <cell r="B132681">
            <v>80</v>
          </cell>
          <cell r="C132681">
            <v>0</v>
          </cell>
        </row>
        <row r="132682">
          <cell r="A132682">
            <v>13525605</v>
          </cell>
          <cell r="B132682">
            <v>80</v>
          </cell>
          <cell r="C132682">
            <v>0</v>
          </cell>
        </row>
        <row r="132683">
          <cell r="A132683">
            <v>13525140</v>
          </cell>
          <cell r="B132683">
            <v>80</v>
          </cell>
          <cell r="C132683">
            <v>0</v>
          </cell>
        </row>
        <row r="132684">
          <cell r="A132684">
            <v>13586133</v>
          </cell>
          <cell r="B132684">
            <v>80</v>
          </cell>
          <cell r="C132684">
            <v>0</v>
          </cell>
        </row>
        <row r="132685">
          <cell r="A132685">
            <v>13586959</v>
          </cell>
          <cell r="B132685">
            <v>80</v>
          </cell>
          <cell r="C132685">
            <v>0</v>
          </cell>
        </row>
        <row r="132686">
          <cell r="A132686">
            <v>13587353</v>
          </cell>
          <cell r="B132686">
            <v>80</v>
          </cell>
          <cell r="C132686">
            <v>0</v>
          </cell>
        </row>
        <row r="132687">
          <cell r="A132687">
            <v>13578422</v>
          </cell>
          <cell r="B132687">
            <v>80</v>
          </cell>
          <cell r="C132687">
            <v>0</v>
          </cell>
        </row>
        <row r="132688">
          <cell r="A132688">
            <v>13579196</v>
          </cell>
          <cell r="B132688">
            <v>80</v>
          </cell>
          <cell r="C132688">
            <v>0</v>
          </cell>
        </row>
        <row r="132689">
          <cell r="A132689">
            <v>13579437</v>
          </cell>
          <cell r="B132689">
            <v>80</v>
          </cell>
          <cell r="C132689">
            <v>0</v>
          </cell>
        </row>
        <row r="132690">
          <cell r="A132690">
            <v>13576619</v>
          </cell>
          <cell r="B132690">
            <v>80</v>
          </cell>
          <cell r="C132690">
            <v>0</v>
          </cell>
        </row>
        <row r="132691">
          <cell r="A132691">
            <v>13577583</v>
          </cell>
          <cell r="B132691">
            <v>80</v>
          </cell>
          <cell r="C132691">
            <v>0</v>
          </cell>
        </row>
        <row r="132692">
          <cell r="A132692">
            <v>13587001</v>
          </cell>
          <cell r="B132692">
            <v>80</v>
          </cell>
          <cell r="C132692">
            <v>0</v>
          </cell>
        </row>
        <row r="132693">
          <cell r="A132693">
            <v>13567720</v>
          </cell>
          <cell r="B132693">
            <v>80</v>
          </cell>
          <cell r="C132693">
            <v>0</v>
          </cell>
        </row>
        <row r="132694">
          <cell r="A132694">
            <v>13567478</v>
          </cell>
          <cell r="B132694">
            <v>80</v>
          </cell>
          <cell r="C132694">
            <v>0</v>
          </cell>
        </row>
        <row r="132695">
          <cell r="A132695">
            <v>13563287</v>
          </cell>
          <cell r="B132695">
            <v>80</v>
          </cell>
          <cell r="C132695">
            <v>0</v>
          </cell>
        </row>
        <row r="132696">
          <cell r="A132696">
            <v>13567513</v>
          </cell>
          <cell r="B132696">
            <v>80</v>
          </cell>
          <cell r="C132696">
            <v>0</v>
          </cell>
        </row>
        <row r="132697">
          <cell r="A132697">
            <v>13562814</v>
          </cell>
          <cell r="B132697">
            <v>80</v>
          </cell>
          <cell r="C132697">
            <v>0</v>
          </cell>
        </row>
        <row r="132698">
          <cell r="A132698">
            <v>13563071</v>
          </cell>
          <cell r="B132698">
            <v>80</v>
          </cell>
          <cell r="C132698">
            <v>0</v>
          </cell>
        </row>
        <row r="132699">
          <cell r="A132699">
            <v>13567313</v>
          </cell>
          <cell r="B132699">
            <v>80</v>
          </cell>
          <cell r="C132699">
            <v>0</v>
          </cell>
        </row>
        <row r="132700">
          <cell r="A132700">
            <v>13567539</v>
          </cell>
          <cell r="B132700">
            <v>80</v>
          </cell>
          <cell r="C132700">
            <v>0</v>
          </cell>
        </row>
        <row r="132701">
          <cell r="A132701">
            <v>13563321</v>
          </cell>
          <cell r="B132701">
            <v>80</v>
          </cell>
          <cell r="C132701">
            <v>0</v>
          </cell>
        </row>
        <row r="132702">
          <cell r="A132702">
            <v>13569202</v>
          </cell>
          <cell r="B132702">
            <v>80</v>
          </cell>
          <cell r="C132702">
            <v>0</v>
          </cell>
        </row>
        <row r="132703">
          <cell r="A132703">
            <v>13562370</v>
          </cell>
          <cell r="B132703">
            <v>80</v>
          </cell>
          <cell r="C132703">
            <v>0</v>
          </cell>
        </row>
        <row r="132704">
          <cell r="A132704">
            <v>13567588</v>
          </cell>
          <cell r="B132704">
            <v>80</v>
          </cell>
          <cell r="C132704">
            <v>0</v>
          </cell>
        </row>
        <row r="132705">
          <cell r="A132705">
            <v>13563127</v>
          </cell>
          <cell r="B132705">
            <v>80</v>
          </cell>
          <cell r="C132705">
            <v>0</v>
          </cell>
        </row>
        <row r="132706">
          <cell r="A132706">
            <v>13568109</v>
          </cell>
          <cell r="B132706">
            <v>80</v>
          </cell>
          <cell r="C132706">
            <v>0</v>
          </cell>
        </row>
        <row r="132707">
          <cell r="A132707">
            <v>13568422</v>
          </cell>
          <cell r="B132707">
            <v>80</v>
          </cell>
          <cell r="C132707">
            <v>0</v>
          </cell>
        </row>
        <row r="132708">
          <cell r="A132708">
            <v>13568324</v>
          </cell>
          <cell r="B132708">
            <v>80</v>
          </cell>
          <cell r="C132708">
            <v>0</v>
          </cell>
        </row>
        <row r="132709">
          <cell r="A132709">
            <v>13567631</v>
          </cell>
          <cell r="B132709">
            <v>80</v>
          </cell>
          <cell r="C132709">
            <v>0</v>
          </cell>
        </row>
        <row r="132710">
          <cell r="A132710">
            <v>13563418</v>
          </cell>
          <cell r="B132710">
            <v>80</v>
          </cell>
          <cell r="C132710">
            <v>0</v>
          </cell>
        </row>
        <row r="132711">
          <cell r="A132711">
            <v>13567673</v>
          </cell>
          <cell r="B132711">
            <v>80</v>
          </cell>
          <cell r="C132711">
            <v>0</v>
          </cell>
        </row>
        <row r="132712">
          <cell r="A132712">
            <v>13563224</v>
          </cell>
          <cell r="B132712">
            <v>80</v>
          </cell>
          <cell r="C132712">
            <v>0</v>
          </cell>
        </row>
        <row r="132713">
          <cell r="A132713">
            <v>13563459</v>
          </cell>
          <cell r="B132713">
            <v>80</v>
          </cell>
          <cell r="C132713">
            <v>0</v>
          </cell>
        </row>
        <row r="132714">
          <cell r="A132714">
            <v>13606586</v>
          </cell>
          <cell r="B132714">
            <v>80</v>
          </cell>
          <cell r="C132714">
            <v>0</v>
          </cell>
        </row>
        <row r="132715">
          <cell r="A132715">
            <v>13607096</v>
          </cell>
          <cell r="B132715">
            <v>80</v>
          </cell>
          <cell r="C132715">
            <v>0</v>
          </cell>
        </row>
        <row r="132716">
          <cell r="A132716">
            <v>0</v>
          </cell>
          <cell r="B132716">
            <v>80</v>
          </cell>
          <cell r="C132716">
            <v>0</v>
          </cell>
        </row>
        <row r="132717">
          <cell r="A132717">
            <v>13606602</v>
          </cell>
          <cell r="B132717">
            <v>80</v>
          </cell>
          <cell r="C132717">
            <v>0</v>
          </cell>
        </row>
        <row r="132718">
          <cell r="A132718">
            <v>13617049</v>
          </cell>
          <cell r="B132718">
            <v>80</v>
          </cell>
          <cell r="C132718">
            <v>0</v>
          </cell>
        </row>
        <row r="132719">
          <cell r="A132719">
            <v>13617245</v>
          </cell>
          <cell r="B132719">
            <v>80</v>
          </cell>
          <cell r="C132719">
            <v>0</v>
          </cell>
        </row>
        <row r="132720">
          <cell r="A132720">
            <v>0</v>
          </cell>
          <cell r="B132720">
            <v>80</v>
          </cell>
          <cell r="C132720">
            <v>0</v>
          </cell>
        </row>
        <row r="132721">
          <cell r="A132721">
            <v>13617867</v>
          </cell>
          <cell r="B132721">
            <v>80</v>
          </cell>
          <cell r="C132721">
            <v>0</v>
          </cell>
        </row>
        <row r="132722">
          <cell r="A132722">
            <v>13607374</v>
          </cell>
          <cell r="B132722">
            <v>80</v>
          </cell>
          <cell r="C132722">
            <v>0</v>
          </cell>
        </row>
        <row r="132723">
          <cell r="A132723">
            <v>13607149</v>
          </cell>
          <cell r="B132723">
            <v>80</v>
          </cell>
          <cell r="C132723">
            <v>0</v>
          </cell>
        </row>
        <row r="132724">
          <cell r="A132724">
            <v>0</v>
          </cell>
          <cell r="B132724">
            <v>80</v>
          </cell>
          <cell r="C132724">
            <v>0</v>
          </cell>
        </row>
        <row r="132725">
          <cell r="A132725">
            <v>0</v>
          </cell>
          <cell r="B132725">
            <v>80</v>
          </cell>
          <cell r="C132725">
            <v>0</v>
          </cell>
        </row>
        <row r="132726">
          <cell r="A132726">
            <v>13617133</v>
          </cell>
          <cell r="B132726">
            <v>80</v>
          </cell>
          <cell r="C132726">
            <v>0</v>
          </cell>
        </row>
        <row r="132727">
          <cell r="A132727">
            <v>0</v>
          </cell>
          <cell r="B132727">
            <v>80</v>
          </cell>
          <cell r="C132727">
            <v>0</v>
          </cell>
        </row>
        <row r="132728">
          <cell r="A132728">
            <v>13607207</v>
          </cell>
          <cell r="B132728">
            <v>80</v>
          </cell>
          <cell r="C132728">
            <v>0</v>
          </cell>
        </row>
        <row r="132729">
          <cell r="A132729">
            <v>0</v>
          </cell>
          <cell r="B132729">
            <v>80</v>
          </cell>
          <cell r="C132729">
            <v>0</v>
          </cell>
        </row>
        <row r="132730">
          <cell r="A132730">
            <v>13614413</v>
          </cell>
          <cell r="B132730">
            <v>80</v>
          </cell>
          <cell r="C132730">
            <v>0</v>
          </cell>
        </row>
        <row r="132731">
          <cell r="A132731">
            <v>0</v>
          </cell>
          <cell r="B132731">
            <v>80</v>
          </cell>
          <cell r="C132731">
            <v>0</v>
          </cell>
        </row>
        <row r="132732">
          <cell r="A132732">
            <v>13607010</v>
          </cell>
          <cell r="B132732">
            <v>80</v>
          </cell>
          <cell r="C132732">
            <v>0</v>
          </cell>
        </row>
        <row r="132733">
          <cell r="A132733">
            <v>13607284</v>
          </cell>
          <cell r="B132733">
            <v>80</v>
          </cell>
          <cell r="C132733">
            <v>0</v>
          </cell>
        </row>
        <row r="132734">
          <cell r="A132734">
            <v>13614948</v>
          </cell>
          <cell r="B132734">
            <v>80</v>
          </cell>
          <cell r="C132734">
            <v>0</v>
          </cell>
        </row>
        <row r="132735">
          <cell r="A132735">
            <v>0</v>
          </cell>
          <cell r="B132735">
            <v>80</v>
          </cell>
          <cell r="C132735">
            <v>0</v>
          </cell>
        </row>
        <row r="132736">
          <cell r="A132736">
            <v>13617644</v>
          </cell>
          <cell r="B132736">
            <v>80</v>
          </cell>
          <cell r="C132736">
            <v>0</v>
          </cell>
        </row>
        <row r="132737">
          <cell r="A132737">
            <v>0</v>
          </cell>
          <cell r="B132737">
            <v>80</v>
          </cell>
          <cell r="C132737">
            <v>0</v>
          </cell>
        </row>
        <row r="132738">
          <cell r="A132738">
            <v>13597469</v>
          </cell>
          <cell r="B132738">
            <v>80</v>
          </cell>
          <cell r="C132738">
            <v>0</v>
          </cell>
        </row>
        <row r="132739">
          <cell r="A132739">
            <v>13597475</v>
          </cell>
          <cell r="B132739">
            <v>80</v>
          </cell>
          <cell r="C132739">
            <v>0</v>
          </cell>
        </row>
        <row r="132740">
          <cell r="A132740">
            <v>0</v>
          </cell>
          <cell r="B132740">
            <v>80</v>
          </cell>
          <cell r="C132740">
            <v>0</v>
          </cell>
        </row>
        <row r="132741">
          <cell r="A132741">
            <v>0</v>
          </cell>
          <cell r="B132741">
            <v>80</v>
          </cell>
          <cell r="C132741">
            <v>0</v>
          </cell>
        </row>
        <row r="132742">
          <cell r="A132742">
            <v>13597521</v>
          </cell>
          <cell r="B132742">
            <v>80</v>
          </cell>
          <cell r="C132742">
            <v>0</v>
          </cell>
        </row>
        <row r="132743">
          <cell r="A132743">
            <v>13597552</v>
          </cell>
          <cell r="B132743">
            <v>80</v>
          </cell>
          <cell r="C132743">
            <v>0</v>
          </cell>
        </row>
        <row r="132744">
          <cell r="A132744">
            <v>13597690</v>
          </cell>
          <cell r="B132744">
            <v>80</v>
          </cell>
          <cell r="C132744">
            <v>0</v>
          </cell>
        </row>
        <row r="132745">
          <cell r="A132745">
            <v>0</v>
          </cell>
          <cell r="B132745">
            <v>80</v>
          </cell>
          <cell r="C132745">
            <v>0</v>
          </cell>
        </row>
        <row r="132746">
          <cell r="A132746">
            <v>13589232</v>
          </cell>
          <cell r="B132746">
            <v>80</v>
          </cell>
          <cell r="C132746">
            <v>0</v>
          </cell>
        </row>
        <row r="132747">
          <cell r="A132747">
            <v>13597659</v>
          </cell>
          <cell r="B132747">
            <v>80</v>
          </cell>
          <cell r="C132747">
            <v>0</v>
          </cell>
        </row>
        <row r="132748">
          <cell r="A132748">
            <v>13597713</v>
          </cell>
          <cell r="B132748">
            <v>80</v>
          </cell>
          <cell r="C132748">
            <v>0</v>
          </cell>
        </row>
        <row r="132749">
          <cell r="A132749">
            <v>13597804</v>
          </cell>
          <cell r="B132749">
            <v>80</v>
          </cell>
          <cell r="C132749">
            <v>0</v>
          </cell>
        </row>
        <row r="132750">
          <cell r="A132750">
            <v>0</v>
          </cell>
          <cell r="B132750">
            <v>80</v>
          </cell>
          <cell r="C132750">
            <v>0</v>
          </cell>
        </row>
        <row r="132751">
          <cell r="A132751">
            <v>13588547</v>
          </cell>
          <cell r="B132751">
            <v>80</v>
          </cell>
          <cell r="C132751">
            <v>0</v>
          </cell>
        </row>
        <row r="132752">
          <cell r="A132752">
            <v>13597731</v>
          </cell>
          <cell r="B132752">
            <v>80</v>
          </cell>
          <cell r="C132752">
            <v>0</v>
          </cell>
        </row>
        <row r="132753">
          <cell r="A132753">
            <v>13590978</v>
          </cell>
          <cell r="B132753">
            <v>80</v>
          </cell>
          <cell r="C132753">
            <v>0</v>
          </cell>
        </row>
        <row r="132754">
          <cell r="A132754">
            <v>0</v>
          </cell>
          <cell r="B132754">
            <v>80</v>
          </cell>
          <cell r="C132754">
            <v>0</v>
          </cell>
        </row>
        <row r="132755">
          <cell r="A132755">
            <v>13597300</v>
          </cell>
          <cell r="B132755">
            <v>80</v>
          </cell>
          <cell r="C132755">
            <v>0</v>
          </cell>
        </row>
        <row r="132756">
          <cell r="A132756">
            <v>0</v>
          </cell>
          <cell r="B132756">
            <v>80</v>
          </cell>
          <cell r="C132756">
            <v>0</v>
          </cell>
        </row>
        <row r="132757">
          <cell r="A132757">
            <v>13588406</v>
          </cell>
          <cell r="B132757">
            <v>80</v>
          </cell>
          <cell r="C132757">
            <v>0</v>
          </cell>
        </row>
        <row r="132758">
          <cell r="A132758">
            <v>13599203</v>
          </cell>
          <cell r="B132758">
            <v>80</v>
          </cell>
          <cell r="C132758">
            <v>0</v>
          </cell>
        </row>
        <row r="132759">
          <cell r="A132759">
            <v>13597392</v>
          </cell>
          <cell r="B132759">
            <v>80</v>
          </cell>
          <cell r="C132759">
            <v>0</v>
          </cell>
        </row>
        <row r="132760">
          <cell r="A132760">
            <v>13601528</v>
          </cell>
          <cell r="B132760">
            <v>80</v>
          </cell>
          <cell r="C132760">
            <v>0</v>
          </cell>
        </row>
        <row r="132761">
          <cell r="A132761">
            <v>13588694</v>
          </cell>
          <cell r="B132761">
            <v>80</v>
          </cell>
          <cell r="C132761">
            <v>0</v>
          </cell>
        </row>
        <row r="132762">
          <cell r="A132762">
            <v>13588466</v>
          </cell>
          <cell r="B132762">
            <v>80</v>
          </cell>
          <cell r="C132762">
            <v>0</v>
          </cell>
        </row>
        <row r="132763">
          <cell r="A132763">
            <v>13551174</v>
          </cell>
          <cell r="B132763">
            <v>80</v>
          </cell>
          <cell r="C132763">
            <v>0</v>
          </cell>
        </row>
        <row r="132764">
          <cell r="A132764">
            <v>13540723</v>
          </cell>
          <cell r="B132764">
            <v>80</v>
          </cell>
          <cell r="C132764">
            <v>0</v>
          </cell>
        </row>
        <row r="132765">
          <cell r="A132765">
            <v>13551376</v>
          </cell>
          <cell r="B132765">
            <v>80</v>
          </cell>
          <cell r="C132765">
            <v>0</v>
          </cell>
        </row>
        <row r="132766">
          <cell r="A132766">
            <v>13551562</v>
          </cell>
          <cell r="B132766">
            <v>80</v>
          </cell>
          <cell r="C132766">
            <v>0</v>
          </cell>
        </row>
        <row r="132767">
          <cell r="A132767">
            <v>13542198</v>
          </cell>
          <cell r="B132767">
            <v>80</v>
          </cell>
          <cell r="C132767">
            <v>0</v>
          </cell>
        </row>
        <row r="132768">
          <cell r="A132768">
            <v>13551830</v>
          </cell>
          <cell r="B132768">
            <v>80</v>
          </cell>
          <cell r="C132768">
            <v>0</v>
          </cell>
        </row>
        <row r="132769">
          <cell r="A132769">
            <v>13540788</v>
          </cell>
          <cell r="B132769">
            <v>80</v>
          </cell>
          <cell r="C132769">
            <v>0</v>
          </cell>
        </row>
        <row r="132770">
          <cell r="A132770">
            <v>13554602</v>
          </cell>
          <cell r="B132770">
            <v>80</v>
          </cell>
          <cell r="C132770">
            <v>0</v>
          </cell>
        </row>
        <row r="132771">
          <cell r="A132771">
            <v>13552657</v>
          </cell>
          <cell r="B132771">
            <v>80</v>
          </cell>
          <cell r="C132771">
            <v>0</v>
          </cell>
        </row>
        <row r="132772">
          <cell r="A132772">
            <v>13551705</v>
          </cell>
          <cell r="B132772">
            <v>80</v>
          </cell>
          <cell r="C132772">
            <v>0</v>
          </cell>
        </row>
        <row r="132773">
          <cell r="A132773">
            <v>13542129</v>
          </cell>
          <cell r="B132773">
            <v>80</v>
          </cell>
          <cell r="C132773">
            <v>0</v>
          </cell>
        </row>
        <row r="132774">
          <cell r="A132774">
            <v>13633872</v>
          </cell>
          <cell r="B132774">
            <v>80</v>
          </cell>
          <cell r="C132774">
            <v>0</v>
          </cell>
        </row>
        <row r="132775">
          <cell r="A132775">
            <v>13619551</v>
          </cell>
          <cell r="B132775">
            <v>80</v>
          </cell>
          <cell r="C132775">
            <v>0</v>
          </cell>
        </row>
        <row r="132776">
          <cell r="A132776">
            <v>13633808</v>
          </cell>
          <cell r="B132776">
            <v>80</v>
          </cell>
          <cell r="C132776">
            <v>0</v>
          </cell>
        </row>
        <row r="132777">
          <cell r="A132777">
            <v>13670884</v>
          </cell>
          <cell r="B132777">
            <v>80</v>
          </cell>
          <cell r="C132777">
            <v>0</v>
          </cell>
        </row>
        <row r="132778">
          <cell r="A132778">
            <v>13679782</v>
          </cell>
          <cell r="B132778">
            <v>80</v>
          </cell>
          <cell r="C132778">
            <v>0</v>
          </cell>
        </row>
        <row r="132779">
          <cell r="A132779">
            <v>13680121</v>
          </cell>
          <cell r="B132779">
            <v>80</v>
          </cell>
          <cell r="C132779">
            <v>0</v>
          </cell>
        </row>
        <row r="132780">
          <cell r="A132780">
            <v>13680240</v>
          </cell>
          <cell r="B132780">
            <v>80</v>
          </cell>
          <cell r="C132780">
            <v>0</v>
          </cell>
        </row>
        <row r="132781">
          <cell r="A132781">
            <v>13673166</v>
          </cell>
          <cell r="B132781">
            <v>80</v>
          </cell>
          <cell r="C132781">
            <v>0</v>
          </cell>
        </row>
        <row r="132782">
          <cell r="A132782">
            <v>13680300</v>
          </cell>
          <cell r="B132782">
            <v>80</v>
          </cell>
          <cell r="C132782">
            <v>0</v>
          </cell>
        </row>
        <row r="132783">
          <cell r="A132783">
            <v>13679445</v>
          </cell>
          <cell r="B132783">
            <v>80</v>
          </cell>
          <cell r="C132783">
            <v>0</v>
          </cell>
        </row>
        <row r="132784">
          <cell r="A132784">
            <v>13670814</v>
          </cell>
          <cell r="B132784">
            <v>80</v>
          </cell>
          <cell r="C132784">
            <v>0</v>
          </cell>
        </row>
        <row r="132785">
          <cell r="A132785">
            <v>13681031</v>
          </cell>
          <cell r="B132785">
            <v>80</v>
          </cell>
          <cell r="C132785">
            <v>0</v>
          </cell>
        </row>
        <row r="132786">
          <cell r="A132786">
            <v>13689991</v>
          </cell>
          <cell r="B132786">
            <v>80</v>
          </cell>
          <cell r="C132786">
            <v>0</v>
          </cell>
        </row>
        <row r="132787">
          <cell r="A132787">
            <v>13681056</v>
          </cell>
          <cell r="B132787">
            <v>80</v>
          </cell>
          <cell r="C132787">
            <v>0</v>
          </cell>
        </row>
        <row r="132788">
          <cell r="A132788">
            <v>13680326</v>
          </cell>
          <cell r="B132788">
            <v>80</v>
          </cell>
          <cell r="C132788">
            <v>0</v>
          </cell>
        </row>
        <row r="132789">
          <cell r="A132789">
            <v>13680814</v>
          </cell>
          <cell r="B132789">
            <v>80</v>
          </cell>
          <cell r="C132789">
            <v>0</v>
          </cell>
        </row>
        <row r="132790">
          <cell r="A132790">
            <v>13690020</v>
          </cell>
          <cell r="B132790">
            <v>80</v>
          </cell>
          <cell r="C132790">
            <v>0</v>
          </cell>
        </row>
        <row r="132791">
          <cell r="A132791">
            <v>13680375</v>
          </cell>
          <cell r="B132791">
            <v>80</v>
          </cell>
          <cell r="C132791">
            <v>0</v>
          </cell>
        </row>
        <row r="132792">
          <cell r="A132792">
            <v>13680842</v>
          </cell>
          <cell r="B132792">
            <v>80</v>
          </cell>
          <cell r="C132792">
            <v>0</v>
          </cell>
        </row>
        <row r="132793">
          <cell r="A132793">
            <v>13683509</v>
          </cell>
          <cell r="B132793">
            <v>80</v>
          </cell>
          <cell r="C132793">
            <v>0</v>
          </cell>
        </row>
        <row r="132794">
          <cell r="A132794">
            <v>13680635</v>
          </cell>
          <cell r="B132794">
            <v>80</v>
          </cell>
          <cell r="C132794">
            <v>0</v>
          </cell>
        </row>
        <row r="132795">
          <cell r="A132795">
            <v>13690883</v>
          </cell>
          <cell r="B132795">
            <v>80</v>
          </cell>
          <cell r="C132795">
            <v>0</v>
          </cell>
        </row>
        <row r="132796">
          <cell r="A132796">
            <v>13680427</v>
          </cell>
          <cell r="B132796">
            <v>80</v>
          </cell>
          <cell r="C132796">
            <v>0</v>
          </cell>
        </row>
        <row r="132797">
          <cell r="A132797">
            <v>13681144</v>
          </cell>
          <cell r="B132797">
            <v>80</v>
          </cell>
          <cell r="C132797">
            <v>0</v>
          </cell>
        </row>
        <row r="132798">
          <cell r="A132798">
            <v>13684051</v>
          </cell>
          <cell r="B132798">
            <v>80</v>
          </cell>
          <cell r="C132798">
            <v>0</v>
          </cell>
        </row>
        <row r="132799">
          <cell r="A132799">
            <v>13680912</v>
          </cell>
          <cell r="B132799">
            <v>80</v>
          </cell>
          <cell r="C132799">
            <v>0</v>
          </cell>
        </row>
        <row r="132800">
          <cell r="A132800">
            <v>13689382</v>
          </cell>
          <cell r="B132800">
            <v>80</v>
          </cell>
          <cell r="C132800">
            <v>0</v>
          </cell>
        </row>
        <row r="132801">
          <cell r="A132801">
            <v>13680689</v>
          </cell>
          <cell r="B132801">
            <v>80</v>
          </cell>
          <cell r="C132801">
            <v>0</v>
          </cell>
        </row>
        <row r="132802">
          <cell r="A132802">
            <v>13680716</v>
          </cell>
          <cell r="B132802">
            <v>80</v>
          </cell>
          <cell r="C132802">
            <v>0</v>
          </cell>
        </row>
        <row r="132803">
          <cell r="A132803">
            <v>13680480</v>
          </cell>
          <cell r="B132803">
            <v>80</v>
          </cell>
          <cell r="C132803">
            <v>0</v>
          </cell>
        </row>
        <row r="132804">
          <cell r="A132804">
            <v>13682670</v>
          </cell>
          <cell r="B132804">
            <v>80</v>
          </cell>
          <cell r="C132804">
            <v>0</v>
          </cell>
        </row>
        <row r="132805">
          <cell r="A132805">
            <v>13689448</v>
          </cell>
          <cell r="B132805">
            <v>80</v>
          </cell>
          <cell r="C132805">
            <v>0</v>
          </cell>
        </row>
        <row r="132806">
          <cell r="A132806">
            <v>13680514</v>
          </cell>
          <cell r="B132806">
            <v>80</v>
          </cell>
          <cell r="C132806">
            <v>0</v>
          </cell>
        </row>
        <row r="132807">
          <cell r="A132807">
            <v>13689224</v>
          </cell>
          <cell r="B132807">
            <v>80</v>
          </cell>
          <cell r="C132807">
            <v>0</v>
          </cell>
        </row>
        <row r="132808">
          <cell r="A132808">
            <v>13680760</v>
          </cell>
          <cell r="B132808">
            <v>80</v>
          </cell>
          <cell r="C132808">
            <v>0</v>
          </cell>
        </row>
        <row r="132809">
          <cell r="A132809">
            <v>13690203</v>
          </cell>
          <cell r="B132809">
            <v>80</v>
          </cell>
          <cell r="C132809">
            <v>0</v>
          </cell>
        </row>
        <row r="132810">
          <cell r="A132810">
            <v>13680551</v>
          </cell>
          <cell r="B132810">
            <v>80</v>
          </cell>
          <cell r="C132810">
            <v>0</v>
          </cell>
        </row>
        <row r="132811">
          <cell r="A132811">
            <v>13683448</v>
          </cell>
          <cell r="B132811">
            <v>80</v>
          </cell>
          <cell r="C132811">
            <v>0</v>
          </cell>
        </row>
        <row r="132812">
          <cell r="A132812">
            <v>13709493</v>
          </cell>
          <cell r="B132812">
            <v>80</v>
          </cell>
          <cell r="C132812">
            <v>0</v>
          </cell>
        </row>
        <row r="132813">
          <cell r="A132813">
            <v>13710223</v>
          </cell>
          <cell r="B132813">
            <v>80</v>
          </cell>
          <cell r="C132813">
            <v>0</v>
          </cell>
        </row>
        <row r="132814">
          <cell r="A132814">
            <v>13710282</v>
          </cell>
          <cell r="B132814">
            <v>80</v>
          </cell>
          <cell r="C132814">
            <v>0</v>
          </cell>
        </row>
        <row r="132815">
          <cell r="A132815">
            <v>13699220</v>
          </cell>
          <cell r="B132815">
            <v>80</v>
          </cell>
          <cell r="C132815">
            <v>0</v>
          </cell>
        </row>
        <row r="132816">
          <cell r="A132816">
            <v>13710497</v>
          </cell>
          <cell r="B132816">
            <v>80</v>
          </cell>
          <cell r="C132816">
            <v>0</v>
          </cell>
        </row>
        <row r="132817">
          <cell r="A132817">
            <v>13699235</v>
          </cell>
          <cell r="B132817">
            <v>80</v>
          </cell>
          <cell r="C132817">
            <v>0</v>
          </cell>
        </row>
        <row r="132818">
          <cell r="A132818">
            <v>13699475</v>
          </cell>
          <cell r="B132818">
            <v>80</v>
          </cell>
          <cell r="C132818">
            <v>0</v>
          </cell>
        </row>
        <row r="132819">
          <cell r="A132819">
            <v>13710558</v>
          </cell>
          <cell r="B132819">
            <v>80</v>
          </cell>
          <cell r="C132819">
            <v>0</v>
          </cell>
        </row>
        <row r="132820">
          <cell r="A132820">
            <v>13709904</v>
          </cell>
          <cell r="B132820">
            <v>80</v>
          </cell>
          <cell r="C132820">
            <v>0</v>
          </cell>
        </row>
        <row r="132821">
          <cell r="A132821">
            <v>13710305</v>
          </cell>
          <cell r="B132821">
            <v>80</v>
          </cell>
          <cell r="C132821">
            <v>0</v>
          </cell>
        </row>
        <row r="132822">
          <cell r="A132822">
            <v>13707815</v>
          </cell>
          <cell r="B132822">
            <v>80</v>
          </cell>
          <cell r="C132822">
            <v>0</v>
          </cell>
        </row>
        <row r="132823">
          <cell r="A132823">
            <v>13709418</v>
          </cell>
          <cell r="B132823">
            <v>80</v>
          </cell>
          <cell r="C132823">
            <v>0</v>
          </cell>
        </row>
        <row r="132824">
          <cell r="A132824">
            <v>13709970</v>
          </cell>
          <cell r="B132824">
            <v>80</v>
          </cell>
          <cell r="C132824">
            <v>0</v>
          </cell>
        </row>
        <row r="132825">
          <cell r="A132825">
            <v>13710132</v>
          </cell>
          <cell r="B132825">
            <v>80</v>
          </cell>
          <cell r="C132825">
            <v>0</v>
          </cell>
        </row>
        <row r="132826">
          <cell r="A132826">
            <v>13710404</v>
          </cell>
          <cell r="B132826">
            <v>80</v>
          </cell>
          <cell r="C132826">
            <v>0</v>
          </cell>
        </row>
        <row r="132827">
          <cell r="A132827">
            <v>13710425</v>
          </cell>
          <cell r="B132827">
            <v>80</v>
          </cell>
          <cell r="C132827">
            <v>0</v>
          </cell>
        </row>
        <row r="132828">
          <cell r="A132828">
            <v>13710579</v>
          </cell>
          <cell r="B132828">
            <v>80</v>
          </cell>
          <cell r="C132828">
            <v>0</v>
          </cell>
        </row>
        <row r="132829">
          <cell r="A132829">
            <v>13710867</v>
          </cell>
          <cell r="B132829">
            <v>80</v>
          </cell>
          <cell r="C132829">
            <v>0</v>
          </cell>
        </row>
        <row r="132830">
          <cell r="A132830">
            <v>13710872</v>
          </cell>
          <cell r="B132830">
            <v>80</v>
          </cell>
          <cell r="C132830">
            <v>0</v>
          </cell>
        </row>
        <row r="132831">
          <cell r="A132831">
            <v>13710625</v>
          </cell>
          <cell r="B132831">
            <v>80</v>
          </cell>
          <cell r="C132831">
            <v>0</v>
          </cell>
        </row>
        <row r="132832">
          <cell r="A132832">
            <v>13710633</v>
          </cell>
          <cell r="B132832">
            <v>80</v>
          </cell>
          <cell r="C132832">
            <v>0</v>
          </cell>
        </row>
        <row r="132833">
          <cell r="A132833">
            <v>0</v>
          </cell>
          <cell r="B132833">
            <v>80</v>
          </cell>
          <cell r="C132833">
            <v>0</v>
          </cell>
        </row>
        <row r="132834">
          <cell r="A132834">
            <v>13715979</v>
          </cell>
          <cell r="B132834">
            <v>80</v>
          </cell>
          <cell r="C132834">
            <v>0</v>
          </cell>
        </row>
        <row r="132835">
          <cell r="A132835">
            <v>0</v>
          </cell>
          <cell r="B132835">
            <v>80</v>
          </cell>
          <cell r="C132835">
            <v>0</v>
          </cell>
        </row>
        <row r="132836">
          <cell r="A132836">
            <v>13714533</v>
          </cell>
          <cell r="B132836">
            <v>80</v>
          </cell>
          <cell r="C132836">
            <v>0</v>
          </cell>
        </row>
        <row r="132837">
          <cell r="A132837">
            <v>13715756</v>
          </cell>
          <cell r="B132837">
            <v>80</v>
          </cell>
          <cell r="C132837">
            <v>0</v>
          </cell>
        </row>
        <row r="132838">
          <cell r="A132838">
            <v>13710742</v>
          </cell>
          <cell r="B132838">
            <v>80</v>
          </cell>
          <cell r="C132838">
            <v>0</v>
          </cell>
        </row>
        <row r="132839">
          <cell r="A132839">
            <v>13714379</v>
          </cell>
          <cell r="B132839">
            <v>80</v>
          </cell>
          <cell r="C132839">
            <v>0</v>
          </cell>
        </row>
        <row r="132840">
          <cell r="A132840">
            <v>13710807</v>
          </cell>
          <cell r="B132840">
            <v>80</v>
          </cell>
          <cell r="C132840">
            <v>0</v>
          </cell>
        </row>
        <row r="132841">
          <cell r="A132841">
            <v>13716143</v>
          </cell>
          <cell r="B132841">
            <v>80</v>
          </cell>
          <cell r="C132841">
            <v>0</v>
          </cell>
        </row>
        <row r="132842">
          <cell r="A132842">
            <v>13710832</v>
          </cell>
          <cell r="B132842">
            <v>80</v>
          </cell>
          <cell r="C132842">
            <v>0</v>
          </cell>
        </row>
        <row r="132843">
          <cell r="A132843">
            <v>13838644</v>
          </cell>
          <cell r="B132843">
            <v>80</v>
          </cell>
          <cell r="C132843">
            <v>0</v>
          </cell>
        </row>
        <row r="132844">
          <cell r="A132844">
            <v>13838509</v>
          </cell>
          <cell r="B132844">
            <v>80</v>
          </cell>
          <cell r="C132844">
            <v>0</v>
          </cell>
        </row>
        <row r="132845">
          <cell r="A132845">
            <v>13842084</v>
          </cell>
          <cell r="B132845">
            <v>80</v>
          </cell>
          <cell r="C132845">
            <v>0</v>
          </cell>
        </row>
        <row r="132846">
          <cell r="A132846">
            <v>13856004</v>
          </cell>
          <cell r="B132846">
            <v>80</v>
          </cell>
          <cell r="C132846">
            <v>0</v>
          </cell>
        </row>
        <row r="132847">
          <cell r="A132847">
            <v>13856069</v>
          </cell>
          <cell r="B132847">
            <v>80</v>
          </cell>
          <cell r="C132847">
            <v>0</v>
          </cell>
        </row>
        <row r="132848">
          <cell r="A132848">
            <v>13856072</v>
          </cell>
          <cell r="B132848">
            <v>80</v>
          </cell>
          <cell r="C132848">
            <v>0</v>
          </cell>
        </row>
        <row r="132849">
          <cell r="A132849">
            <v>13850996</v>
          </cell>
          <cell r="B132849">
            <v>80</v>
          </cell>
          <cell r="C132849">
            <v>0</v>
          </cell>
        </row>
        <row r="132850">
          <cell r="A132850">
            <v>13858043</v>
          </cell>
          <cell r="B132850">
            <v>80</v>
          </cell>
          <cell r="C132850">
            <v>0</v>
          </cell>
        </row>
        <row r="132851">
          <cell r="A132851">
            <v>13858062</v>
          </cell>
          <cell r="B132851">
            <v>80</v>
          </cell>
          <cell r="C132851">
            <v>0</v>
          </cell>
        </row>
        <row r="132852">
          <cell r="A132852">
            <v>13847378</v>
          </cell>
          <cell r="B132852">
            <v>80</v>
          </cell>
          <cell r="C132852">
            <v>0</v>
          </cell>
        </row>
        <row r="132853">
          <cell r="A132853">
            <v>13858096</v>
          </cell>
          <cell r="B132853">
            <v>80</v>
          </cell>
          <cell r="C132853">
            <v>0</v>
          </cell>
        </row>
        <row r="132854">
          <cell r="A132854">
            <v>13856092</v>
          </cell>
          <cell r="B132854">
            <v>80</v>
          </cell>
          <cell r="C132854">
            <v>0</v>
          </cell>
        </row>
        <row r="132855">
          <cell r="A132855">
            <v>13856120</v>
          </cell>
          <cell r="B132855">
            <v>80</v>
          </cell>
          <cell r="C132855">
            <v>0</v>
          </cell>
        </row>
        <row r="132856">
          <cell r="A132856">
            <v>13856197</v>
          </cell>
          <cell r="B132856">
            <v>80</v>
          </cell>
          <cell r="C132856">
            <v>0</v>
          </cell>
        </row>
        <row r="132857">
          <cell r="A132857">
            <v>13855372</v>
          </cell>
          <cell r="B132857">
            <v>80</v>
          </cell>
          <cell r="C132857">
            <v>0</v>
          </cell>
        </row>
        <row r="132858">
          <cell r="A132858">
            <v>13855857</v>
          </cell>
          <cell r="B132858">
            <v>80</v>
          </cell>
          <cell r="C132858">
            <v>0</v>
          </cell>
        </row>
        <row r="132859">
          <cell r="A132859">
            <v>13855963</v>
          </cell>
          <cell r="B132859">
            <v>80</v>
          </cell>
          <cell r="C132859">
            <v>0</v>
          </cell>
        </row>
        <row r="132860">
          <cell r="A132860">
            <v>13847468</v>
          </cell>
          <cell r="B132860">
            <v>80</v>
          </cell>
          <cell r="C132860">
            <v>0</v>
          </cell>
        </row>
        <row r="132861">
          <cell r="A132861">
            <v>13847710</v>
          </cell>
          <cell r="B132861">
            <v>80</v>
          </cell>
          <cell r="C132861">
            <v>0</v>
          </cell>
        </row>
        <row r="132862">
          <cell r="A132862">
            <v>13855923</v>
          </cell>
          <cell r="B132862">
            <v>80</v>
          </cell>
          <cell r="C132862">
            <v>0</v>
          </cell>
        </row>
        <row r="132863">
          <cell r="A132863">
            <v>13856292</v>
          </cell>
          <cell r="B132863">
            <v>80</v>
          </cell>
          <cell r="C132863">
            <v>0</v>
          </cell>
        </row>
        <row r="132864">
          <cell r="A132864">
            <v>13851374</v>
          </cell>
          <cell r="B132864">
            <v>80</v>
          </cell>
          <cell r="C132864">
            <v>0</v>
          </cell>
        </row>
        <row r="132865">
          <cell r="A132865">
            <v>13858141</v>
          </cell>
          <cell r="B132865">
            <v>80</v>
          </cell>
          <cell r="C132865">
            <v>0</v>
          </cell>
        </row>
        <row r="132866">
          <cell r="A132866">
            <v>13847518</v>
          </cell>
          <cell r="B132866">
            <v>80</v>
          </cell>
          <cell r="C132866">
            <v>0</v>
          </cell>
        </row>
        <row r="132867">
          <cell r="A132867">
            <v>13847763</v>
          </cell>
          <cell r="B132867">
            <v>80</v>
          </cell>
          <cell r="C132867">
            <v>0</v>
          </cell>
        </row>
        <row r="132868">
          <cell r="A132868">
            <v>13724938</v>
          </cell>
          <cell r="B132868">
            <v>80</v>
          </cell>
          <cell r="C132868">
            <v>0</v>
          </cell>
        </row>
        <row r="132869">
          <cell r="A132869">
            <v>0</v>
          </cell>
          <cell r="B132869">
            <v>80</v>
          </cell>
          <cell r="C132869">
            <v>0</v>
          </cell>
        </row>
        <row r="132870">
          <cell r="A132870">
            <v>13729535</v>
          </cell>
          <cell r="B132870">
            <v>80</v>
          </cell>
          <cell r="C132870">
            <v>0</v>
          </cell>
        </row>
        <row r="132871">
          <cell r="A132871">
            <v>13724519</v>
          </cell>
          <cell r="B132871">
            <v>80</v>
          </cell>
          <cell r="C132871">
            <v>0</v>
          </cell>
        </row>
        <row r="132872">
          <cell r="A132872">
            <v>13720487</v>
          </cell>
          <cell r="B132872">
            <v>80</v>
          </cell>
          <cell r="C132872">
            <v>0</v>
          </cell>
        </row>
        <row r="132873">
          <cell r="A132873">
            <v>13720514</v>
          </cell>
          <cell r="B132873">
            <v>80</v>
          </cell>
          <cell r="C132873">
            <v>0</v>
          </cell>
        </row>
        <row r="132874">
          <cell r="A132874">
            <v>13720546</v>
          </cell>
          <cell r="B132874">
            <v>80</v>
          </cell>
          <cell r="C132874">
            <v>0</v>
          </cell>
        </row>
        <row r="132875">
          <cell r="A132875">
            <v>13725142</v>
          </cell>
          <cell r="B132875">
            <v>80</v>
          </cell>
          <cell r="C132875">
            <v>0</v>
          </cell>
        </row>
        <row r="132876">
          <cell r="A132876">
            <v>13720556</v>
          </cell>
          <cell r="B132876">
            <v>80</v>
          </cell>
          <cell r="C132876">
            <v>0</v>
          </cell>
        </row>
        <row r="132877">
          <cell r="A132877">
            <v>13720568</v>
          </cell>
          <cell r="B132877">
            <v>80</v>
          </cell>
          <cell r="C132877">
            <v>0</v>
          </cell>
        </row>
        <row r="132878">
          <cell r="A132878">
            <v>13720576</v>
          </cell>
          <cell r="B132878">
            <v>80</v>
          </cell>
          <cell r="C132878">
            <v>0</v>
          </cell>
        </row>
        <row r="132879">
          <cell r="A132879">
            <v>13775261</v>
          </cell>
          <cell r="B132879">
            <v>80</v>
          </cell>
          <cell r="C132879">
            <v>0</v>
          </cell>
        </row>
        <row r="132880">
          <cell r="A132880">
            <v>13773725</v>
          </cell>
          <cell r="B132880">
            <v>80</v>
          </cell>
          <cell r="C132880">
            <v>0</v>
          </cell>
        </row>
        <row r="132881">
          <cell r="A132881">
            <v>13775189</v>
          </cell>
          <cell r="B132881">
            <v>80</v>
          </cell>
          <cell r="C132881">
            <v>0</v>
          </cell>
        </row>
        <row r="132882">
          <cell r="A132882">
            <v>13768198</v>
          </cell>
          <cell r="B132882">
            <v>80</v>
          </cell>
          <cell r="C132882">
            <v>0</v>
          </cell>
        </row>
        <row r="132883">
          <cell r="A132883">
            <v>13774227</v>
          </cell>
          <cell r="B132883">
            <v>80</v>
          </cell>
          <cell r="C132883">
            <v>0</v>
          </cell>
        </row>
        <row r="132884">
          <cell r="A132884">
            <v>13774010</v>
          </cell>
          <cell r="B132884">
            <v>80</v>
          </cell>
          <cell r="C132884">
            <v>0</v>
          </cell>
        </row>
        <row r="132885">
          <cell r="A132885">
            <v>13765299</v>
          </cell>
          <cell r="B132885">
            <v>80</v>
          </cell>
          <cell r="C132885">
            <v>0</v>
          </cell>
        </row>
        <row r="132886">
          <cell r="A132886">
            <v>13773589</v>
          </cell>
          <cell r="B132886">
            <v>80</v>
          </cell>
          <cell r="C132886">
            <v>0</v>
          </cell>
        </row>
        <row r="132887">
          <cell r="A132887">
            <v>13774074</v>
          </cell>
          <cell r="B132887">
            <v>80</v>
          </cell>
          <cell r="C132887">
            <v>0</v>
          </cell>
        </row>
        <row r="132888">
          <cell r="A132888">
            <v>13765112</v>
          </cell>
          <cell r="B132888">
            <v>80</v>
          </cell>
          <cell r="C132888">
            <v>0</v>
          </cell>
        </row>
        <row r="132889">
          <cell r="A132889">
            <v>13777785</v>
          </cell>
          <cell r="B132889">
            <v>80</v>
          </cell>
          <cell r="C132889">
            <v>0</v>
          </cell>
        </row>
        <row r="132890">
          <cell r="A132890">
            <v>13765356</v>
          </cell>
          <cell r="B132890">
            <v>80</v>
          </cell>
          <cell r="C132890">
            <v>0</v>
          </cell>
        </row>
        <row r="132891">
          <cell r="A132891">
            <v>13768323</v>
          </cell>
          <cell r="B132891">
            <v>80</v>
          </cell>
          <cell r="C132891">
            <v>0</v>
          </cell>
        </row>
        <row r="132892">
          <cell r="A132892">
            <v>13773631</v>
          </cell>
          <cell r="B132892">
            <v>80</v>
          </cell>
          <cell r="C132892">
            <v>0</v>
          </cell>
        </row>
        <row r="132893">
          <cell r="A132893">
            <v>13774355</v>
          </cell>
          <cell r="B132893">
            <v>80</v>
          </cell>
          <cell r="C132893">
            <v>0</v>
          </cell>
        </row>
        <row r="132894">
          <cell r="A132894">
            <v>13776108</v>
          </cell>
          <cell r="B132894">
            <v>80</v>
          </cell>
          <cell r="C132894">
            <v>0</v>
          </cell>
        </row>
        <row r="132895">
          <cell r="A132895">
            <v>13765164</v>
          </cell>
          <cell r="B132895">
            <v>80</v>
          </cell>
          <cell r="C132895">
            <v>0</v>
          </cell>
        </row>
        <row r="132896">
          <cell r="A132896">
            <v>13768118</v>
          </cell>
          <cell r="B132896">
            <v>80</v>
          </cell>
          <cell r="C132896">
            <v>0</v>
          </cell>
        </row>
        <row r="132897">
          <cell r="A132897">
            <v>13765413</v>
          </cell>
          <cell r="B132897">
            <v>80</v>
          </cell>
          <cell r="C132897">
            <v>0</v>
          </cell>
        </row>
        <row r="132898">
          <cell r="A132898">
            <v>13765193</v>
          </cell>
          <cell r="B132898">
            <v>80</v>
          </cell>
          <cell r="C132898">
            <v>0</v>
          </cell>
        </row>
        <row r="132899">
          <cell r="A132899">
            <v>13774180</v>
          </cell>
          <cell r="B132899">
            <v>80</v>
          </cell>
          <cell r="C132899">
            <v>0</v>
          </cell>
        </row>
        <row r="132900">
          <cell r="A132900">
            <v>13757850</v>
          </cell>
          <cell r="B132900">
            <v>80</v>
          </cell>
          <cell r="C132900">
            <v>0</v>
          </cell>
        </row>
        <row r="132901">
          <cell r="A132901">
            <v>13758823</v>
          </cell>
          <cell r="B132901">
            <v>80</v>
          </cell>
          <cell r="C132901">
            <v>0</v>
          </cell>
        </row>
        <row r="132902">
          <cell r="A132902">
            <v>13753742</v>
          </cell>
          <cell r="B132902">
            <v>80</v>
          </cell>
          <cell r="C132902">
            <v>0</v>
          </cell>
        </row>
        <row r="132903">
          <cell r="A132903">
            <v>13753751</v>
          </cell>
          <cell r="B132903">
            <v>80</v>
          </cell>
          <cell r="C132903">
            <v>0</v>
          </cell>
        </row>
        <row r="132904">
          <cell r="A132904">
            <v>13757136</v>
          </cell>
          <cell r="B132904">
            <v>80</v>
          </cell>
          <cell r="C132904">
            <v>0</v>
          </cell>
        </row>
        <row r="132905">
          <cell r="A132905">
            <v>13764692</v>
          </cell>
          <cell r="B132905">
            <v>80</v>
          </cell>
          <cell r="C132905">
            <v>0</v>
          </cell>
        </row>
        <row r="132906">
          <cell r="A132906">
            <v>13764899</v>
          </cell>
          <cell r="B132906">
            <v>80</v>
          </cell>
          <cell r="C132906">
            <v>0</v>
          </cell>
        </row>
        <row r="132907">
          <cell r="A132907">
            <v>13758008</v>
          </cell>
          <cell r="B132907">
            <v>80</v>
          </cell>
          <cell r="C132907">
            <v>0</v>
          </cell>
        </row>
        <row r="132908">
          <cell r="A132908">
            <v>13764217</v>
          </cell>
          <cell r="B132908">
            <v>80</v>
          </cell>
          <cell r="C132908">
            <v>0</v>
          </cell>
        </row>
        <row r="132909">
          <cell r="A132909">
            <v>13764258</v>
          </cell>
          <cell r="B132909">
            <v>80</v>
          </cell>
          <cell r="C132909">
            <v>0</v>
          </cell>
        </row>
        <row r="132910">
          <cell r="A132910">
            <v>13763973</v>
          </cell>
          <cell r="B132910">
            <v>80</v>
          </cell>
          <cell r="C132910">
            <v>0</v>
          </cell>
        </row>
        <row r="132911">
          <cell r="A132911">
            <v>13764173</v>
          </cell>
          <cell r="B132911">
            <v>80</v>
          </cell>
          <cell r="C132911">
            <v>0</v>
          </cell>
        </row>
        <row r="132912">
          <cell r="A132912">
            <v>13753723</v>
          </cell>
          <cell r="B132912">
            <v>80</v>
          </cell>
          <cell r="C132912">
            <v>0</v>
          </cell>
        </row>
        <row r="132913">
          <cell r="A132913">
            <v>13805026</v>
          </cell>
          <cell r="B132913">
            <v>80</v>
          </cell>
          <cell r="C132913">
            <v>0</v>
          </cell>
        </row>
        <row r="132914">
          <cell r="A132914">
            <v>13805035</v>
          </cell>
          <cell r="B132914">
            <v>80</v>
          </cell>
          <cell r="C132914">
            <v>0</v>
          </cell>
        </row>
        <row r="132915">
          <cell r="A132915">
            <v>13764974</v>
          </cell>
          <cell r="B132915">
            <v>80</v>
          </cell>
          <cell r="C132915">
            <v>0</v>
          </cell>
        </row>
        <row r="132916">
          <cell r="A132916">
            <v>13805056</v>
          </cell>
          <cell r="B132916">
            <v>80</v>
          </cell>
          <cell r="C132916">
            <v>0</v>
          </cell>
        </row>
        <row r="132917">
          <cell r="A132917">
            <v>13805057</v>
          </cell>
          <cell r="B132917">
            <v>80</v>
          </cell>
          <cell r="C132917">
            <v>0</v>
          </cell>
        </row>
        <row r="132918">
          <cell r="A132918">
            <v>13798063</v>
          </cell>
          <cell r="B132918">
            <v>80</v>
          </cell>
          <cell r="C132918">
            <v>0</v>
          </cell>
        </row>
        <row r="132919">
          <cell r="A132919">
            <v>13804891</v>
          </cell>
          <cell r="B132919">
            <v>80</v>
          </cell>
          <cell r="C132919">
            <v>0</v>
          </cell>
        </row>
        <row r="132920">
          <cell r="A132920">
            <v>13805143</v>
          </cell>
          <cell r="B132920">
            <v>80</v>
          </cell>
          <cell r="C132920">
            <v>0</v>
          </cell>
        </row>
        <row r="132921">
          <cell r="A132921">
            <v>13805176</v>
          </cell>
          <cell r="B132921">
            <v>80</v>
          </cell>
          <cell r="C132921">
            <v>0</v>
          </cell>
        </row>
        <row r="132922">
          <cell r="A132922">
            <v>13804951</v>
          </cell>
          <cell r="B132922">
            <v>80</v>
          </cell>
          <cell r="C132922">
            <v>0</v>
          </cell>
        </row>
        <row r="132923">
          <cell r="A132923">
            <v>13804728</v>
          </cell>
          <cell r="B132923">
            <v>80</v>
          </cell>
          <cell r="C132923">
            <v>0</v>
          </cell>
        </row>
        <row r="132924">
          <cell r="A132924">
            <v>13804969</v>
          </cell>
          <cell r="B132924">
            <v>80</v>
          </cell>
          <cell r="C132924">
            <v>0</v>
          </cell>
        </row>
        <row r="132925">
          <cell r="A132925">
            <v>13804767</v>
          </cell>
          <cell r="B132925">
            <v>80</v>
          </cell>
          <cell r="C132925">
            <v>0</v>
          </cell>
        </row>
        <row r="132926">
          <cell r="A132926">
            <v>13786220</v>
          </cell>
          <cell r="B132926">
            <v>80</v>
          </cell>
          <cell r="C132926">
            <v>0</v>
          </cell>
        </row>
        <row r="132927">
          <cell r="A132927">
            <v>13796009</v>
          </cell>
          <cell r="B132927">
            <v>80</v>
          </cell>
          <cell r="C132927">
            <v>0</v>
          </cell>
        </row>
        <row r="132928">
          <cell r="A132928">
            <v>13796172</v>
          </cell>
          <cell r="B132928">
            <v>80</v>
          </cell>
          <cell r="C132928">
            <v>0</v>
          </cell>
        </row>
        <row r="132929">
          <cell r="A132929">
            <v>13796233</v>
          </cell>
          <cell r="B132929">
            <v>80</v>
          </cell>
          <cell r="C132929">
            <v>0</v>
          </cell>
        </row>
        <row r="132930">
          <cell r="A132930">
            <v>13795869</v>
          </cell>
          <cell r="B132930">
            <v>80</v>
          </cell>
          <cell r="C132930">
            <v>0</v>
          </cell>
        </row>
        <row r="132931">
          <cell r="A132931">
            <v>13788023</v>
          </cell>
          <cell r="B132931">
            <v>80</v>
          </cell>
          <cell r="C132931">
            <v>0</v>
          </cell>
        </row>
        <row r="132932">
          <cell r="A132932">
            <v>13790697</v>
          </cell>
          <cell r="B132932">
            <v>80</v>
          </cell>
          <cell r="C132932">
            <v>0</v>
          </cell>
        </row>
        <row r="132933">
          <cell r="A132933">
            <v>13785611</v>
          </cell>
          <cell r="B132933">
            <v>80</v>
          </cell>
          <cell r="C132933">
            <v>0</v>
          </cell>
        </row>
        <row r="132934">
          <cell r="A132934">
            <v>13785145</v>
          </cell>
          <cell r="B132934">
            <v>80</v>
          </cell>
          <cell r="C132934">
            <v>0</v>
          </cell>
        </row>
        <row r="132935">
          <cell r="A132935">
            <v>13785161</v>
          </cell>
          <cell r="B132935">
            <v>80</v>
          </cell>
          <cell r="C132935">
            <v>0</v>
          </cell>
        </row>
        <row r="132936">
          <cell r="A132936">
            <v>13795450</v>
          </cell>
          <cell r="B132936">
            <v>80</v>
          </cell>
          <cell r="C132936">
            <v>0</v>
          </cell>
        </row>
        <row r="132937">
          <cell r="A132937">
            <v>13795942</v>
          </cell>
          <cell r="B132937">
            <v>80</v>
          </cell>
          <cell r="C132937">
            <v>0</v>
          </cell>
        </row>
        <row r="132938">
          <cell r="A132938">
            <v>13795512</v>
          </cell>
          <cell r="B132938">
            <v>80</v>
          </cell>
          <cell r="C132938">
            <v>0</v>
          </cell>
        </row>
        <row r="132939">
          <cell r="A132939">
            <v>13795560</v>
          </cell>
          <cell r="B132939">
            <v>80</v>
          </cell>
          <cell r="C132939">
            <v>0</v>
          </cell>
        </row>
        <row r="132940">
          <cell r="A132940">
            <v>13795611</v>
          </cell>
          <cell r="B132940">
            <v>80</v>
          </cell>
          <cell r="C132940">
            <v>0</v>
          </cell>
        </row>
        <row r="132941">
          <cell r="A132941">
            <v>13795677</v>
          </cell>
          <cell r="B132941">
            <v>80</v>
          </cell>
          <cell r="C132941">
            <v>0</v>
          </cell>
        </row>
        <row r="132942">
          <cell r="A132942">
            <v>13795765</v>
          </cell>
          <cell r="B132942">
            <v>80</v>
          </cell>
          <cell r="C132942">
            <v>0</v>
          </cell>
        </row>
        <row r="132943">
          <cell r="A132943">
            <v>13795530</v>
          </cell>
          <cell r="B132943">
            <v>80</v>
          </cell>
          <cell r="C132943">
            <v>0</v>
          </cell>
        </row>
        <row r="132944">
          <cell r="A132944">
            <v>13795695</v>
          </cell>
          <cell r="B132944">
            <v>80</v>
          </cell>
          <cell r="C132944">
            <v>0</v>
          </cell>
        </row>
        <row r="132945">
          <cell r="A132945">
            <v>13795825</v>
          </cell>
          <cell r="B132945">
            <v>80</v>
          </cell>
          <cell r="C132945">
            <v>0</v>
          </cell>
        </row>
        <row r="132946">
          <cell r="A132946">
            <v>13796124</v>
          </cell>
          <cell r="B132946">
            <v>80</v>
          </cell>
          <cell r="C132946">
            <v>0</v>
          </cell>
        </row>
        <row r="132947">
          <cell r="A132947">
            <v>13796131</v>
          </cell>
          <cell r="B132947">
            <v>80</v>
          </cell>
          <cell r="C132947">
            <v>0</v>
          </cell>
        </row>
        <row r="132948">
          <cell r="A132948">
            <v>13796159</v>
          </cell>
          <cell r="B132948">
            <v>80</v>
          </cell>
          <cell r="C132948">
            <v>0</v>
          </cell>
        </row>
        <row r="132949">
          <cell r="A132949">
            <v>13744500</v>
          </cell>
          <cell r="B132949">
            <v>80</v>
          </cell>
          <cell r="C132949">
            <v>0</v>
          </cell>
        </row>
        <row r="132950">
          <cell r="A132950">
            <v>13735088</v>
          </cell>
          <cell r="B132950">
            <v>80</v>
          </cell>
          <cell r="C132950">
            <v>0</v>
          </cell>
        </row>
        <row r="132951">
          <cell r="A132951">
            <v>13735822</v>
          </cell>
          <cell r="B132951">
            <v>80</v>
          </cell>
          <cell r="C132951">
            <v>0</v>
          </cell>
        </row>
        <row r="132952">
          <cell r="A132952">
            <v>13743971</v>
          </cell>
          <cell r="B132952">
            <v>80</v>
          </cell>
          <cell r="C132952">
            <v>0</v>
          </cell>
        </row>
        <row r="132953">
          <cell r="A132953">
            <v>13745208</v>
          </cell>
          <cell r="B132953">
            <v>80</v>
          </cell>
          <cell r="C132953">
            <v>0</v>
          </cell>
        </row>
        <row r="132954">
          <cell r="A132954">
            <v>13744682</v>
          </cell>
          <cell r="B132954">
            <v>80</v>
          </cell>
          <cell r="C132954">
            <v>0</v>
          </cell>
        </row>
        <row r="132955">
          <cell r="A132955">
            <v>13745024</v>
          </cell>
          <cell r="B132955">
            <v>80</v>
          </cell>
          <cell r="C132955">
            <v>0</v>
          </cell>
        </row>
        <row r="132956">
          <cell r="A132956">
            <v>13745234</v>
          </cell>
          <cell r="B132956">
            <v>80</v>
          </cell>
          <cell r="C132956">
            <v>0</v>
          </cell>
        </row>
        <row r="132957">
          <cell r="A132957">
            <v>13745433</v>
          </cell>
          <cell r="B132957">
            <v>80</v>
          </cell>
          <cell r="C132957">
            <v>0</v>
          </cell>
        </row>
        <row r="132958">
          <cell r="A132958">
            <v>13745955</v>
          </cell>
          <cell r="B132958">
            <v>80</v>
          </cell>
          <cell r="C132958">
            <v>0</v>
          </cell>
        </row>
        <row r="132959">
          <cell r="A132959">
            <v>13735127</v>
          </cell>
          <cell r="B132959">
            <v>80</v>
          </cell>
          <cell r="C132959">
            <v>0</v>
          </cell>
        </row>
        <row r="132960">
          <cell r="A132960">
            <v>13735367</v>
          </cell>
          <cell r="B132960">
            <v>80</v>
          </cell>
          <cell r="C132960">
            <v>0</v>
          </cell>
        </row>
        <row r="132961">
          <cell r="A132961">
            <v>13744863</v>
          </cell>
          <cell r="B132961">
            <v>80</v>
          </cell>
          <cell r="C132961">
            <v>0</v>
          </cell>
        </row>
        <row r="132962">
          <cell r="A132962">
            <v>13748810</v>
          </cell>
          <cell r="B132962">
            <v>80</v>
          </cell>
          <cell r="C132962">
            <v>0</v>
          </cell>
        </row>
        <row r="132963">
          <cell r="A132963">
            <v>13736103</v>
          </cell>
          <cell r="B132963">
            <v>80</v>
          </cell>
          <cell r="C132963">
            <v>0</v>
          </cell>
        </row>
        <row r="132964">
          <cell r="A132964">
            <v>13735634</v>
          </cell>
          <cell r="B132964">
            <v>80</v>
          </cell>
          <cell r="C132964">
            <v>0</v>
          </cell>
        </row>
        <row r="132965">
          <cell r="A132965">
            <v>13735881</v>
          </cell>
          <cell r="B132965">
            <v>80</v>
          </cell>
          <cell r="C132965">
            <v>0</v>
          </cell>
        </row>
        <row r="132966">
          <cell r="A132966">
            <v>13745480</v>
          </cell>
          <cell r="B132966">
            <v>80</v>
          </cell>
          <cell r="C132966">
            <v>0</v>
          </cell>
        </row>
        <row r="132967">
          <cell r="A132967">
            <v>13744903</v>
          </cell>
          <cell r="B132967">
            <v>80</v>
          </cell>
          <cell r="C132967">
            <v>0</v>
          </cell>
        </row>
        <row r="132968">
          <cell r="A132968">
            <v>13745096</v>
          </cell>
          <cell r="B132968">
            <v>80</v>
          </cell>
          <cell r="C132968">
            <v>0</v>
          </cell>
        </row>
        <row r="132969">
          <cell r="A132969">
            <v>13745292</v>
          </cell>
          <cell r="B132969">
            <v>80</v>
          </cell>
          <cell r="C132969">
            <v>0</v>
          </cell>
        </row>
        <row r="132970">
          <cell r="A132970">
            <v>13735668</v>
          </cell>
          <cell r="B132970">
            <v>80</v>
          </cell>
          <cell r="C132970">
            <v>0</v>
          </cell>
        </row>
        <row r="132971">
          <cell r="A132971">
            <v>13745738</v>
          </cell>
          <cell r="B132971">
            <v>80</v>
          </cell>
          <cell r="C132971">
            <v>0</v>
          </cell>
        </row>
        <row r="132972">
          <cell r="A132972">
            <v>13745118</v>
          </cell>
          <cell r="B132972">
            <v>80</v>
          </cell>
          <cell r="C132972">
            <v>0</v>
          </cell>
        </row>
        <row r="132973">
          <cell r="A132973">
            <v>13746264</v>
          </cell>
          <cell r="B132973">
            <v>80</v>
          </cell>
          <cell r="C132973">
            <v>0</v>
          </cell>
        </row>
        <row r="132974">
          <cell r="A132974">
            <v>13746301</v>
          </cell>
          <cell r="B132974">
            <v>80</v>
          </cell>
          <cell r="C132974">
            <v>0</v>
          </cell>
        </row>
        <row r="132975">
          <cell r="A132975">
            <v>13735460</v>
          </cell>
          <cell r="B132975">
            <v>80</v>
          </cell>
          <cell r="C132975">
            <v>0</v>
          </cell>
        </row>
        <row r="132976">
          <cell r="A132976">
            <v>13735937</v>
          </cell>
          <cell r="B132976">
            <v>80</v>
          </cell>
          <cell r="C132976">
            <v>0</v>
          </cell>
        </row>
        <row r="132977">
          <cell r="A132977">
            <v>13744959</v>
          </cell>
          <cell r="B132977">
            <v>80</v>
          </cell>
          <cell r="C132977">
            <v>0</v>
          </cell>
        </row>
        <row r="132978">
          <cell r="A132978">
            <v>13736200</v>
          </cell>
          <cell r="B132978">
            <v>80</v>
          </cell>
          <cell r="C132978">
            <v>0</v>
          </cell>
        </row>
        <row r="132979">
          <cell r="A132979">
            <v>13745342</v>
          </cell>
          <cell r="B132979">
            <v>80</v>
          </cell>
          <cell r="C132979">
            <v>0</v>
          </cell>
        </row>
        <row r="132980">
          <cell r="A132980">
            <v>13745785</v>
          </cell>
          <cell r="B132980">
            <v>80</v>
          </cell>
          <cell r="C132980">
            <v>0</v>
          </cell>
        </row>
        <row r="132981">
          <cell r="A132981">
            <v>13735973</v>
          </cell>
          <cell r="B132981">
            <v>80</v>
          </cell>
          <cell r="C132981">
            <v>0</v>
          </cell>
        </row>
        <row r="132982">
          <cell r="A132982">
            <v>13747315</v>
          </cell>
          <cell r="B132982">
            <v>80</v>
          </cell>
          <cell r="C132982">
            <v>0</v>
          </cell>
        </row>
        <row r="132983">
          <cell r="A132983">
            <v>13735503</v>
          </cell>
          <cell r="B132983">
            <v>80</v>
          </cell>
          <cell r="C132983">
            <v>0</v>
          </cell>
        </row>
        <row r="132984">
          <cell r="A132984">
            <v>13735746</v>
          </cell>
          <cell r="B132984">
            <v>80</v>
          </cell>
          <cell r="C132984">
            <v>0</v>
          </cell>
        </row>
        <row r="132985">
          <cell r="A132985">
            <v>13745161</v>
          </cell>
          <cell r="B132985">
            <v>80</v>
          </cell>
          <cell r="C132985">
            <v>0</v>
          </cell>
        </row>
        <row r="132986">
          <cell r="A132986">
            <v>13745387</v>
          </cell>
          <cell r="B132986">
            <v>80</v>
          </cell>
          <cell r="C132986">
            <v>0</v>
          </cell>
        </row>
        <row r="132987">
          <cell r="A132987">
            <v>13736242</v>
          </cell>
          <cell r="B132987">
            <v>80</v>
          </cell>
          <cell r="C132987">
            <v>0</v>
          </cell>
        </row>
        <row r="132988">
          <cell r="A132988">
            <v>13735544</v>
          </cell>
          <cell r="B132988">
            <v>80</v>
          </cell>
          <cell r="C132988">
            <v>0</v>
          </cell>
        </row>
        <row r="132989">
          <cell r="A132989">
            <v>13735787</v>
          </cell>
          <cell r="B132989">
            <v>80</v>
          </cell>
          <cell r="C132989">
            <v>0</v>
          </cell>
        </row>
        <row r="132990">
          <cell r="A132990">
            <v>13736043</v>
          </cell>
          <cell r="B132990">
            <v>80</v>
          </cell>
          <cell r="C132990">
            <v>0</v>
          </cell>
        </row>
        <row r="132991">
          <cell r="A132991">
            <v>13736287</v>
          </cell>
          <cell r="B132991">
            <v>80</v>
          </cell>
          <cell r="C132991">
            <v>0</v>
          </cell>
        </row>
        <row r="132992">
          <cell r="A132992">
            <v>13821994</v>
          </cell>
          <cell r="B132992">
            <v>80</v>
          </cell>
          <cell r="C132992">
            <v>0</v>
          </cell>
        </row>
        <row r="132993">
          <cell r="A132993">
            <v>13821448</v>
          </cell>
          <cell r="B132993">
            <v>80</v>
          </cell>
          <cell r="C132993">
            <v>0</v>
          </cell>
        </row>
        <row r="132994">
          <cell r="A132994">
            <v>13822615</v>
          </cell>
          <cell r="B132994">
            <v>80</v>
          </cell>
          <cell r="C132994">
            <v>0</v>
          </cell>
        </row>
        <row r="132995">
          <cell r="A132995">
            <v>13820024</v>
          </cell>
          <cell r="B132995">
            <v>80</v>
          </cell>
          <cell r="C132995">
            <v>0</v>
          </cell>
        </row>
        <row r="132996">
          <cell r="A132996">
            <v>13820526</v>
          </cell>
          <cell r="B132996">
            <v>80</v>
          </cell>
          <cell r="C132996">
            <v>0</v>
          </cell>
        </row>
        <row r="132997">
          <cell r="A132997">
            <v>13820301</v>
          </cell>
          <cell r="B132997">
            <v>80</v>
          </cell>
          <cell r="C132997">
            <v>0</v>
          </cell>
        </row>
        <row r="132998">
          <cell r="A132998">
            <v>13822439</v>
          </cell>
          <cell r="B132998">
            <v>80</v>
          </cell>
          <cell r="C132998">
            <v>0</v>
          </cell>
        </row>
        <row r="132999">
          <cell r="A132999">
            <v>13820073</v>
          </cell>
          <cell r="B132999">
            <v>80</v>
          </cell>
          <cell r="C132999">
            <v>0</v>
          </cell>
        </row>
        <row r="133000">
          <cell r="A133000">
            <v>13821540</v>
          </cell>
          <cell r="B133000">
            <v>80</v>
          </cell>
          <cell r="C133000">
            <v>0</v>
          </cell>
        </row>
        <row r="133001">
          <cell r="A133001">
            <v>13820138</v>
          </cell>
          <cell r="B133001">
            <v>80</v>
          </cell>
          <cell r="C133001">
            <v>0</v>
          </cell>
        </row>
        <row r="133002">
          <cell r="A133002">
            <v>13820393</v>
          </cell>
          <cell r="B133002">
            <v>80</v>
          </cell>
          <cell r="C133002">
            <v>0</v>
          </cell>
        </row>
        <row r="133003">
          <cell r="A133003">
            <v>13820197</v>
          </cell>
          <cell r="B133003">
            <v>80</v>
          </cell>
          <cell r="C133003">
            <v>0</v>
          </cell>
        </row>
        <row r="133004">
          <cell r="A133004">
            <v>13865483</v>
          </cell>
          <cell r="B133004">
            <v>80</v>
          </cell>
          <cell r="C133004">
            <v>0</v>
          </cell>
        </row>
        <row r="133005">
          <cell r="A133005">
            <v>13865054</v>
          </cell>
          <cell r="B133005">
            <v>80</v>
          </cell>
          <cell r="C133005">
            <v>0</v>
          </cell>
        </row>
        <row r="133006">
          <cell r="A133006">
            <v>13865551</v>
          </cell>
          <cell r="B133006">
            <v>80</v>
          </cell>
          <cell r="C133006">
            <v>0</v>
          </cell>
        </row>
        <row r="133007">
          <cell r="A133007">
            <v>13865786</v>
          </cell>
          <cell r="B133007">
            <v>80</v>
          </cell>
          <cell r="C133007">
            <v>0</v>
          </cell>
        </row>
        <row r="133008">
          <cell r="A133008">
            <v>13864844</v>
          </cell>
          <cell r="B133008">
            <v>80</v>
          </cell>
          <cell r="C133008">
            <v>0</v>
          </cell>
        </row>
        <row r="133009">
          <cell r="A133009">
            <v>13866540</v>
          </cell>
          <cell r="B133009">
            <v>80</v>
          </cell>
          <cell r="C133009">
            <v>0</v>
          </cell>
        </row>
        <row r="133010">
          <cell r="A133010">
            <v>13860727</v>
          </cell>
          <cell r="B133010">
            <v>80</v>
          </cell>
          <cell r="C133010">
            <v>0</v>
          </cell>
        </row>
        <row r="133011">
          <cell r="A133011">
            <v>13864643</v>
          </cell>
          <cell r="B133011">
            <v>80</v>
          </cell>
          <cell r="C133011">
            <v>0</v>
          </cell>
        </row>
        <row r="133012">
          <cell r="A133012">
            <v>13865112</v>
          </cell>
          <cell r="B133012">
            <v>80</v>
          </cell>
          <cell r="C133012">
            <v>0</v>
          </cell>
        </row>
        <row r="133013">
          <cell r="A133013">
            <v>13860767</v>
          </cell>
          <cell r="B133013">
            <v>80</v>
          </cell>
          <cell r="C133013">
            <v>0</v>
          </cell>
        </row>
        <row r="133014">
          <cell r="A133014">
            <v>13861266</v>
          </cell>
          <cell r="B133014">
            <v>80</v>
          </cell>
          <cell r="C133014">
            <v>0</v>
          </cell>
        </row>
        <row r="133015">
          <cell r="A133015">
            <v>13861274</v>
          </cell>
          <cell r="B133015">
            <v>80</v>
          </cell>
          <cell r="C133015">
            <v>0</v>
          </cell>
        </row>
        <row r="133016">
          <cell r="A133016">
            <v>13865638</v>
          </cell>
          <cell r="B133016">
            <v>80</v>
          </cell>
          <cell r="C133016">
            <v>0</v>
          </cell>
        </row>
        <row r="133017">
          <cell r="A133017">
            <v>13861278</v>
          </cell>
          <cell r="B133017">
            <v>80</v>
          </cell>
          <cell r="C133017">
            <v>0</v>
          </cell>
        </row>
        <row r="133018">
          <cell r="A133018">
            <v>13860827</v>
          </cell>
          <cell r="B133018">
            <v>80</v>
          </cell>
          <cell r="C133018">
            <v>0</v>
          </cell>
        </row>
        <row r="133019">
          <cell r="A133019">
            <v>13861290</v>
          </cell>
          <cell r="B133019">
            <v>80</v>
          </cell>
          <cell r="C133019">
            <v>0</v>
          </cell>
        </row>
        <row r="133020">
          <cell r="A133020">
            <v>13864688</v>
          </cell>
          <cell r="B133020">
            <v>80</v>
          </cell>
          <cell r="C133020">
            <v>0</v>
          </cell>
        </row>
        <row r="133021">
          <cell r="A133021">
            <v>13865189</v>
          </cell>
          <cell r="B133021">
            <v>80</v>
          </cell>
          <cell r="C133021">
            <v>0</v>
          </cell>
        </row>
        <row r="133022">
          <cell r="A133022">
            <v>13866417</v>
          </cell>
          <cell r="B133022">
            <v>80</v>
          </cell>
          <cell r="C133022">
            <v>0</v>
          </cell>
        </row>
        <row r="133023">
          <cell r="A133023">
            <v>13866669</v>
          </cell>
          <cell r="B133023">
            <v>80</v>
          </cell>
          <cell r="C133023">
            <v>0</v>
          </cell>
        </row>
        <row r="133024">
          <cell r="A133024">
            <v>13860842</v>
          </cell>
          <cell r="B133024">
            <v>80</v>
          </cell>
          <cell r="C133024">
            <v>0</v>
          </cell>
        </row>
        <row r="133025">
          <cell r="A133025">
            <v>13884791</v>
          </cell>
          <cell r="B133025">
            <v>80</v>
          </cell>
          <cell r="C133025">
            <v>0</v>
          </cell>
        </row>
        <row r="133026">
          <cell r="A133026">
            <v>13875628</v>
          </cell>
          <cell r="B133026">
            <v>80</v>
          </cell>
          <cell r="C133026">
            <v>0</v>
          </cell>
        </row>
        <row r="133027">
          <cell r="A133027">
            <v>13883936</v>
          </cell>
          <cell r="B133027">
            <v>80</v>
          </cell>
          <cell r="C133027">
            <v>0</v>
          </cell>
        </row>
        <row r="133028">
          <cell r="A133028">
            <v>13885007</v>
          </cell>
          <cell r="B133028">
            <v>80</v>
          </cell>
          <cell r="C133028">
            <v>0</v>
          </cell>
        </row>
        <row r="133029">
          <cell r="A133029">
            <v>13875648</v>
          </cell>
          <cell r="B133029">
            <v>80</v>
          </cell>
          <cell r="C133029">
            <v>0</v>
          </cell>
        </row>
        <row r="133030">
          <cell r="A133030">
            <v>13883810</v>
          </cell>
          <cell r="B133030">
            <v>80</v>
          </cell>
          <cell r="C133030">
            <v>0</v>
          </cell>
        </row>
        <row r="133031">
          <cell r="A133031">
            <v>13883878</v>
          </cell>
          <cell r="B133031">
            <v>80</v>
          </cell>
          <cell r="C133031">
            <v>0</v>
          </cell>
        </row>
        <row r="133032">
          <cell r="A133032">
            <v>13875425</v>
          </cell>
          <cell r="B133032">
            <v>80</v>
          </cell>
          <cell r="C133032">
            <v>0</v>
          </cell>
        </row>
        <row r="133033">
          <cell r="A133033">
            <v>13884670</v>
          </cell>
          <cell r="B133033">
            <v>80</v>
          </cell>
          <cell r="C133033">
            <v>0</v>
          </cell>
        </row>
        <row r="133034">
          <cell r="A133034">
            <v>13875703</v>
          </cell>
          <cell r="B133034">
            <v>80</v>
          </cell>
          <cell r="C133034">
            <v>0</v>
          </cell>
        </row>
        <row r="133035">
          <cell r="A133035">
            <v>13884536</v>
          </cell>
          <cell r="B133035">
            <v>80</v>
          </cell>
          <cell r="C133035">
            <v>0</v>
          </cell>
        </row>
        <row r="133036">
          <cell r="A133036">
            <v>13884882</v>
          </cell>
          <cell r="B133036">
            <v>80</v>
          </cell>
          <cell r="C133036">
            <v>0</v>
          </cell>
        </row>
        <row r="133037">
          <cell r="A133037">
            <v>13884907</v>
          </cell>
          <cell r="B133037">
            <v>80</v>
          </cell>
          <cell r="C133037">
            <v>0</v>
          </cell>
        </row>
        <row r="133038">
          <cell r="A133038">
            <v>13875001</v>
          </cell>
          <cell r="B133038">
            <v>80</v>
          </cell>
          <cell r="C133038">
            <v>0</v>
          </cell>
        </row>
        <row r="133039">
          <cell r="A133039">
            <v>13884927</v>
          </cell>
          <cell r="B133039">
            <v>80</v>
          </cell>
          <cell r="C133039">
            <v>0</v>
          </cell>
        </row>
        <row r="133040">
          <cell r="A133040">
            <v>13874543</v>
          </cell>
          <cell r="B133040">
            <v>80</v>
          </cell>
          <cell r="C133040">
            <v>0</v>
          </cell>
        </row>
        <row r="133041">
          <cell r="A133041">
            <v>13885137</v>
          </cell>
          <cell r="B133041">
            <v>80</v>
          </cell>
          <cell r="C133041">
            <v>0</v>
          </cell>
        </row>
        <row r="133042">
          <cell r="A133042">
            <v>13875545</v>
          </cell>
          <cell r="B133042">
            <v>80</v>
          </cell>
          <cell r="C133042">
            <v>0</v>
          </cell>
        </row>
        <row r="133043">
          <cell r="A133043">
            <v>13875785</v>
          </cell>
          <cell r="B133043">
            <v>80</v>
          </cell>
          <cell r="C133043">
            <v>0</v>
          </cell>
        </row>
        <row r="133044">
          <cell r="A133044">
            <v>13875558</v>
          </cell>
          <cell r="B133044">
            <v>80</v>
          </cell>
          <cell r="C133044">
            <v>0</v>
          </cell>
        </row>
        <row r="133045">
          <cell r="A133045">
            <v>13874387</v>
          </cell>
          <cell r="B133045">
            <v>80</v>
          </cell>
          <cell r="C133045">
            <v>0</v>
          </cell>
        </row>
        <row r="133046">
          <cell r="A133046">
            <v>13875847</v>
          </cell>
          <cell r="B133046">
            <v>80</v>
          </cell>
          <cell r="C133046">
            <v>0</v>
          </cell>
        </row>
        <row r="133047">
          <cell r="A133047">
            <v>13896675</v>
          </cell>
          <cell r="B133047">
            <v>80</v>
          </cell>
          <cell r="C133047">
            <v>0</v>
          </cell>
        </row>
        <row r="133048">
          <cell r="A133048">
            <v>13894982</v>
          </cell>
          <cell r="B133048">
            <v>80</v>
          </cell>
          <cell r="C133048">
            <v>0</v>
          </cell>
        </row>
        <row r="133049">
          <cell r="A133049">
            <v>13893324</v>
          </cell>
          <cell r="B133049">
            <v>80</v>
          </cell>
          <cell r="C133049">
            <v>0</v>
          </cell>
        </row>
        <row r="133050">
          <cell r="A133050">
            <v>13893111</v>
          </cell>
          <cell r="B133050">
            <v>80</v>
          </cell>
          <cell r="C133050">
            <v>0</v>
          </cell>
        </row>
        <row r="133051">
          <cell r="A133051">
            <v>13893598</v>
          </cell>
          <cell r="B133051">
            <v>80</v>
          </cell>
          <cell r="C133051">
            <v>0</v>
          </cell>
        </row>
        <row r="133052">
          <cell r="A133052">
            <v>13895279</v>
          </cell>
          <cell r="B133052">
            <v>80</v>
          </cell>
          <cell r="C133052">
            <v>0</v>
          </cell>
        </row>
        <row r="133053">
          <cell r="A133053">
            <v>13893146</v>
          </cell>
          <cell r="B133053">
            <v>80</v>
          </cell>
          <cell r="C133053">
            <v>0</v>
          </cell>
        </row>
        <row r="133054">
          <cell r="A133054">
            <v>13895070</v>
          </cell>
          <cell r="B133054">
            <v>80</v>
          </cell>
          <cell r="C133054">
            <v>0</v>
          </cell>
        </row>
        <row r="133055">
          <cell r="A133055">
            <v>13893190</v>
          </cell>
          <cell r="B133055">
            <v>80</v>
          </cell>
          <cell r="C133055">
            <v>0</v>
          </cell>
        </row>
        <row r="133056">
          <cell r="A133056">
            <v>13894885</v>
          </cell>
          <cell r="B133056">
            <v>80</v>
          </cell>
          <cell r="C133056">
            <v>0</v>
          </cell>
        </row>
        <row r="133057">
          <cell r="A133057">
            <v>13893701</v>
          </cell>
          <cell r="B133057">
            <v>80</v>
          </cell>
          <cell r="C133057">
            <v>0</v>
          </cell>
        </row>
        <row r="133058">
          <cell r="A133058">
            <v>13893244</v>
          </cell>
          <cell r="B133058">
            <v>80</v>
          </cell>
          <cell r="C133058">
            <v>0</v>
          </cell>
        </row>
        <row r="133059">
          <cell r="A133059">
            <v>13895181</v>
          </cell>
          <cell r="B133059">
            <v>80</v>
          </cell>
          <cell r="C133059">
            <v>0</v>
          </cell>
        </row>
        <row r="133060">
          <cell r="A133060">
            <v>13893498</v>
          </cell>
          <cell r="B133060">
            <v>80</v>
          </cell>
          <cell r="C133060">
            <v>0</v>
          </cell>
        </row>
        <row r="133061">
          <cell r="A133061">
            <v>13895937</v>
          </cell>
          <cell r="B133061">
            <v>80</v>
          </cell>
          <cell r="C133061">
            <v>0</v>
          </cell>
        </row>
        <row r="133062">
          <cell r="A133062">
            <v>13894241</v>
          </cell>
          <cell r="B133062">
            <v>80</v>
          </cell>
          <cell r="C133062">
            <v>0</v>
          </cell>
        </row>
        <row r="133063">
          <cell r="A133063">
            <v>13908822</v>
          </cell>
          <cell r="B133063">
            <v>80</v>
          </cell>
          <cell r="C133063">
            <v>0</v>
          </cell>
        </row>
        <row r="133064">
          <cell r="A133064">
            <v>14025983</v>
          </cell>
          <cell r="B133064">
            <v>80</v>
          </cell>
          <cell r="C133064">
            <v>0</v>
          </cell>
        </row>
        <row r="133065">
          <cell r="A133065">
            <v>14032575</v>
          </cell>
          <cell r="B133065">
            <v>80</v>
          </cell>
          <cell r="C133065">
            <v>0</v>
          </cell>
        </row>
        <row r="133066">
          <cell r="A133066">
            <v>14032740</v>
          </cell>
          <cell r="B133066">
            <v>80</v>
          </cell>
          <cell r="C133066">
            <v>0</v>
          </cell>
        </row>
        <row r="133067">
          <cell r="A133067">
            <v>14022359</v>
          </cell>
          <cell r="B133067">
            <v>80</v>
          </cell>
          <cell r="C133067">
            <v>0</v>
          </cell>
        </row>
        <row r="133068">
          <cell r="A133068">
            <v>14022361</v>
          </cell>
          <cell r="B133068">
            <v>80</v>
          </cell>
          <cell r="C133068">
            <v>0</v>
          </cell>
        </row>
        <row r="133069">
          <cell r="A133069">
            <v>14032791</v>
          </cell>
          <cell r="B133069">
            <v>80</v>
          </cell>
          <cell r="C133069">
            <v>0</v>
          </cell>
        </row>
        <row r="133070">
          <cell r="A133070">
            <v>14031569</v>
          </cell>
          <cell r="B133070">
            <v>80</v>
          </cell>
          <cell r="C133070">
            <v>0</v>
          </cell>
        </row>
        <row r="133071">
          <cell r="A133071">
            <v>14028756</v>
          </cell>
          <cell r="B133071">
            <v>80</v>
          </cell>
          <cell r="C133071">
            <v>0</v>
          </cell>
        </row>
        <row r="133072">
          <cell r="A133072">
            <v>14032679</v>
          </cell>
          <cell r="B133072">
            <v>80</v>
          </cell>
          <cell r="C133072">
            <v>0</v>
          </cell>
        </row>
        <row r="133073">
          <cell r="A133073">
            <v>14029218</v>
          </cell>
          <cell r="B133073">
            <v>80</v>
          </cell>
          <cell r="C133073">
            <v>0</v>
          </cell>
        </row>
        <row r="133074">
          <cell r="A133074">
            <v>14029331</v>
          </cell>
          <cell r="B133074">
            <v>80</v>
          </cell>
          <cell r="C133074">
            <v>0</v>
          </cell>
        </row>
        <row r="133075">
          <cell r="A133075">
            <v>14022269</v>
          </cell>
          <cell r="B133075">
            <v>80</v>
          </cell>
          <cell r="C133075">
            <v>0</v>
          </cell>
        </row>
        <row r="133076">
          <cell r="A133076">
            <v>14026182</v>
          </cell>
          <cell r="B133076">
            <v>80</v>
          </cell>
          <cell r="C133076">
            <v>0</v>
          </cell>
        </row>
        <row r="133077">
          <cell r="A133077">
            <v>14022303</v>
          </cell>
          <cell r="B133077">
            <v>80</v>
          </cell>
          <cell r="C133077">
            <v>0</v>
          </cell>
        </row>
        <row r="133078">
          <cell r="A133078">
            <v>14038709</v>
          </cell>
          <cell r="B133078">
            <v>80</v>
          </cell>
          <cell r="C133078">
            <v>0</v>
          </cell>
        </row>
        <row r="133079">
          <cell r="A133079">
            <v>14039187</v>
          </cell>
          <cell r="B133079">
            <v>80</v>
          </cell>
          <cell r="C133079">
            <v>0</v>
          </cell>
        </row>
        <row r="133080">
          <cell r="A133080">
            <v>14039946</v>
          </cell>
          <cell r="B133080">
            <v>80</v>
          </cell>
          <cell r="C133080">
            <v>0</v>
          </cell>
        </row>
        <row r="133081">
          <cell r="A133081">
            <v>14049083</v>
          </cell>
          <cell r="B133081">
            <v>80</v>
          </cell>
          <cell r="C133081">
            <v>0</v>
          </cell>
        </row>
        <row r="133082">
          <cell r="A133082">
            <v>14048873</v>
          </cell>
          <cell r="B133082">
            <v>80</v>
          </cell>
          <cell r="C133082">
            <v>0</v>
          </cell>
        </row>
        <row r="133083">
          <cell r="A133083">
            <v>14040040</v>
          </cell>
          <cell r="B133083">
            <v>80</v>
          </cell>
          <cell r="C133083">
            <v>0</v>
          </cell>
        </row>
        <row r="133084">
          <cell r="A133084">
            <v>14038128</v>
          </cell>
          <cell r="B133084">
            <v>80</v>
          </cell>
          <cell r="C133084">
            <v>0</v>
          </cell>
        </row>
        <row r="133085">
          <cell r="A133085">
            <v>14048965</v>
          </cell>
          <cell r="B133085">
            <v>80</v>
          </cell>
          <cell r="C133085">
            <v>0</v>
          </cell>
        </row>
        <row r="133086">
          <cell r="A133086">
            <v>14040082</v>
          </cell>
          <cell r="B133086">
            <v>80</v>
          </cell>
          <cell r="C133086">
            <v>0</v>
          </cell>
        </row>
        <row r="133087">
          <cell r="A133087">
            <v>14048999</v>
          </cell>
          <cell r="B133087">
            <v>80</v>
          </cell>
          <cell r="C133087">
            <v>0</v>
          </cell>
        </row>
        <row r="133088">
          <cell r="A133088">
            <v>14040131</v>
          </cell>
          <cell r="B133088">
            <v>80</v>
          </cell>
          <cell r="C133088">
            <v>0</v>
          </cell>
        </row>
        <row r="133089">
          <cell r="A133089">
            <v>13924650</v>
          </cell>
          <cell r="B133089">
            <v>80</v>
          </cell>
          <cell r="C133089">
            <v>0</v>
          </cell>
        </row>
        <row r="133090">
          <cell r="A133090">
            <v>13924736</v>
          </cell>
          <cell r="B133090">
            <v>80</v>
          </cell>
          <cell r="C133090">
            <v>0</v>
          </cell>
        </row>
        <row r="133091">
          <cell r="A133091">
            <v>13916798</v>
          </cell>
          <cell r="B133091">
            <v>80</v>
          </cell>
          <cell r="C133091">
            <v>0</v>
          </cell>
        </row>
        <row r="133092">
          <cell r="A133092">
            <v>13916328</v>
          </cell>
          <cell r="B133092">
            <v>80</v>
          </cell>
          <cell r="C133092">
            <v>0</v>
          </cell>
        </row>
        <row r="133093">
          <cell r="A133093">
            <v>13926743</v>
          </cell>
          <cell r="B133093">
            <v>80</v>
          </cell>
          <cell r="C133093">
            <v>0</v>
          </cell>
        </row>
        <row r="133094">
          <cell r="A133094">
            <v>13916825</v>
          </cell>
          <cell r="B133094">
            <v>80</v>
          </cell>
          <cell r="C133094">
            <v>0</v>
          </cell>
        </row>
        <row r="133095">
          <cell r="A133095">
            <v>13917073</v>
          </cell>
          <cell r="B133095">
            <v>80</v>
          </cell>
          <cell r="C133095">
            <v>0</v>
          </cell>
        </row>
        <row r="133096">
          <cell r="A133096">
            <v>13920970</v>
          </cell>
          <cell r="B133096">
            <v>80</v>
          </cell>
          <cell r="C133096">
            <v>0</v>
          </cell>
        </row>
        <row r="133097">
          <cell r="A133097">
            <v>13924012</v>
          </cell>
          <cell r="B133097">
            <v>80</v>
          </cell>
          <cell r="C133097">
            <v>0</v>
          </cell>
        </row>
        <row r="133098">
          <cell r="A133098">
            <v>13916634</v>
          </cell>
          <cell r="B133098">
            <v>80</v>
          </cell>
          <cell r="C133098">
            <v>0</v>
          </cell>
        </row>
        <row r="133099">
          <cell r="A133099">
            <v>13916865</v>
          </cell>
          <cell r="B133099">
            <v>80</v>
          </cell>
          <cell r="C133099">
            <v>0</v>
          </cell>
        </row>
        <row r="133100">
          <cell r="A133100">
            <v>13924272</v>
          </cell>
          <cell r="B133100">
            <v>80</v>
          </cell>
          <cell r="C133100">
            <v>0</v>
          </cell>
        </row>
        <row r="133101">
          <cell r="A133101">
            <v>13916890</v>
          </cell>
          <cell r="B133101">
            <v>80</v>
          </cell>
          <cell r="C133101">
            <v>0</v>
          </cell>
        </row>
        <row r="133102">
          <cell r="A133102">
            <v>13916413</v>
          </cell>
          <cell r="B133102">
            <v>80</v>
          </cell>
          <cell r="C133102">
            <v>0</v>
          </cell>
        </row>
        <row r="133103">
          <cell r="A133103">
            <v>13926509</v>
          </cell>
          <cell r="B133103">
            <v>80</v>
          </cell>
          <cell r="C133103">
            <v>0</v>
          </cell>
        </row>
        <row r="133104">
          <cell r="A133104">
            <v>13916921</v>
          </cell>
          <cell r="B133104">
            <v>80</v>
          </cell>
          <cell r="C133104">
            <v>0</v>
          </cell>
        </row>
        <row r="133105">
          <cell r="A133105">
            <v>13924086</v>
          </cell>
          <cell r="B133105">
            <v>80</v>
          </cell>
          <cell r="C133105">
            <v>0</v>
          </cell>
        </row>
        <row r="133106">
          <cell r="A133106">
            <v>13926136</v>
          </cell>
          <cell r="B133106">
            <v>80</v>
          </cell>
          <cell r="C133106">
            <v>0</v>
          </cell>
        </row>
        <row r="133107">
          <cell r="A133107">
            <v>13926333</v>
          </cell>
          <cell r="B133107">
            <v>80</v>
          </cell>
          <cell r="C133107">
            <v>0</v>
          </cell>
        </row>
        <row r="133108">
          <cell r="A133108">
            <v>13927048</v>
          </cell>
          <cell r="B133108">
            <v>80</v>
          </cell>
          <cell r="C133108">
            <v>0</v>
          </cell>
        </row>
        <row r="133109">
          <cell r="A133109">
            <v>13916284</v>
          </cell>
          <cell r="B133109">
            <v>80</v>
          </cell>
          <cell r="C133109">
            <v>0</v>
          </cell>
        </row>
        <row r="133110">
          <cell r="A133110">
            <v>13916764</v>
          </cell>
          <cell r="B133110">
            <v>80</v>
          </cell>
          <cell r="C133110">
            <v>0</v>
          </cell>
        </row>
        <row r="133111">
          <cell r="A133111">
            <v>13916999</v>
          </cell>
          <cell r="B133111">
            <v>80</v>
          </cell>
          <cell r="C133111">
            <v>0</v>
          </cell>
        </row>
        <row r="133112">
          <cell r="A133112">
            <v>13926971</v>
          </cell>
          <cell r="B133112">
            <v>80</v>
          </cell>
          <cell r="C133112">
            <v>0</v>
          </cell>
        </row>
        <row r="133113">
          <cell r="A133113">
            <v>13963318</v>
          </cell>
          <cell r="B133113">
            <v>80</v>
          </cell>
          <cell r="C133113">
            <v>0</v>
          </cell>
        </row>
        <row r="133114">
          <cell r="A133114">
            <v>13964758</v>
          </cell>
          <cell r="B133114">
            <v>80</v>
          </cell>
          <cell r="C133114">
            <v>0</v>
          </cell>
        </row>
        <row r="133115">
          <cell r="A133115">
            <v>13963325</v>
          </cell>
          <cell r="B133115">
            <v>80</v>
          </cell>
          <cell r="C133115">
            <v>0</v>
          </cell>
        </row>
        <row r="133116">
          <cell r="A133116">
            <v>13965017</v>
          </cell>
          <cell r="B133116">
            <v>80</v>
          </cell>
          <cell r="C133116">
            <v>0</v>
          </cell>
        </row>
        <row r="133117">
          <cell r="A133117">
            <v>13964312</v>
          </cell>
          <cell r="B133117">
            <v>80</v>
          </cell>
          <cell r="C133117">
            <v>0</v>
          </cell>
        </row>
        <row r="133118">
          <cell r="A133118">
            <v>13963360</v>
          </cell>
          <cell r="B133118">
            <v>80</v>
          </cell>
          <cell r="C133118">
            <v>0</v>
          </cell>
        </row>
        <row r="133119">
          <cell r="A133119">
            <v>13963613</v>
          </cell>
          <cell r="B133119">
            <v>80</v>
          </cell>
          <cell r="C133119">
            <v>0</v>
          </cell>
        </row>
        <row r="133120">
          <cell r="A133120">
            <v>13963856</v>
          </cell>
          <cell r="B133120">
            <v>80</v>
          </cell>
          <cell r="C133120">
            <v>0</v>
          </cell>
        </row>
        <row r="133121">
          <cell r="A133121">
            <v>13964578</v>
          </cell>
          <cell r="B133121">
            <v>80</v>
          </cell>
          <cell r="C133121">
            <v>0</v>
          </cell>
        </row>
        <row r="133122">
          <cell r="A133122">
            <v>13964604</v>
          </cell>
          <cell r="B133122">
            <v>80</v>
          </cell>
          <cell r="C133122">
            <v>0</v>
          </cell>
        </row>
        <row r="133123">
          <cell r="A133123">
            <v>13964839</v>
          </cell>
          <cell r="B133123">
            <v>80</v>
          </cell>
          <cell r="C133123">
            <v>0</v>
          </cell>
        </row>
        <row r="133124">
          <cell r="A133124">
            <v>13964858</v>
          </cell>
          <cell r="B133124">
            <v>80</v>
          </cell>
          <cell r="C133124">
            <v>0</v>
          </cell>
        </row>
        <row r="133125">
          <cell r="A133125">
            <v>13963448</v>
          </cell>
          <cell r="B133125">
            <v>80</v>
          </cell>
          <cell r="C133125">
            <v>0</v>
          </cell>
        </row>
        <row r="133126">
          <cell r="A133126">
            <v>13964421</v>
          </cell>
          <cell r="B133126">
            <v>80</v>
          </cell>
          <cell r="C133126">
            <v>0</v>
          </cell>
        </row>
        <row r="133127">
          <cell r="A133127">
            <v>13961555</v>
          </cell>
          <cell r="B133127">
            <v>80</v>
          </cell>
          <cell r="C133127">
            <v>0</v>
          </cell>
        </row>
        <row r="133128">
          <cell r="A133128">
            <v>13955694</v>
          </cell>
          <cell r="B133128">
            <v>80</v>
          </cell>
          <cell r="C133128">
            <v>0</v>
          </cell>
        </row>
        <row r="133129">
          <cell r="A133129">
            <v>13954474</v>
          </cell>
          <cell r="B133129">
            <v>80</v>
          </cell>
          <cell r="C133129">
            <v>0</v>
          </cell>
        </row>
        <row r="133130">
          <cell r="A133130">
            <v>13944816</v>
          </cell>
          <cell r="B133130">
            <v>80</v>
          </cell>
          <cell r="C133130">
            <v>0</v>
          </cell>
        </row>
        <row r="133131">
          <cell r="A133131">
            <v>13946773</v>
          </cell>
          <cell r="B133131">
            <v>80</v>
          </cell>
          <cell r="C133131">
            <v>0</v>
          </cell>
        </row>
        <row r="133132">
          <cell r="A133132">
            <v>13944833</v>
          </cell>
          <cell r="B133132">
            <v>80</v>
          </cell>
          <cell r="C133132">
            <v>0</v>
          </cell>
        </row>
        <row r="133133">
          <cell r="A133133">
            <v>13946551</v>
          </cell>
          <cell r="B133133">
            <v>80</v>
          </cell>
          <cell r="C133133">
            <v>0</v>
          </cell>
        </row>
        <row r="133134">
          <cell r="A133134">
            <v>13951210</v>
          </cell>
          <cell r="B133134">
            <v>80</v>
          </cell>
          <cell r="C133134">
            <v>0</v>
          </cell>
        </row>
        <row r="133135">
          <cell r="A133135">
            <v>13955085</v>
          </cell>
          <cell r="B133135">
            <v>80</v>
          </cell>
          <cell r="C133135">
            <v>0</v>
          </cell>
        </row>
        <row r="133136">
          <cell r="A133136">
            <v>13955304</v>
          </cell>
          <cell r="B133136">
            <v>80</v>
          </cell>
          <cell r="C133136">
            <v>0</v>
          </cell>
        </row>
        <row r="133137">
          <cell r="A133137">
            <v>13954401</v>
          </cell>
          <cell r="B133137">
            <v>80</v>
          </cell>
          <cell r="C133137">
            <v>0</v>
          </cell>
        </row>
        <row r="133138">
          <cell r="A133138">
            <v>13955106</v>
          </cell>
          <cell r="B133138">
            <v>80</v>
          </cell>
          <cell r="C133138">
            <v>0</v>
          </cell>
        </row>
        <row r="133139">
          <cell r="A133139">
            <v>13954424</v>
          </cell>
          <cell r="B133139">
            <v>80</v>
          </cell>
          <cell r="C133139">
            <v>0</v>
          </cell>
        </row>
        <row r="133140">
          <cell r="A133140">
            <v>13955332</v>
          </cell>
          <cell r="B133140">
            <v>80</v>
          </cell>
          <cell r="C133140">
            <v>0</v>
          </cell>
        </row>
        <row r="133141">
          <cell r="A133141">
            <v>13944409</v>
          </cell>
          <cell r="B133141">
            <v>80</v>
          </cell>
          <cell r="C133141">
            <v>0</v>
          </cell>
        </row>
        <row r="133142">
          <cell r="A133142">
            <v>13946381</v>
          </cell>
          <cell r="B133142">
            <v>80</v>
          </cell>
          <cell r="C133142">
            <v>0</v>
          </cell>
        </row>
        <row r="133143">
          <cell r="A133143">
            <v>13946631</v>
          </cell>
          <cell r="B133143">
            <v>80</v>
          </cell>
          <cell r="C133143">
            <v>0</v>
          </cell>
        </row>
        <row r="133144">
          <cell r="A133144">
            <v>13955132</v>
          </cell>
          <cell r="B133144">
            <v>80</v>
          </cell>
          <cell r="C133144">
            <v>0</v>
          </cell>
        </row>
        <row r="133145">
          <cell r="A133145">
            <v>13956114</v>
          </cell>
          <cell r="B133145">
            <v>80</v>
          </cell>
          <cell r="C133145">
            <v>0</v>
          </cell>
        </row>
        <row r="133146">
          <cell r="A133146">
            <v>13944421</v>
          </cell>
          <cell r="B133146">
            <v>80</v>
          </cell>
          <cell r="C133146">
            <v>0</v>
          </cell>
        </row>
        <row r="133147">
          <cell r="A133147">
            <v>13944434</v>
          </cell>
          <cell r="B133147">
            <v>80</v>
          </cell>
          <cell r="C133147">
            <v>0</v>
          </cell>
        </row>
        <row r="133148">
          <cell r="A133148">
            <v>13955600</v>
          </cell>
          <cell r="B133148">
            <v>80</v>
          </cell>
          <cell r="C133148">
            <v>0</v>
          </cell>
        </row>
        <row r="133149">
          <cell r="A133149">
            <v>13944713</v>
          </cell>
          <cell r="B133149">
            <v>80</v>
          </cell>
          <cell r="C133149">
            <v>0</v>
          </cell>
        </row>
        <row r="133150">
          <cell r="A133150">
            <v>13946677</v>
          </cell>
          <cell r="B133150">
            <v>80</v>
          </cell>
          <cell r="C133150">
            <v>0</v>
          </cell>
        </row>
        <row r="133151">
          <cell r="A133151">
            <v>13951293</v>
          </cell>
          <cell r="B133151">
            <v>80</v>
          </cell>
          <cell r="C133151">
            <v>0</v>
          </cell>
        </row>
        <row r="133152">
          <cell r="A133152">
            <v>13955170</v>
          </cell>
          <cell r="B133152">
            <v>80</v>
          </cell>
          <cell r="C133152">
            <v>0</v>
          </cell>
        </row>
        <row r="133153">
          <cell r="A133153">
            <v>13946436</v>
          </cell>
          <cell r="B133153">
            <v>80</v>
          </cell>
          <cell r="C133153">
            <v>0</v>
          </cell>
        </row>
        <row r="133154">
          <cell r="A133154">
            <v>13955197</v>
          </cell>
          <cell r="B133154">
            <v>80</v>
          </cell>
          <cell r="C133154">
            <v>0</v>
          </cell>
        </row>
        <row r="133155">
          <cell r="A133155">
            <v>13946724</v>
          </cell>
          <cell r="B133155">
            <v>80</v>
          </cell>
          <cell r="C133155">
            <v>0</v>
          </cell>
        </row>
        <row r="133156">
          <cell r="A133156">
            <v>13946496</v>
          </cell>
          <cell r="B133156">
            <v>80</v>
          </cell>
          <cell r="C133156">
            <v>0</v>
          </cell>
        </row>
        <row r="133157">
          <cell r="A133157">
            <v>14005717</v>
          </cell>
          <cell r="B133157">
            <v>80</v>
          </cell>
          <cell r="C133157">
            <v>0</v>
          </cell>
        </row>
        <row r="133158">
          <cell r="A133158">
            <v>13999458</v>
          </cell>
          <cell r="B133158">
            <v>80</v>
          </cell>
          <cell r="C133158">
            <v>0</v>
          </cell>
        </row>
        <row r="133159">
          <cell r="A133159">
            <v>14001774</v>
          </cell>
          <cell r="B133159">
            <v>80</v>
          </cell>
          <cell r="C133159">
            <v>0</v>
          </cell>
        </row>
        <row r="133160">
          <cell r="A133160">
            <v>14002533</v>
          </cell>
          <cell r="B133160">
            <v>80</v>
          </cell>
          <cell r="C133160">
            <v>0</v>
          </cell>
        </row>
        <row r="133161">
          <cell r="A133161">
            <v>14001947</v>
          </cell>
          <cell r="B133161">
            <v>80</v>
          </cell>
          <cell r="C133161">
            <v>0</v>
          </cell>
        </row>
        <row r="133162">
          <cell r="A133162">
            <v>13994912</v>
          </cell>
          <cell r="B133162">
            <v>80</v>
          </cell>
          <cell r="C133162">
            <v>0</v>
          </cell>
        </row>
        <row r="133163">
          <cell r="A133163">
            <v>14002589</v>
          </cell>
          <cell r="B133163">
            <v>80</v>
          </cell>
          <cell r="C133163">
            <v>0</v>
          </cell>
        </row>
        <row r="133164">
          <cell r="A133164">
            <v>13998843</v>
          </cell>
          <cell r="B133164">
            <v>80</v>
          </cell>
          <cell r="C133164">
            <v>0</v>
          </cell>
        </row>
        <row r="133165">
          <cell r="A133165">
            <v>13979558</v>
          </cell>
          <cell r="B133165">
            <v>80</v>
          </cell>
          <cell r="C133165">
            <v>0</v>
          </cell>
        </row>
        <row r="133166">
          <cell r="A133166">
            <v>13979603</v>
          </cell>
          <cell r="B133166">
            <v>80</v>
          </cell>
          <cell r="C133166">
            <v>0</v>
          </cell>
        </row>
        <row r="133167">
          <cell r="A133167">
            <v>13979852</v>
          </cell>
          <cell r="B133167">
            <v>80</v>
          </cell>
          <cell r="C133167">
            <v>0</v>
          </cell>
        </row>
        <row r="133168">
          <cell r="A133168">
            <v>13980821</v>
          </cell>
          <cell r="B133168">
            <v>80</v>
          </cell>
          <cell r="C133168">
            <v>0</v>
          </cell>
        </row>
        <row r="133169">
          <cell r="A133169">
            <v>13979623</v>
          </cell>
          <cell r="B133169">
            <v>80</v>
          </cell>
          <cell r="C133169">
            <v>0</v>
          </cell>
        </row>
        <row r="133170">
          <cell r="A133170">
            <v>13980842</v>
          </cell>
          <cell r="B133170">
            <v>80</v>
          </cell>
          <cell r="C133170">
            <v>0</v>
          </cell>
        </row>
        <row r="133171">
          <cell r="A133171">
            <v>13978177</v>
          </cell>
          <cell r="B133171">
            <v>80</v>
          </cell>
          <cell r="C133171">
            <v>0</v>
          </cell>
        </row>
        <row r="133172">
          <cell r="A133172">
            <v>13980862</v>
          </cell>
          <cell r="B133172">
            <v>80</v>
          </cell>
          <cell r="C133172">
            <v>0</v>
          </cell>
        </row>
        <row r="133173">
          <cell r="A133173">
            <v>13979460</v>
          </cell>
          <cell r="B133173">
            <v>80</v>
          </cell>
          <cell r="C133173">
            <v>0</v>
          </cell>
        </row>
        <row r="133174">
          <cell r="A133174">
            <v>13979931</v>
          </cell>
          <cell r="B133174">
            <v>80</v>
          </cell>
          <cell r="C133174">
            <v>0</v>
          </cell>
        </row>
        <row r="133175">
          <cell r="A133175">
            <v>13979504</v>
          </cell>
          <cell r="B133175">
            <v>80</v>
          </cell>
          <cell r="C133175">
            <v>0</v>
          </cell>
        </row>
        <row r="133176">
          <cell r="A133176">
            <v>13980470</v>
          </cell>
          <cell r="B133176">
            <v>80</v>
          </cell>
          <cell r="C133176">
            <v>0</v>
          </cell>
        </row>
        <row r="133177">
          <cell r="A133177">
            <v>13932106</v>
          </cell>
          <cell r="B133177">
            <v>80</v>
          </cell>
          <cell r="C133177">
            <v>0</v>
          </cell>
        </row>
        <row r="133178">
          <cell r="A133178">
            <v>13931132</v>
          </cell>
          <cell r="B133178">
            <v>80</v>
          </cell>
          <cell r="C133178">
            <v>0</v>
          </cell>
        </row>
        <row r="133179">
          <cell r="A133179">
            <v>13932371</v>
          </cell>
          <cell r="B133179">
            <v>80</v>
          </cell>
          <cell r="C133179">
            <v>0</v>
          </cell>
        </row>
        <row r="133180">
          <cell r="A133180">
            <v>13938714</v>
          </cell>
          <cell r="B133180">
            <v>80</v>
          </cell>
          <cell r="C133180">
            <v>0</v>
          </cell>
        </row>
        <row r="133181">
          <cell r="A133181">
            <v>13932421</v>
          </cell>
          <cell r="B133181">
            <v>80</v>
          </cell>
          <cell r="C133181">
            <v>0</v>
          </cell>
        </row>
        <row r="133182">
          <cell r="A133182">
            <v>13931946</v>
          </cell>
          <cell r="B133182">
            <v>80</v>
          </cell>
          <cell r="C133182">
            <v>0</v>
          </cell>
        </row>
        <row r="133183">
          <cell r="A133183">
            <v>13936152</v>
          </cell>
          <cell r="B133183">
            <v>80</v>
          </cell>
          <cell r="C133183">
            <v>0</v>
          </cell>
        </row>
        <row r="133184">
          <cell r="A133184">
            <v>13932279</v>
          </cell>
          <cell r="B133184">
            <v>80</v>
          </cell>
          <cell r="C133184">
            <v>0</v>
          </cell>
        </row>
        <row r="133185">
          <cell r="A133185">
            <v>13936450</v>
          </cell>
          <cell r="B133185">
            <v>80</v>
          </cell>
          <cell r="C133185">
            <v>0</v>
          </cell>
        </row>
        <row r="133186">
          <cell r="A133186">
            <v>13932058</v>
          </cell>
          <cell r="B133186">
            <v>80</v>
          </cell>
          <cell r="C133186">
            <v>0</v>
          </cell>
        </row>
        <row r="133187">
          <cell r="A133187">
            <v>14018430</v>
          </cell>
          <cell r="B133187">
            <v>80</v>
          </cell>
          <cell r="C133187">
            <v>0</v>
          </cell>
        </row>
        <row r="133188">
          <cell r="A133188">
            <v>13990905</v>
          </cell>
          <cell r="B133188">
            <v>80</v>
          </cell>
          <cell r="C133188">
            <v>0</v>
          </cell>
        </row>
        <row r="133189">
          <cell r="A133189">
            <v>14016360</v>
          </cell>
          <cell r="B133189">
            <v>80</v>
          </cell>
          <cell r="C133189">
            <v>0</v>
          </cell>
        </row>
        <row r="133190">
          <cell r="A133190">
            <v>14018519</v>
          </cell>
          <cell r="B133190">
            <v>80</v>
          </cell>
          <cell r="C133190">
            <v>0</v>
          </cell>
        </row>
        <row r="133191">
          <cell r="A133191">
            <v>14008032</v>
          </cell>
          <cell r="B133191">
            <v>80</v>
          </cell>
          <cell r="C133191">
            <v>0</v>
          </cell>
        </row>
        <row r="133192">
          <cell r="A133192">
            <v>14017312</v>
          </cell>
          <cell r="B133192">
            <v>80</v>
          </cell>
          <cell r="C133192">
            <v>0</v>
          </cell>
        </row>
        <row r="133193">
          <cell r="A133193">
            <v>14013385</v>
          </cell>
          <cell r="B133193">
            <v>80</v>
          </cell>
          <cell r="C133193">
            <v>0</v>
          </cell>
        </row>
        <row r="133194">
          <cell r="A133194">
            <v>14008536</v>
          </cell>
          <cell r="B133194">
            <v>80</v>
          </cell>
          <cell r="C133194">
            <v>0</v>
          </cell>
        </row>
        <row r="133195">
          <cell r="A133195">
            <v>14017935</v>
          </cell>
          <cell r="B133195">
            <v>80</v>
          </cell>
          <cell r="C133195">
            <v>0</v>
          </cell>
        </row>
        <row r="133196">
          <cell r="A133196">
            <v>14010478</v>
          </cell>
          <cell r="B133196">
            <v>80</v>
          </cell>
          <cell r="C133196">
            <v>0</v>
          </cell>
        </row>
        <row r="133197">
          <cell r="A133197">
            <v>14018175</v>
          </cell>
          <cell r="B133197">
            <v>80</v>
          </cell>
          <cell r="C133197">
            <v>0</v>
          </cell>
        </row>
        <row r="133198">
          <cell r="A133198">
            <v>14007895</v>
          </cell>
          <cell r="B133198">
            <v>80</v>
          </cell>
          <cell r="C133198">
            <v>0</v>
          </cell>
        </row>
        <row r="133199">
          <cell r="A133199">
            <v>14010334</v>
          </cell>
          <cell r="B133199">
            <v>80</v>
          </cell>
          <cell r="C133199">
            <v>0</v>
          </cell>
        </row>
        <row r="133200">
          <cell r="A133200">
            <v>14008430</v>
          </cell>
          <cell r="B133200">
            <v>80</v>
          </cell>
          <cell r="C133200">
            <v>0</v>
          </cell>
        </row>
        <row r="133201">
          <cell r="A133201">
            <v>14065121</v>
          </cell>
          <cell r="B133201">
            <v>80</v>
          </cell>
          <cell r="C133201">
            <v>0</v>
          </cell>
        </row>
        <row r="133202">
          <cell r="A133202">
            <v>14056766</v>
          </cell>
          <cell r="B133202">
            <v>80</v>
          </cell>
          <cell r="C133202">
            <v>0</v>
          </cell>
        </row>
        <row r="133203">
          <cell r="A133203">
            <v>14065299</v>
          </cell>
          <cell r="B133203">
            <v>80</v>
          </cell>
          <cell r="C133203">
            <v>0</v>
          </cell>
        </row>
        <row r="133204">
          <cell r="A133204">
            <v>14065356</v>
          </cell>
          <cell r="B133204">
            <v>80</v>
          </cell>
          <cell r="C133204">
            <v>0</v>
          </cell>
        </row>
        <row r="133205">
          <cell r="A133205">
            <v>14065612</v>
          </cell>
          <cell r="B133205">
            <v>80</v>
          </cell>
          <cell r="C133205">
            <v>0</v>
          </cell>
        </row>
        <row r="133206">
          <cell r="A133206">
            <v>14065364</v>
          </cell>
          <cell r="B133206">
            <v>80</v>
          </cell>
          <cell r="C133206">
            <v>0</v>
          </cell>
        </row>
        <row r="133207">
          <cell r="A133207">
            <v>14065710</v>
          </cell>
          <cell r="B133207">
            <v>80</v>
          </cell>
          <cell r="C133207">
            <v>0</v>
          </cell>
        </row>
        <row r="133208">
          <cell r="A133208">
            <v>14066928</v>
          </cell>
          <cell r="B133208">
            <v>80</v>
          </cell>
          <cell r="C133208">
            <v>0</v>
          </cell>
        </row>
        <row r="133209">
          <cell r="A133209">
            <v>14056890</v>
          </cell>
          <cell r="B133209">
            <v>80</v>
          </cell>
          <cell r="C133209">
            <v>0</v>
          </cell>
        </row>
        <row r="133210">
          <cell r="A133210">
            <v>14079435</v>
          </cell>
          <cell r="B133210">
            <v>80</v>
          </cell>
          <cell r="C133210">
            <v>0</v>
          </cell>
        </row>
        <row r="133211">
          <cell r="A133211">
            <v>14079120</v>
          </cell>
          <cell r="B133211">
            <v>80</v>
          </cell>
          <cell r="C133211">
            <v>0</v>
          </cell>
        </row>
        <row r="133212">
          <cell r="A133212">
            <v>14079281</v>
          </cell>
          <cell r="B133212">
            <v>80</v>
          </cell>
          <cell r="C133212">
            <v>0</v>
          </cell>
        </row>
        <row r="133213">
          <cell r="A133213">
            <v>14075360</v>
          </cell>
          <cell r="B133213">
            <v>80</v>
          </cell>
          <cell r="C133213">
            <v>0</v>
          </cell>
        </row>
        <row r="133214">
          <cell r="A133214">
            <v>14089126</v>
          </cell>
          <cell r="B133214">
            <v>80</v>
          </cell>
          <cell r="C133214">
            <v>0</v>
          </cell>
        </row>
        <row r="133215">
          <cell r="A133215">
            <v>14090365</v>
          </cell>
          <cell r="B133215">
            <v>80</v>
          </cell>
          <cell r="C133215">
            <v>0</v>
          </cell>
        </row>
        <row r="133216">
          <cell r="A133216">
            <v>14091584</v>
          </cell>
          <cell r="B133216">
            <v>80</v>
          </cell>
          <cell r="C133216">
            <v>0</v>
          </cell>
        </row>
        <row r="133217">
          <cell r="A133217">
            <v>14090896</v>
          </cell>
          <cell r="B133217">
            <v>80</v>
          </cell>
          <cell r="C133217">
            <v>0</v>
          </cell>
        </row>
        <row r="133218">
          <cell r="A133218">
            <v>14088970</v>
          </cell>
          <cell r="B133218">
            <v>80</v>
          </cell>
          <cell r="C133218">
            <v>0</v>
          </cell>
        </row>
        <row r="133219">
          <cell r="A133219">
            <v>14097832</v>
          </cell>
          <cell r="B133219">
            <v>80</v>
          </cell>
          <cell r="C133219">
            <v>0</v>
          </cell>
        </row>
        <row r="133220">
          <cell r="A133220">
            <v>14096447</v>
          </cell>
          <cell r="B133220">
            <v>80</v>
          </cell>
          <cell r="C133220">
            <v>0</v>
          </cell>
        </row>
        <row r="133221">
          <cell r="A133221">
            <v>14089035</v>
          </cell>
          <cell r="B133221">
            <v>80</v>
          </cell>
          <cell r="C133221">
            <v>0</v>
          </cell>
        </row>
        <row r="133222">
          <cell r="A133222">
            <v>14089081</v>
          </cell>
          <cell r="B133222">
            <v>80</v>
          </cell>
          <cell r="C133222">
            <v>0</v>
          </cell>
        </row>
        <row r="133223">
          <cell r="A133223">
            <v>14105944</v>
          </cell>
          <cell r="B133223">
            <v>80</v>
          </cell>
          <cell r="C133223">
            <v>0</v>
          </cell>
        </row>
        <row r="133224">
          <cell r="A133224">
            <v>14102808</v>
          </cell>
          <cell r="B133224">
            <v>80</v>
          </cell>
          <cell r="C133224">
            <v>0</v>
          </cell>
        </row>
        <row r="133225">
          <cell r="A133225">
            <v>14103314</v>
          </cell>
          <cell r="B133225">
            <v>80</v>
          </cell>
          <cell r="C133225">
            <v>0</v>
          </cell>
        </row>
        <row r="133226">
          <cell r="A133226">
            <v>14103326</v>
          </cell>
          <cell r="B133226">
            <v>80</v>
          </cell>
          <cell r="C133226">
            <v>0</v>
          </cell>
        </row>
        <row r="133227">
          <cell r="A133227">
            <v>14103379</v>
          </cell>
          <cell r="B133227">
            <v>80</v>
          </cell>
          <cell r="C133227">
            <v>0</v>
          </cell>
        </row>
        <row r="133228">
          <cell r="A133228">
            <v>14103160</v>
          </cell>
          <cell r="B133228">
            <v>80</v>
          </cell>
          <cell r="C133228">
            <v>0</v>
          </cell>
        </row>
        <row r="133229">
          <cell r="A133229">
            <v>14103203</v>
          </cell>
          <cell r="B133229">
            <v>80</v>
          </cell>
          <cell r="C133229">
            <v>0</v>
          </cell>
        </row>
        <row r="133230">
          <cell r="A133230">
            <v>14102740</v>
          </cell>
          <cell r="B133230">
            <v>80</v>
          </cell>
          <cell r="C133230">
            <v>0</v>
          </cell>
        </row>
        <row r="133231">
          <cell r="A133231">
            <v>14225163</v>
          </cell>
          <cell r="B133231">
            <v>80</v>
          </cell>
          <cell r="C133231">
            <v>0</v>
          </cell>
        </row>
        <row r="133232">
          <cell r="A133232">
            <v>14221437</v>
          </cell>
          <cell r="B133232">
            <v>80</v>
          </cell>
          <cell r="C133232">
            <v>0</v>
          </cell>
        </row>
        <row r="133233">
          <cell r="A133233">
            <v>14240064</v>
          </cell>
          <cell r="B133233">
            <v>80</v>
          </cell>
          <cell r="C133233">
            <v>0</v>
          </cell>
        </row>
        <row r="133234">
          <cell r="A133234">
            <v>14235916</v>
          </cell>
          <cell r="B133234">
            <v>80</v>
          </cell>
          <cell r="C133234">
            <v>0</v>
          </cell>
        </row>
        <row r="133235">
          <cell r="A133235">
            <v>14240812</v>
          </cell>
          <cell r="B133235">
            <v>80</v>
          </cell>
          <cell r="C133235">
            <v>0</v>
          </cell>
        </row>
        <row r="133236">
          <cell r="A133236">
            <v>14240813</v>
          </cell>
          <cell r="B133236">
            <v>80</v>
          </cell>
          <cell r="C133236">
            <v>0</v>
          </cell>
        </row>
        <row r="133237">
          <cell r="A133237">
            <v>14236681</v>
          </cell>
          <cell r="B133237">
            <v>80</v>
          </cell>
          <cell r="C133237">
            <v>0</v>
          </cell>
        </row>
        <row r="133238">
          <cell r="A133238">
            <v>14233627</v>
          </cell>
          <cell r="B133238">
            <v>80</v>
          </cell>
          <cell r="C133238">
            <v>0</v>
          </cell>
        </row>
        <row r="133239">
          <cell r="A133239">
            <v>14234861</v>
          </cell>
          <cell r="B133239">
            <v>80</v>
          </cell>
          <cell r="C133239">
            <v>0</v>
          </cell>
        </row>
        <row r="133240">
          <cell r="A133240">
            <v>14240260</v>
          </cell>
          <cell r="B133240">
            <v>80</v>
          </cell>
          <cell r="C133240">
            <v>0</v>
          </cell>
        </row>
        <row r="133241">
          <cell r="A133241">
            <v>14234410</v>
          </cell>
          <cell r="B133241">
            <v>80</v>
          </cell>
          <cell r="C133241">
            <v>0</v>
          </cell>
        </row>
        <row r="133242">
          <cell r="A133242">
            <v>14110916</v>
          </cell>
          <cell r="B133242">
            <v>80</v>
          </cell>
          <cell r="C133242">
            <v>0</v>
          </cell>
        </row>
        <row r="133243">
          <cell r="A133243">
            <v>14119108</v>
          </cell>
          <cell r="B133243">
            <v>80</v>
          </cell>
          <cell r="C133243">
            <v>0</v>
          </cell>
        </row>
        <row r="133244">
          <cell r="A133244">
            <v>14122744</v>
          </cell>
          <cell r="B133244">
            <v>80</v>
          </cell>
          <cell r="C133244">
            <v>0</v>
          </cell>
        </row>
        <row r="133245">
          <cell r="A133245">
            <v>14109984</v>
          </cell>
          <cell r="B133245">
            <v>80</v>
          </cell>
          <cell r="C133245">
            <v>0</v>
          </cell>
        </row>
        <row r="133246">
          <cell r="A133246">
            <v>14111775</v>
          </cell>
          <cell r="B133246">
            <v>80</v>
          </cell>
          <cell r="C133246">
            <v>0</v>
          </cell>
        </row>
        <row r="133247">
          <cell r="A133247">
            <v>14112501</v>
          </cell>
          <cell r="B133247">
            <v>80</v>
          </cell>
          <cell r="C133247">
            <v>0</v>
          </cell>
        </row>
        <row r="133248">
          <cell r="A133248">
            <v>14111813</v>
          </cell>
          <cell r="B133248">
            <v>80</v>
          </cell>
          <cell r="C133248">
            <v>0</v>
          </cell>
        </row>
        <row r="133249">
          <cell r="A133249">
            <v>14163746</v>
          </cell>
          <cell r="B133249">
            <v>80</v>
          </cell>
          <cell r="C133249">
            <v>0</v>
          </cell>
        </row>
        <row r="133250">
          <cell r="A133250">
            <v>14162824</v>
          </cell>
          <cell r="B133250">
            <v>80</v>
          </cell>
          <cell r="C133250">
            <v>0</v>
          </cell>
        </row>
        <row r="133251">
          <cell r="A133251">
            <v>14157714</v>
          </cell>
          <cell r="B133251">
            <v>80</v>
          </cell>
          <cell r="C133251">
            <v>0</v>
          </cell>
        </row>
        <row r="133252">
          <cell r="A133252">
            <v>14163702</v>
          </cell>
          <cell r="B133252">
            <v>80</v>
          </cell>
          <cell r="C133252">
            <v>0</v>
          </cell>
        </row>
        <row r="133253">
          <cell r="A133253">
            <v>14157839</v>
          </cell>
          <cell r="B133253">
            <v>80</v>
          </cell>
          <cell r="C133253">
            <v>0</v>
          </cell>
        </row>
        <row r="133254">
          <cell r="A133254">
            <v>14138834</v>
          </cell>
          <cell r="B133254">
            <v>80</v>
          </cell>
          <cell r="C133254">
            <v>0</v>
          </cell>
        </row>
        <row r="133255">
          <cell r="A133255">
            <v>14139358</v>
          </cell>
          <cell r="B133255">
            <v>80</v>
          </cell>
          <cell r="C133255">
            <v>0</v>
          </cell>
        </row>
        <row r="133256">
          <cell r="A133256">
            <v>14139376</v>
          </cell>
          <cell r="B133256">
            <v>80</v>
          </cell>
          <cell r="C133256">
            <v>0</v>
          </cell>
        </row>
        <row r="133257">
          <cell r="A133257">
            <v>14139405</v>
          </cell>
          <cell r="B133257">
            <v>80</v>
          </cell>
          <cell r="C133257">
            <v>0</v>
          </cell>
        </row>
        <row r="133258">
          <cell r="A133258">
            <v>14151746</v>
          </cell>
          <cell r="B133258">
            <v>80</v>
          </cell>
          <cell r="C133258">
            <v>0</v>
          </cell>
        </row>
        <row r="133259">
          <cell r="A133259">
            <v>14151697</v>
          </cell>
          <cell r="B133259">
            <v>80</v>
          </cell>
          <cell r="C133259">
            <v>0</v>
          </cell>
        </row>
        <row r="133260">
          <cell r="A133260">
            <v>14151782</v>
          </cell>
          <cell r="B133260">
            <v>80</v>
          </cell>
          <cell r="C133260">
            <v>0</v>
          </cell>
        </row>
        <row r="133261">
          <cell r="A133261">
            <v>14144193</v>
          </cell>
          <cell r="B133261">
            <v>80</v>
          </cell>
          <cell r="C133261">
            <v>0</v>
          </cell>
        </row>
        <row r="133262">
          <cell r="A133262">
            <v>14186662</v>
          </cell>
          <cell r="B133262">
            <v>80</v>
          </cell>
          <cell r="C133262">
            <v>0</v>
          </cell>
        </row>
        <row r="133263">
          <cell r="A133263">
            <v>14173848</v>
          </cell>
          <cell r="B133263">
            <v>80</v>
          </cell>
          <cell r="C133263">
            <v>0</v>
          </cell>
        </row>
        <row r="133264">
          <cell r="A133264">
            <v>14173889</v>
          </cell>
          <cell r="B133264">
            <v>80</v>
          </cell>
          <cell r="C133264">
            <v>0</v>
          </cell>
        </row>
        <row r="133265">
          <cell r="A133265">
            <v>14178103</v>
          </cell>
          <cell r="B133265">
            <v>80</v>
          </cell>
          <cell r="C133265">
            <v>0</v>
          </cell>
        </row>
        <row r="133266">
          <cell r="A133266">
            <v>14178140</v>
          </cell>
          <cell r="B133266">
            <v>80</v>
          </cell>
          <cell r="C133266">
            <v>0</v>
          </cell>
        </row>
        <row r="133267">
          <cell r="A133267">
            <v>14173753</v>
          </cell>
          <cell r="B133267">
            <v>80</v>
          </cell>
          <cell r="C133267">
            <v>0</v>
          </cell>
        </row>
        <row r="133268">
          <cell r="A133268">
            <v>14173755</v>
          </cell>
          <cell r="B133268">
            <v>80</v>
          </cell>
          <cell r="C133268">
            <v>0</v>
          </cell>
        </row>
        <row r="133269">
          <cell r="A133269">
            <v>14173784</v>
          </cell>
          <cell r="B133269">
            <v>80</v>
          </cell>
          <cell r="C133269">
            <v>0</v>
          </cell>
        </row>
        <row r="133270">
          <cell r="A133270">
            <v>14179416</v>
          </cell>
          <cell r="B133270">
            <v>80</v>
          </cell>
          <cell r="C133270">
            <v>0</v>
          </cell>
        </row>
        <row r="133271">
          <cell r="A133271">
            <v>14173828</v>
          </cell>
          <cell r="B133271">
            <v>80</v>
          </cell>
          <cell r="C133271">
            <v>0</v>
          </cell>
        </row>
        <row r="133272">
          <cell r="A133272">
            <v>14136617</v>
          </cell>
          <cell r="B133272">
            <v>80</v>
          </cell>
          <cell r="C133272">
            <v>0</v>
          </cell>
        </row>
        <row r="133273">
          <cell r="A133273">
            <v>14138493</v>
          </cell>
          <cell r="B133273">
            <v>80</v>
          </cell>
          <cell r="C133273">
            <v>0</v>
          </cell>
        </row>
        <row r="133274">
          <cell r="A133274">
            <v>14130895</v>
          </cell>
          <cell r="B133274">
            <v>80</v>
          </cell>
          <cell r="C133274">
            <v>0</v>
          </cell>
        </row>
        <row r="133275">
          <cell r="A133275">
            <v>14136063</v>
          </cell>
          <cell r="B133275">
            <v>80</v>
          </cell>
          <cell r="C133275">
            <v>0</v>
          </cell>
        </row>
        <row r="133276">
          <cell r="A133276">
            <v>14136306</v>
          </cell>
          <cell r="B133276">
            <v>80</v>
          </cell>
          <cell r="C133276">
            <v>0</v>
          </cell>
        </row>
        <row r="133277">
          <cell r="A133277">
            <v>14136665</v>
          </cell>
          <cell r="B133277">
            <v>80</v>
          </cell>
          <cell r="C133277">
            <v>0</v>
          </cell>
        </row>
        <row r="133278">
          <cell r="A133278">
            <v>14213329</v>
          </cell>
          <cell r="B133278">
            <v>80</v>
          </cell>
          <cell r="C133278">
            <v>0</v>
          </cell>
        </row>
        <row r="133279">
          <cell r="A133279">
            <v>14211757</v>
          </cell>
          <cell r="B133279">
            <v>80</v>
          </cell>
          <cell r="C133279">
            <v>0</v>
          </cell>
        </row>
        <row r="133280">
          <cell r="A133280">
            <v>14250739</v>
          </cell>
          <cell r="B133280">
            <v>80</v>
          </cell>
          <cell r="C133280">
            <v>0</v>
          </cell>
        </row>
        <row r="133281">
          <cell r="A133281">
            <v>14255927</v>
          </cell>
          <cell r="B133281">
            <v>80</v>
          </cell>
          <cell r="C133281">
            <v>0</v>
          </cell>
        </row>
        <row r="133282">
          <cell r="A133282">
            <v>14255238</v>
          </cell>
          <cell r="B133282">
            <v>80</v>
          </cell>
          <cell r="C133282">
            <v>0</v>
          </cell>
        </row>
        <row r="133283">
          <cell r="A133283">
            <v>14257648</v>
          </cell>
          <cell r="B133283">
            <v>80</v>
          </cell>
          <cell r="C133283">
            <v>0</v>
          </cell>
        </row>
        <row r="133284">
          <cell r="A133284">
            <v>14261035</v>
          </cell>
          <cell r="B133284">
            <v>80</v>
          </cell>
          <cell r="C133284">
            <v>0</v>
          </cell>
        </row>
        <row r="133285">
          <cell r="A133285">
            <v>14254886</v>
          </cell>
          <cell r="B133285">
            <v>80</v>
          </cell>
          <cell r="C133285">
            <v>0</v>
          </cell>
        </row>
        <row r="133286">
          <cell r="A133286">
            <v>14262884</v>
          </cell>
          <cell r="B133286">
            <v>80</v>
          </cell>
          <cell r="C133286">
            <v>0</v>
          </cell>
        </row>
        <row r="133287">
          <cell r="A133287">
            <v>14274663</v>
          </cell>
          <cell r="B133287">
            <v>80</v>
          </cell>
          <cell r="C133287">
            <v>0</v>
          </cell>
        </row>
        <row r="133288">
          <cell r="A133288">
            <v>14271594</v>
          </cell>
          <cell r="B133288">
            <v>80</v>
          </cell>
          <cell r="C133288">
            <v>0</v>
          </cell>
        </row>
        <row r="133289">
          <cell r="A133289">
            <v>14276081</v>
          </cell>
          <cell r="B133289">
            <v>80</v>
          </cell>
          <cell r="C133289">
            <v>0</v>
          </cell>
        </row>
        <row r="133290">
          <cell r="A133290">
            <v>14276354</v>
          </cell>
          <cell r="B133290">
            <v>80</v>
          </cell>
          <cell r="C133290">
            <v>0</v>
          </cell>
        </row>
        <row r="133291">
          <cell r="A133291">
            <v>14294772</v>
          </cell>
          <cell r="B133291">
            <v>80</v>
          </cell>
          <cell r="C133291">
            <v>0</v>
          </cell>
        </row>
        <row r="133292">
          <cell r="A133292">
            <v>14294998</v>
          </cell>
          <cell r="B133292">
            <v>80</v>
          </cell>
          <cell r="C133292">
            <v>0</v>
          </cell>
        </row>
        <row r="133293">
          <cell r="A133293">
            <v>14291213</v>
          </cell>
          <cell r="B133293">
            <v>80</v>
          </cell>
          <cell r="C133293">
            <v>0</v>
          </cell>
        </row>
        <row r="133294">
          <cell r="A133294">
            <v>14285011</v>
          </cell>
          <cell r="B133294">
            <v>80</v>
          </cell>
          <cell r="C133294">
            <v>0</v>
          </cell>
        </row>
        <row r="133295">
          <cell r="A133295">
            <v>14416122</v>
          </cell>
          <cell r="B133295">
            <v>80</v>
          </cell>
          <cell r="C133295">
            <v>0</v>
          </cell>
        </row>
        <row r="133296">
          <cell r="A133296">
            <v>14415524</v>
          </cell>
          <cell r="B133296">
            <v>80</v>
          </cell>
          <cell r="C133296">
            <v>0</v>
          </cell>
        </row>
        <row r="133297">
          <cell r="A133297">
            <v>14435100</v>
          </cell>
          <cell r="B133297">
            <v>80</v>
          </cell>
          <cell r="C133297">
            <v>0</v>
          </cell>
        </row>
        <row r="133298">
          <cell r="A133298">
            <v>14442074</v>
          </cell>
          <cell r="B133298">
            <v>80</v>
          </cell>
          <cell r="C133298">
            <v>0</v>
          </cell>
        </row>
        <row r="133299">
          <cell r="A133299">
            <v>14442006</v>
          </cell>
          <cell r="B133299">
            <v>80</v>
          </cell>
          <cell r="C133299">
            <v>0</v>
          </cell>
        </row>
        <row r="133300">
          <cell r="A133300">
            <v>14436232</v>
          </cell>
          <cell r="B133300">
            <v>80</v>
          </cell>
          <cell r="C133300">
            <v>0</v>
          </cell>
        </row>
        <row r="133301">
          <cell r="A133301">
            <v>14311836</v>
          </cell>
          <cell r="B133301">
            <v>80</v>
          </cell>
          <cell r="C133301">
            <v>0</v>
          </cell>
        </row>
        <row r="133302">
          <cell r="A133302">
            <v>14358956</v>
          </cell>
          <cell r="B133302">
            <v>80</v>
          </cell>
          <cell r="C133302">
            <v>0</v>
          </cell>
        </row>
        <row r="133303">
          <cell r="A133303">
            <v>14357390</v>
          </cell>
          <cell r="B133303">
            <v>80</v>
          </cell>
          <cell r="C133303">
            <v>0</v>
          </cell>
        </row>
        <row r="133304">
          <cell r="A133304">
            <v>14341539</v>
          </cell>
          <cell r="B133304">
            <v>80</v>
          </cell>
          <cell r="C133304">
            <v>0</v>
          </cell>
        </row>
        <row r="133305">
          <cell r="A133305">
            <v>14349459</v>
          </cell>
          <cell r="B133305">
            <v>80</v>
          </cell>
          <cell r="C133305">
            <v>0</v>
          </cell>
        </row>
        <row r="133306">
          <cell r="A133306">
            <v>14335563</v>
          </cell>
          <cell r="B133306">
            <v>80</v>
          </cell>
          <cell r="C133306">
            <v>0</v>
          </cell>
        </row>
        <row r="133307">
          <cell r="A133307">
            <v>14396370</v>
          </cell>
          <cell r="B133307">
            <v>80</v>
          </cell>
          <cell r="C133307">
            <v>0</v>
          </cell>
        </row>
        <row r="133308">
          <cell r="A133308">
            <v>14396472</v>
          </cell>
          <cell r="B133308">
            <v>80</v>
          </cell>
          <cell r="C133308">
            <v>0</v>
          </cell>
        </row>
        <row r="133309">
          <cell r="A133309">
            <v>14393808</v>
          </cell>
          <cell r="B133309">
            <v>80</v>
          </cell>
          <cell r="C133309">
            <v>0</v>
          </cell>
        </row>
        <row r="133310">
          <cell r="A133310">
            <v>14394112</v>
          </cell>
          <cell r="B133310">
            <v>80</v>
          </cell>
          <cell r="C133310">
            <v>0</v>
          </cell>
        </row>
        <row r="133311">
          <cell r="A133311">
            <v>14394280</v>
          </cell>
          <cell r="B133311">
            <v>80</v>
          </cell>
          <cell r="C133311">
            <v>0</v>
          </cell>
        </row>
        <row r="133312">
          <cell r="A133312">
            <v>14394444</v>
          </cell>
          <cell r="B133312">
            <v>80</v>
          </cell>
          <cell r="C133312">
            <v>0</v>
          </cell>
        </row>
        <row r="133313">
          <cell r="A133313">
            <v>14386981</v>
          </cell>
          <cell r="B133313">
            <v>80</v>
          </cell>
          <cell r="C133313">
            <v>0</v>
          </cell>
        </row>
        <row r="133314">
          <cell r="A133314">
            <v>14373114</v>
          </cell>
          <cell r="B133314">
            <v>80</v>
          </cell>
          <cell r="C133314">
            <v>0</v>
          </cell>
        </row>
        <row r="133315">
          <cell r="A133315">
            <v>14371081</v>
          </cell>
          <cell r="B133315">
            <v>80</v>
          </cell>
          <cell r="C133315">
            <v>0</v>
          </cell>
        </row>
        <row r="133316">
          <cell r="A133316">
            <v>14325170</v>
          </cell>
          <cell r="B133316">
            <v>80</v>
          </cell>
          <cell r="C133316">
            <v>0</v>
          </cell>
        </row>
        <row r="133317">
          <cell r="A133317">
            <v>14325152</v>
          </cell>
          <cell r="B133317">
            <v>80</v>
          </cell>
          <cell r="C133317">
            <v>0</v>
          </cell>
        </row>
        <row r="133318">
          <cell r="A133318">
            <v>14319503</v>
          </cell>
          <cell r="B133318">
            <v>80</v>
          </cell>
          <cell r="C133318">
            <v>0</v>
          </cell>
        </row>
        <row r="133319">
          <cell r="A133319">
            <v>14325184</v>
          </cell>
          <cell r="B133319">
            <v>80</v>
          </cell>
          <cell r="C133319">
            <v>0</v>
          </cell>
        </row>
        <row r="133320">
          <cell r="A133320">
            <v>14325732</v>
          </cell>
          <cell r="B133320">
            <v>80</v>
          </cell>
          <cell r="C133320">
            <v>0</v>
          </cell>
        </row>
        <row r="133321">
          <cell r="A133321">
            <v>14325759</v>
          </cell>
          <cell r="B133321">
            <v>80</v>
          </cell>
          <cell r="C133321">
            <v>0</v>
          </cell>
        </row>
        <row r="133322">
          <cell r="A133322">
            <v>14450903</v>
          </cell>
          <cell r="B133322">
            <v>80</v>
          </cell>
          <cell r="C133322">
            <v>0</v>
          </cell>
        </row>
        <row r="133323">
          <cell r="A133323">
            <v>14458882</v>
          </cell>
          <cell r="B133323">
            <v>80</v>
          </cell>
          <cell r="C133323">
            <v>0</v>
          </cell>
        </row>
        <row r="133324">
          <cell r="A133324">
            <v>14449573</v>
          </cell>
          <cell r="B133324">
            <v>80</v>
          </cell>
          <cell r="C133324">
            <v>0</v>
          </cell>
        </row>
        <row r="133325">
          <cell r="A133325">
            <v>14451511</v>
          </cell>
          <cell r="B133325">
            <v>80</v>
          </cell>
          <cell r="C133325">
            <v>0</v>
          </cell>
        </row>
        <row r="133326">
          <cell r="A133326">
            <v>14452004</v>
          </cell>
          <cell r="B133326">
            <v>80</v>
          </cell>
          <cell r="C133326">
            <v>0</v>
          </cell>
        </row>
        <row r="133327">
          <cell r="A133327">
            <v>14459208</v>
          </cell>
          <cell r="B133327">
            <v>80</v>
          </cell>
          <cell r="C133327">
            <v>0</v>
          </cell>
        </row>
        <row r="133328">
          <cell r="A133328">
            <v>14451793</v>
          </cell>
          <cell r="B133328">
            <v>80</v>
          </cell>
          <cell r="C133328">
            <v>0</v>
          </cell>
        </row>
        <row r="133329">
          <cell r="A133329">
            <v>14458437</v>
          </cell>
          <cell r="B133329">
            <v>80</v>
          </cell>
          <cell r="C133329">
            <v>0</v>
          </cell>
        </row>
        <row r="133330">
          <cell r="A133330">
            <v>14465656</v>
          </cell>
          <cell r="B133330">
            <v>80</v>
          </cell>
          <cell r="C133330">
            <v>0</v>
          </cell>
        </row>
        <row r="133331">
          <cell r="A133331">
            <v>14469508</v>
          </cell>
          <cell r="B133331">
            <v>80</v>
          </cell>
          <cell r="C133331">
            <v>0</v>
          </cell>
        </row>
        <row r="133332">
          <cell r="A133332">
            <v>14471564</v>
          </cell>
          <cell r="B133332">
            <v>80</v>
          </cell>
          <cell r="C133332">
            <v>0</v>
          </cell>
        </row>
        <row r="133333">
          <cell r="A133333">
            <v>14469685</v>
          </cell>
          <cell r="B133333">
            <v>80</v>
          </cell>
          <cell r="C133333">
            <v>0</v>
          </cell>
        </row>
        <row r="133334">
          <cell r="A133334">
            <v>14469782</v>
          </cell>
          <cell r="B133334">
            <v>80</v>
          </cell>
          <cell r="C133334">
            <v>0</v>
          </cell>
        </row>
        <row r="133335">
          <cell r="A133335">
            <v>14465911</v>
          </cell>
          <cell r="B133335">
            <v>80</v>
          </cell>
          <cell r="C133335">
            <v>0</v>
          </cell>
        </row>
        <row r="133336">
          <cell r="A133336">
            <v>14469536</v>
          </cell>
          <cell r="B133336">
            <v>80</v>
          </cell>
          <cell r="C133336">
            <v>0</v>
          </cell>
        </row>
        <row r="133337">
          <cell r="A133337">
            <v>14469602</v>
          </cell>
          <cell r="B133337">
            <v>80</v>
          </cell>
          <cell r="C133337">
            <v>0</v>
          </cell>
        </row>
        <row r="133338">
          <cell r="A133338">
            <v>14469809</v>
          </cell>
          <cell r="B133338">
            <v>80</v>
          </cell>
          <cell r="C133338">
            <v>0</v>
          </cell>
        </row>
        <row r="133339">
          <cell r="A133339">
            <v>14469706</v>
          </cell>
          <cell r="B133339">
            <v>80</v>
          </cell>
          <cell r="C133339">
            <v>0</v>
          </cell>
        </row>
        <row r="133340">
          <cell r="A133340">
            <v>14465723</v>
          </cell>
          <cell r="B133340">
            <v>80</v>
          </cell>
          <cell r="C133340">
            <v>0</v>
          </cell>
        </row>
        <row r="133341">
          <cell r="A133341">
            <v>14469749</v>
          </cell>
          <cell r="B133341">
            <v>80</v>
          </cell>
          <cell r="C133341">
            <v>0</v>
          </cell>
        </row>
        <row r="133342">
          <cell r="A133342">
            <v>14465987</v>
          </cell>
          <cell r="B133342">
            <v>80</v>
          </cell>
          <cell r="C133342">
            <v>0</v>
          </cell>
        </row>
        <row r="133343">
          <cell r="A133343">
            <v>14471055</v>
          </cell>
          <cell r="B133343">
            <v>80</v>
          </cell>
          <cell r="C133343">
            <v>0</v>
          </cell>
        </row>
        <row r="133344">
          <cell r="A133344">
            <v>14471846</v>
          </cell>
          <cell r="B133344">
            <v>80</v>
          </cell>
          <cell r="C133344">
            <v>0</v>
          </cell>
        </row>
        <row r="133345">
          <cell r="A133345">
            <v>14470872</v>
          </cell>
          <cell r="B133345">
            <v>80</v>
          </cell>
          <cell r="C133345">
            <v>0</v>
          </cell>
        </row>
        <row r="133346">
          <cell r="A133346">
            <v>14465549</v>
          </cell>
          <cell r="B133346">
            <v>80</v>
          </cell>
          <cell r="C133346">
            <v>0</v>
          </cell>
        </row>
        <row r="133347">
          <cell r="A133347">
            <v>14459411</v>
          </cell>
          <cell r="B133347">
            <v>80</v>
          </cell>
          <cell r="C133347">
            <v>0</v>
          </cell>
        </row>
        <row r="133348">
          <cell r="A133348">
            <v>14472519</v>
          </cell>
          <cell r="B133348">
            <v>80</v>
          </cell>
          <cell r="C133348">
            <v>0</v>
          </cell>
        </row>
        <row r="133349">
          <cell r="A133349">
            <v>14464857</v>
          </cell>
          <cell r="B133349">
            <v>80</v>
          </cell>
          <cell r="C133349">
            <v>0</v>
          </cell>
        </row>
        <row r="133350">
          <cell r="A133350">
            <v>14465872</v>
          </cell>
          <cell r="B133350">
            <v>80</v>
          </cell>
          <cell r="C133350">
            <v>0</v>
          </cell>
        </row>
        <row r="133351">
          <cell r="A133351">
            <v>14465128</v>
          </cell>
          <cell r="B133351">
            <v>80</v>
          </cell>
          <cell r="C133351">
            <v>0</v>
          </cell>
        </row>
        <row r="133352">
          <cell r="A133352">
            <v>14484996</v>
          </cell>
          <cell r="B133352">
            <v>80</v>
          </cell>
          <cell r="C133352">
            <v>0</v>
          </cell>
        </row>
        <row r="133353">
          <cell r="A133353">
            <v>14480838</v>
          </cell>
          <cell r="B133353">
            <v>80</v>
          </cell>
          <cell r="C133353">
            <v>0</v>
          </cell>
        </row>
        <row r="133354">
          <cell r="A133354">
            <v>14484547</v>
          </cell>
          <cell r="B133354">
            <v>80</v>
          </cell>
          <cell r="C133354">
            <v>0</v>
          </cell>
        </row>
        <row r="133355">
          <cell r="A133355">
            <v>14485347</v>
          </cell>
          <cell r="B133355">
            <v>80</v>
          </cell>
          <cell r="C133355">
            <v>0</v>
          </cell>
        </row>
        <row r="133356">
          <cell r="A133356">
            <v>14486045</v>
          </cell>
          <cell r="B133356">
            <v>80</v>
          </cell>
          <cell r="C133356">
            <v>0</v>
          </cell>
        </row>
        <row r="133357">
          <cell r="A133357">
            <v>14485610</v>
          </cell>
          <cell r="B133357">
            <v>80</v>
          </cell>
          <cell r="C133357">
            <v>0</v>
          </cell>
        </row>
        <row r="133358">
          <cell r="A133358">
            <v>14484348</v>
          </cell>
          <cell r="B133358">
            <v>80</v>
          </cell>
          <cell r="C133358">
            <v>0</v>
          </cell>
        </row>
        <row r="133359">
          <cell r="A133359">
            <v>14485920</v>
          </cell>
          <cell r="B133359">
            <v>80</v>
          </cell>
          <cell r="C133359">
            <v>0</v>
          </cell>
        </row>
        <row r="133360">
          <cell r="A133360">
            <v>14484870</v>
          </cell>
          <cell r="B133360">
            <v>80</v>
          </cell>
          <cell r="C133360">
            <v>0</v>
          </cell>
        </row>
        <row r="133361">
          <cell r="A133361">
            <v>14486930</v>
          </cell>
          <cell r="B133361">
            <v>80</v>
          </cell>
          <cell r="C133361">
            <v>0</v>
          </cell>
        </row>
        <row r="133362">
          <cell r="A133362">
            <v>14480795</v>
          </cell>
          <cell r="B133362">
            <v>80</v>
          </cell>
          <cell r="C133362">
            <v>0</v>
          </cell>
        </row>
        <row r="133363">
          <cell r="A133363">
            <v>14481276</v>
          </cell>
          <cell r="B133363">
            <v>80</v>
          </cell>
          <cell r="C133363">
            <v>0</v>
          </cell>
        </row>
        <row r="133364">
          <cell r="A133364">
            <v>14495215</v>
          </cell>
          <cell r="B133364">
            <v>80</v>
          </cell>
          <cell r="C133364">
            <v>0</v>
          </cell>
        </row>
        <row r="133365">
          <cell r="A133365">
            <v>14496495</v>
          </cell>
          <cell r="B133365">
            <v>80</v>
          </cell>
          <cell r="C133365">
            <v>0</v>
          </cell>
        </row>
        <row r="133366">
          <cell r="A133366">
            <v>14495836</v>
          </cell>
          <cell r="B133366">
            <v>80</v>
          </cell>
          <cell r="C133366">
            <v>0</v>
          </cell>
        </row>
        <row r="133367">
          <cell r="A133367">
            <v>14496564</v>
          </cell>
          <cell r="B133367">
            <v>80</v>
          </cell>
          <cell r="C133367">
            <v>0</v>
          </cell>
        </row>
        <row r="133368">
          <cell r="A133368">
            <v>14495868</v>
          </cell>
          <cell r="B133368">
            <v>80</v>
          </cell>
          <cell r="C133368">
            <v>0</v>
          </cell>
        </row>
        <row r="133369">
          <cell r="A133369">
            <v>14496360</v>
          </cell>
          <cell r="B133369">
            <v>80</v>
          </cell>
          <cell r="C133369">
            <v>0</v>
          </cell>
        </row>
        <row r="133370">
          <cell r="A133370">
            <v>14495643</v>
          </cell>
          <cell r="B133370">
            <v>80</v>
          </cell>
          <cell r="C133370">
            <v>0</v>
          </cell>
        </row>
        <row r="133371">
          <cell r="A133371">
            <v>14618263</v>
          </cell>
          <cell r="B133371">
            <v>80</v>
          </cell>
          <cell r="C133371">
            <v>0</v>
          </cell>
        </row>
        <row r="133372">
          <cell r="A133372">
            <v>14618369</v>
          </cell>
          <cell r="B133372">
            <v>80</v>
          </cell>
          <cell r="C133372">
            <v>0</v>
          </cell>
        </row>
        <row r="133373">
          <cell r="A133373">
            <v>14609718</v>
          </cell>
          <cell r="B133373">
            <v>80</v>
          </cell>
          <cell r="C133373">
            <v>0</v>
          </cell>
        </row>
        <row r="133374">
          <cell r="A133374">
            <v>14609722</v>
          </cell>
          <cell r="B133374">
            <v>80</v>
          </cell>
          <cell r="C133374">
            <v>0</v>
          </cell>
        </row>
        <row r="133375">
          <cell r="A133375">
            <v>14609968</v>
          </cell>
          <cell r="B133375">
            <v>80</v>
          </cell>
          <cell r="C133375">
            <v>0</v>
          </cell>
        </row>
        <row r="133376">
          <cell r="A133376">
            <v>14616847</v>
          </cell>
          <cell r="B133376">
            <v>80</v>
          </cell>
          <cell r="C133376">
            <v>0</v>
          </cell>
        </row>
        <row r="133377">
          <cell r="A133377">
            <v>14617167</v>
          </cell>
          <cell r="B133377">
            <v>80</v>
          </cell>
          <cell r="C133377">
            <v>0</v>
          </cell>
        </row>
        <row r="133378">
          <cell r="A133378">
            <v>14618239</v>
          </cell>
          <cell r="B133378">
            <v>80</v>
          </cell>
          <cell r="C133378">
            <v>0</v>
          </cell>
        </row>
        <row r="133379">
          <cell r="A133379">
            <v>14618385</v>
          </cell>
          <cell r="B133379">
            <v>80</v>
          </cell>
          <cell r="C133379">
            <v>0</v>
          </cell>
        </row>
        <row r="133380">
          <cell r="A133380">
            <v>14618390</v>
          </cell>
          <cell r="B133380">
            <v>80</v>
          </cell>
          <cell r="C133380">
            <v>0</v>
          </cell>
        </row>
        <row r="133381">
          <cell r="A133381">
            <v>14618391</v>
          </cell>
          <cell r="B133381">
            <v>80</v>
          </cell>
          <cell r="C133381">
            <v>0</v>
          </cell>
        </row>
        <row r="133382">
          <cell r="A133382">
            <v>14618289</v>
          </cell>
          <cell r="B133382">
            <v>80</v>
          </cell>
          <cell r="C133382">
            <v>0</v>
          </cell>
        </row>
        <row r="133383">
          <cell r="A133383">
            <v>14609755</v>
          </cell>
          <cell r="B133383">
            <v>80</v>
          </cell>
          <cell r="C133383">
            <v>0</v>
          </cell>
        </row>
        <row r="133384">
          <cell r="A133384">
            <v>14618478</v>
          </cell>
          <cell r="B133384">
            <v>80</v>
          </cell>
          <cell r="C133384">
            <v>0</v>
          </cell>
        </row>
        <row r="133385">
          <cell r="A133385">
            <v>14609764</v>
          </cell>
          <cell r="B133385">
            <v>80</v>
          </cell>
          <cell r="C133385">
            <v>0</v>
          </cell>
        </row>
        <row r="133386">
          <cell r="A133386">
            <v>14610005</v>
          </cell>
          <cell r="B133386">
            <v>80</v>
          </cell>
          <cell r="C133386">
            <v>0</v>
          </cell>
        </row>
        <row r="133387">
          <cell r="A133387">
            <v>14612617</v>
          </cell>
          <cell r="B133387">
            <v>80</v>
          </cell>
          <cell r="C133387">
            <v>0</v>
          </cell>
        </row>
        <row r="133388">
          <cell r="A133388">
            <v>14610995</v>
          </cell>
          <cell r="B133388">
            <v>80</v>
          </cell>
          <cell r="C133388">
            <v>0</v>
          </cell>
        </row>
        <row r="133389">
          <cell r="A133389">
            <v>14611725</v>
          </cell>
          <cell r="B133389">
            <v>80</v>
          </cell>
          <cell r="C133389">
            <v>0</v>
          </cell>
        </row>
        <row r="133390">
          <cell r="A133390">
            <v>14616771</v>
          </cell>
          <cell r="B133390">
            <v>80</v>
          </cell>
          <cell r="C133390">
            <v>0</v>
          </cell>
        </row>
        <row r="133391">
          <cell r="A133391">
            <v>14610059</v>
          </cell>
          <cell r="B133391">
            <v>80</v>
          </cell>
          <cell r="C133391">
            <v>0</v>
          </cell>
        </row>
        <row r="133392">
          <cell r="A133392">
            <v>14616652</v>
          </cell>
          <cell r="B133392">
            <v>80</v>
          </cell>
          <cell r="C133392">
            <v>0</v>
          </cell>
        </row>
        <row r="133393">
          <cell r="A133393">
            <v>14618756</v>
          </cell>
          <cell r="B133393">
            <v>80</v>
          </cell>
          <cell r="C133393">
            <v>0</v>
          </cell>
        </row>
        <row r="133394">
          <cell r="A133394">
            <v>14609820</v>
          </cell>
          <cell r="B133394">
            <v>80</v>
          </cell>
          <cell r="C133394">
            <v>0</v>
          </cell>
        </row>
        <row r="133395">
          <cell r="A133395">
            <v>14612217</v>
          </cell>
          <cell r="B133395">
            <v>80</v>
          </cell>
          <cell r="C133395">
            <v>0</v>
          </cell>
        </row>
        <row r="133396">
          <cell r="A133396">
            <v>14608863</v>
          </cell>
          <cell r="B133396">
            <v>80</v>
          </cell>
          <cell r="C133396">
            <v>0</v>
          </cell>
        </row>
        <row r="133397">
          <cell r="A133397">
            <v>14609591</v>
          </cell>
          <cell r="B133397">
            <v>80</v>
          </cell>
          <cell r="C133397">
            <v>0</v>
          </cell>
        </row>
        <row r="133398">
          <cell r="A133398">
            <v>14610084</v>
          </cell>
          <cell r="B133398">
            <v>80</v>
          </cell>
          <cell r="C133398">
            <v>0</v>
          </cell>
        </row>
        <row r="133399">
          <cell r="A133399">
            <v>14609848</v>
          </cell>
          <cell r="B133399">
            <v>80</v>
          </cell>
          <cell r="C133399">
            <v>0</v>
          </cell>
        </row>
        <row r="133400">
          <cell r="A133400">
            <v>14610110</v>
          </cell>
          <cell r="B133400">
            <v>80</v>
          </cell>
          <cell r="C133400">
            <v>0</v>
          </cell>
        </row>
        <row r="133401">
          <cell r="A133401">
            <v>14612051</v>
          </cell>
          <cell r="B133401">
            <v>80</v>
          </cell>
          <cell r="C133401">
            <v>0</v>
          </cell>
        </row>
        <row r="133402">
          <cell r="A133402">
            <v>14609665</v>
          </cell>
          <cell r="B133402">
            <v>80</v>
          </cell>
          <cell r="C133402">
            <v>0</v>
          </cell>
        </row>
        <row r="133403">
          <cell r="A133403">
            <v>14609894</v>
          </cell>
          <cell r="B133403">
            <v>80</v>
          </cell>
          <cell r="C133403">
            <v>0</v>
          </cell>
        </row>
        <row r="133404">
          <cell r="A133404">
            <v>14609921</v>
          </cell>
          <cell r="B133404">
            <v>80</v>
          </cell>
          <cell r="C133404">
            <v>0</v>
          </cell>
        </row>
        <row r="133405">
          <cell r="A133405">
            <v>14609686</v>
          </cell>
          <cell r="B133405">
            <v>80</v>
          </cell>
          <cell r="C133405">
            <v>0</v>
          </cell>
        </row>
        <row r="133406">
          <cell r="A133406">
            <v>14618187</v>
          </cell>
          <cell r="B133406">
            <v>80</v>
          </cell>
          <cell r="C133406">
            <v>0</v>
          </cell>
        </row>
        <row r="133407">
          <cell r="A133407">
            <v>14610677</v>
          </cell>
          <cell r="B133407">
            <v>80</v>
          </cell>
          <cell r="C133407">
            <v>0</v>
          </cell>
        </row>
        <row r="133408">
          <cell r="A133408">
            <v>0</v>
          </cell>
          <cell r="B133408">
            <v>80</v>
          </cell>
          <cell r="C133408">
            <v>0</v>
          </cell>
        </row>
        <row r="133409">
          <cell r="A133409">
            <v>14626275</v>
          </cell>
          <cell r="B133409">
            <v>80</v>
          </cell>
          <cell r="C133409">
            <v>0</v>
          </cell>
        </row>
        <row r="133410">
          <cell r="A133410">
            <v>14624142</v>
          </cell>
          <cell r="B133410">
            <v>80</v>
          </cell>
          <cell r="C133410">
            <v>0</v>
          </cell>
        </row>
        <row r="133411">
          <cell r="A133411">
            <v>14626310</v>
          </cell>
          <cell r="B133411">
            <v>80</v>
          </cell>
          <cell r="C133411">
            <v>0</v>
          </cell>
        </row>
        <row r="133412">
          <cell r="A133412">
            <v>14626102</v>
          </cell>
          <cell r="B133412">
            <v>80</v>
          </cell>
          <cell r="C133412">
            <v>0</v>
          </cell>
        </row>
        <row r="133413">
          <cell r="A133413">
            <v>14626347</v>
          </cell>
          <cell r="B133413">
            <v>80</v>
          </cell>
          <cell r="C133413">
            <v>0</v>
          </cell>
        </row>
        <row r="133414">
          <cell r="A133414">
            <v>14631501</v>
          </cell>
          <cell r="B133414">
            <v>80</v>
          </cell>
          <cell r="C133414">
            <v>0</v>
          </cell>
        </row>
        <row r="133415">
          <cell r="A133415">
            <v>14626375</v>
          </cell>
          <cell r="B133415">
            <v>80</v>
          </cell>
          <cell r="C133415">
            <v>0</v>
          </cell>
        </row>
        <row r="133416">
          <cell r="A133416">
            <v>14624219</v>
          </cell>
          <cell r="B133416">
            <v>80</v>
          </cell>
          <cell r="C133416">
            <v>0</v>
          </cell>
        </row>
        <row r="133417">
          <cell r="A133417">
            <v>14624455</v>
          </cell>
          <cell r="B133417">
            <v>80</v>
          </cell>
          <cell r="C133417">
            <v>0</v>
          </cell>
        </row>
        <row r="133418">
          <cell r="A133418">
            <v>14624259</v>
          </cell>
          <cell r="B133418">
            <v>80</v>
          </cell>
          <cell r="C133418">
            <v>0</v>
          </cell>
        </row>
        <row r="133419">
          <cell r="A133419">
            <v>14510577</v>
          </cell>
          <cell r="B133419">
            <v>80</v>
          </cell>
          <cell r="C133419">
            <v>0</v>
          </cell>
        </row>
        <row r="133420">
          <cell r="A133420">
            <v>14510906</v>
          </cell>
          <cell r="B133420">
            <v>80</v>
          </cell>
          <cell r="C133420">
            <v>0</v>
          </cell>
        </row>
        <row r="133421">
          <cell r="A133421">
            <v>14508635</v>
          </cell>
          <cell r="B133421">
            <v>80</v>
          </cell>
          <cell r="C133421">
            <v>0</v>
          </cell>
        </row>
        <row r="133422">
          <cell r="A133422">
            <v>14509380</v>
          </cell>
          <cell r="B133422">
            <v>80</v>
          </cell>
          <cell r="C133422">
            <v>0</v>
          </cell>
        </row>
        <row r="133423">
          <cell r="A133423">
            <v>14500472</v>
          </cell>
          <cell r="B133423">
            <v>80</v>
          </cell>
          <cell r="C133423">
            <v>0</v>
          </cell>
        </row>
        <row r="133424">
          <cell r="A133424">
            <v>14502395</v>
          </cell>
          <cell r="B133424">
            <v>80</v>
          </cell>
          <cell r="C133424">
            <v>0</v>
          </cell>
        </row>
        <row r="133425">
          <cell r="A133425">
            <v>14502889</v>
          </cell>
          <cell r="B133425">
            <v>80</v>
          </cell>
          <cell r="C133425">
            <v>0</v>
          </cell>
        </row>
        <row r="133426">
          <cell r="A133426">
            <v>14509056</v>
          </cell>
          <cell r="B133426">
            <v>80</v>
          </cell>
          <cell r="C133426">
            <v>0</v>
          </cell>
        </row>
        <row r="133427">
          <cell r="A133427">
            <v>14501455</v>
          </cell>
          <cell r="B133427">
            <v>80</v>
          </cell>
          <cell r="C133427">
            <v>0</v>
          </cell>
        </row>
        <row r="133428">
          <cell r="A133428">
            <v>14510443</v>
          </cell>
          <cell r="B133428">
            <v>80</v>
          </cell>
          <cell r="C133428">
            <v>0</v>
          </cell>
        </row>
        <row r="133429">
          <cell r="A133429">
            <v>14500977</v>
          </cell>
          <cell r="B133429">
            <v>80</v>
          </cell>
          <cell r="C133429">
            <v>0</v>
          </cell>
        </row>
        <row r="133430">
          <cell r="A133430">
            <v>14501463</v>
          </cell>
          <cell r="B133430">
            <v>80</v>
          </cell>
          <cell r="C133430">
            <v>0</v>
          </cell>
        </row>
        <row r="133431">
          <cell r="A133431">
            <v>14508415</v>
          </cell>
          <cell r="B133431">
            <v>80</v>
          </cell>
          <cell r="C133431">
            <v>0</v>
          </cell>
        </row>
        <row r="133432">
          <cell r="A133432">
            <v>14510054</v>
          </cell>
          <cell r="B133432">
            <v>80</v>
          </cell>
          <cell r="C133432">
            <v>0</v>
          </cell>
        </row>
        <row r="133433">
          <cell r="A133433">
            <v>14502717</v>
          </cell>
          <cell r="B133433">
            <v>80</v>
          </cell>
          <cell r="C133433">
            <v>0</v>
          </cell>
        </row>
        <row r="133434">
          <cell r="A133434">
            <v>14500807</v>
          </cell>
          <cell r="B133434">
            <v>80</v>
          </cell>
          <cell r="C133434">
            <v>0</v>
          </cell>
        </row>
        <row r="133435">
          <cell r="A133435">
            <v>14508462</v>
          </cell>
          <cell r="B133435">
            <v>80</v>
          </cell>
          <cell r="C133435">
            <v>0</v>
          </cell>
        </row>
        <row r="133436">
          <cell r="A133436">
            <v>14510521</v>
          </cell>
          <cell r="B133436">
            <v>80</v>
          </cell>
          <cell r="C133436">
            <v>0</v>
          </cell>
        </row>
        <row r="133437">
          <cell r="A133437">
            <v>14501539</v>
          </cell>
          <cell r="B133437">
            <v>80</v>
          </cell>
          <cell r="C133437">
            <v>0</v>
          </cell>
        </row>
        <row r="133438">
          <cell r="A133438">
            <v>14500351</v>
          </cell>
          <cell r="B133438">
            <v>80</v>
          </cell>
          <cell r="C133438">
            <v>0</v>
          </cell>
        </row>
        <row r="133439">
          <cell r="A133439">
            <v>14555821</v>
          </cell>
          <cell r="B133439">
            <v>80</v>
          </cell>
          <cell r="C133439">
            <v>0</v>
          </cell>
        </row>
        <row r="133440">
          <cell r="A133440">
            <v>14559919</v>
          </cell>
          <cell r="B133440">
            <v>80</v>
          </cell>
          <cell r="C133440">
            <v>0</v>
          </cell>
        </row>
        <row r="133441">
          <cell r="A133441">
            <v>14554108</v>
          </cell>
          <cell r="B133441">
            <v>80</v>
          </cell>
          <cell r="C133441">
            <v>0</v>
          </cell>
        </row>
        <row r="133442">
          <cell r="A133442">
            <v>14554831</v>
          </cell>
          <cell r="B133442">
            <v>80</v>
          </cell>
          <cell r="C133442">
            <v>0</v>
          </cell>
        </row>
        <row r="133443">
          <cell r="A133443">
            <v>14554161</v>
          </cell>
          <cell r="B133443">
            <v>80</v>
          </cell>
          <cell r="C133443">
            <v>0</v>
          </cell>
        </row>
        <row r="133444">
          <cell r="A133444">
            <v>14554644</v>
          </cell>
          <cell r="B133444">
            <v>80</v>
          </cell>
          <cell r="C133444">
            <v>0</v>
          </cell>
        </row>
        <row r="133445">
          <cell r="A133445">
            <v>14559873</v>
          </cell>
          <cell r="B133445">
            <v>80</v>
          </cell>
          <cell r="C133445">
            <v>0</v>
          </cell>
        </row>
        <row r="133446">
          <cell r="A133446">
            <v>14555161</v>
          </cell>
          <cell r="B133446">
            <v>80</v>
          </cell>
          <cell r="C133446">
            <v>0</v>
          </cell>
        </row>
        <row r="133447">
          <cell r="A133447">
            <v>14552285</v>
          </cell>
          <cell r="B133447">
            <v>80</v>
          </cell>
          <cell r="C133447">
            <v>0</v>
          </cell>
        </row>
        <row r="133448">
          <cell r="A133448">
            <v>14554472</v>
          </cell>
          <cell r="B133448">
            <v>80</v>
          </cell>
          <cell r="C133448">
            <v>0</v>
          </cell>
        </row>
        <row r="133449">
          <cell r="A133449">
            <v>14552837</v>
          </cell>
          <cell r="B133449">
            <v>80</v>
          </cell>
          <cell r="C133449">
            <v>0</v>
          </cell>
        </row>
        <row r="133450">
          <cell r="A133450">
            <v>14533310</v>
          </cell>
          <cell r="B133450">
            <v>80</v>
          </cell>
          <cell r="C133450">
            <v>0</v>
          </cell>
        </row>
        <row r="133451">
          <cell r="A133451">
            <v>14532365</v>
          </cell>
          <cell r="B133451">
            <v>80</v>
          </cell>
          <cell r="C133451">
            <v>0</v>
          </cell>
        </row>
        <row r="133452">
          <cell r="A133452">
            <v>14538553</v>
          </cell>
          <cell r="B133452">
            <v>80</v>
          </cell>
          <cell r="C133452">
            <v>0</v>
          </cell>
        </row>
        <row r="133453">
          <cell r="A133453">
            <v>14532393</v>
          </cell>
          <cell r="B133453">
            <v>80</v>
          </cell>
          <cell r="C133453">
            <v>0</v>
          </cell>
        </row>
        <row r="133454">
          <cell r="A133454">
            <v>14532178</v>
          </cell>
          <cell r="B133454">
            <v>80</v>
          </cell>
          <cell r="C133454">
            <v>0</v>
          </cell>
        </row>
        <row r="133455">
          <cell r="A133455">
            <v>14532923</v>
          </cell>
          <cell r="B133455">
            <v>80</v>
          </cell>
          <cell r="C133455">
            <v>0</v>
          </cell>
        </row>
        <row r="133456">
          <cell r="A133456">
            <v>14541252</v>
          </cell>
          <cell r="B133456">
            <v>80</v>
          </cell>
          <cell r="C133456">
            <v>0</v>
          </cell>
        </row>
        <row r="133457">
          <cell r="A133457">
            <v>14532713</v>
          </cell>
          <cell r="B133457">
            <v>80</v>
          </cell>
          <cell r="C133457">
            <v>0</v>
          </cell>
        </row>
        <row r="133458">
          <cell r="A133458">
            <v>14538403</v>
          </cell>
          <cell r="B133458">
            <v>80</v>
          </cell>
          <cell r="C133458">
            <v>0</v>
          </cell>
        </row>
        <row r="133459">
          <cell r="A133459">
            <v>14532300</v>
          </cell>
          <cell r="B133459">
            <v>80</v>
          </cell>
          <cell r="C133459">
            <v>0</v>
          </cell>
        </row>
        <row r="133460">
          <cell r="A133460">
            <v>14581933</v>
          </cell>
          <cell r="B133460">
            <v>80</v>
          </cell>
          <cell r="C133460">
            <v>0</v>
          </cell>
        </row>
        <row r="133461">
          <cell r="A133461">
            <v>14582676</v>
          </cell>
          <cell r="B133461">
            <v>80</v>
          </cell>
          <cell r="C133461">
            <v>0</v>
          </cell>
        </row>
        <row r="133462">
          <cell r="A133462">
            <v>14581945</v>
          </cell>
          <cell r="B133462">
            <v>80</v>
          </cell>
          <cell r="C133462">
            <v>0</v>
          </cell>
        </row>
        <row r="133463">
          <cell r="A133463">
            <v>14582700</v>
          </cell>
          <cell r="B133463">
            <v>80</v>
          </cell>
          <cell r="C133463">
            <v>0</v>
          </cell>
        </row>
        <row r="133464">
          <cell r="A133464">
            <v>14581989</v>
          </cell>
          <cell r="B133464">
            <v>80</v>
          </cell>
          <cell r="C133464">
            <v>0</v>
          </cell>
        </row>
        <row r="133465">
          <cell r="A133465">
            <v>14582729</v>
          </cell>
          <cell r="B133465">
            <v>80</v>
          </cell>
          <cell r="C133465">
            <v>0</v>
          </cell>
        </row>
        <row r="133466">
          <cell r="A133466">
            <v>14582013</v>
          </cell>
          <cell r="B133466">
            <v>80</v>
          </cell>
          <cell r="C133466">
            <v>0</v>
          </cell>
        </row>
        <row r="133467">
          <cell r="A133467">
            <v>14582018</v>
          </cell>
          <cell r="B133467">
            <v>80</v>
          </cell>
          <cell r="C133467">
            <v>0</v>
          </cell>
        </row>
        <row r="133468">
          <cell r="A133468">
            <v>14589336</v>
          </cell>
          <cell r="B133468">
            <v>80</v>
          </cell>
          <cell r="C133468">
            <v>0</v>
          </cell>
        </row>
        <row r="133469">
          <cell r="A133469">
            <v>14582053</v>
          </cell>
          <cell r="B133469">
            <v>80</v>
          </cell>
          <cell r="C133469">
            <v>0</v>
          </cell>
        </row>
        <row r="133470">
          <cell r="A133470">
            <v>14582056</v>
          </cell>
          <cell r="B133470">
            <v>80</v>
          </cell>
          <cell r="C133470">
            <v>0</v>
          </cell>
        </row>
        <row r="133471">
          <cell r="A133471">
            <v>14581825</v>
          </cell>
          <cell r="B133471">
            <v>80</v>
          </cell>
          <cell r="C133471">
            <v>0</v>
          </cell>
        </row>
        <row r="133472">
          <cell r="A133472">
            <v>14582062</v>
          </cell>
          <cell r="B133472">
            <v>80</v>
          </cell>
          <cell r="C133472">
            <v>0</v>
          </cell>
        </row>
        <row r="133473">
          <cell r="A133473">
            <v>14590059</v>
          </cell>
          <cell r="B133473">
            <v>80</v>
          </cell>
          <cell r="C133473">
            <v>0</v>
          </cell>
        </row>
        <row r="133474">
          <cell r="A133474">
            <v>14582092</v>
          </cell>
          <cell r="B133474">
            <v>80</v>
          </cell>
          <cell r="C133474">
            <v>0</v>
          </cell>
        </row>
        <row r="133475">
          <cell r="A133475">
            <v>14582106</v>
          </cell>
          <cell r="B133475">
            <v>80</v>
          </cell>
          <cell r="C133475">
            <v>0</v>
          </cell>
        </row>
        <row r="133476">
          <cell r="A133476">
            <v>14582595</v>
          </cell>
          <cell r="B133476">
            <v>80</v>
          </cell>
          <cell r="C133476">
            <v>0</v>
          </cell>
        </row>
        <row r="133477">
          <cell r="A133477">
            <v>14582113</v>
          </cell>
          <cell r="B133477">
            <v>80</v>
          </cell>
          <cell r="C133477">
            <v>0</v>
          </cell>
        </row>
        <row r="133478">
          <cell r="A133478">
            <v>14581637</v>
          </cell>
          <cell r="B133478">
            <v>80</v>
          </cell>
          <cell r="C133478">
            <v>0</v>
          </cell>
        </row>
        <row r="133479">
          <cell r="A133479">
            <v>14582139</v>
          </cell>
          <cell r="B133479">
            <v>80</v>
          </cell>
          <cell r="C133479">
            <v>0</v>
          </cell>
        </row>
        <row r="133480">
          <cell r="A133480">
            <v>14582637</v>
          </cell>
          <cell r="B133480">
            <v>80</v>
          </cell>
          <cell r="C133480">
            <v>0</v>
          </cell>
        </row>
        <row r="133481">
          <cell r="A133481">
            <v>14591569</v>
          </cell>
          <cell r="B133481">
            <v>80</v>
          </cell>
          <cell r="C133481">
            <v>0</v>
          </cell>
        </row>
        <row r="133482">
          <cell r="A133482">
            <v>14567500</v>
          </cell>
          <cell r="B133482">
            <v>80</v>
          </cell>
          <cell r="C133482">
            <v>0</v>
          </cell>
        </row>
        <row r="133483">
          <cell r="A133483">
            <v>14567539</v>
          </cell>
          <cell r="B133483">
            <v>80</v>
          </cell>
          <cell r="C133483">
            <v>0</v>
          </cell>
        </row>
        <row r="133484">
          <cell r="A133484">
            <v>14567529</v>
          </cell>
          <cell r="B133484">
            <v>80</v>
          </cell>
          <cell r="C133484">
            <v>0</v>
          </cell>
        </row>
        <row r="133485">
          <cell r="A133485">
            <v>14567782</v>
          </cell>
          <cell r="B133485">
            <v>80</v>
          </cell>
          <cell r="C133485">
            <v>0</v>
          </cell>
        </row>
        <row r="133486">
          <cell r="A133486">
            <v>14567783</v>
          </cell>
          <cell r="B133486">
            <v>80</v>
          </cell>
          <cell r="C133486">
            <v>0</v>
          </cell>
        </row>
        <row r="133487">
          <cell r="A133487">
            <v>14568741</v>
          </cell>
          <cell r="B133487">
            <v>80</v>
          </cell>
          <cell r="C133487">
            <v>0</v>
          </cell>
        </row>
        <row r="133488">
          <cell r="A133488">
            <v>14567301</v>
          </cell>
          <cell r="B133488">
            <v>80</v>
          </cell>
          <cell r="C133488">
            <v>0</v>
          </cell>
        </row>
        <row r="133489">
          <cell r="A133489">
            <v>14567811</v>
          </cell>
          <cell r="B133489">
            <v>80</v>
          </cell>
          <cell r="C133489">
            <v>0</v>
          </cell>
        </row>
        <row r="133490">
          <cell r="A133490">
            <v>14567821</v>
          </cell>
          <cell r="B133490">
            <v>80</v>
          </cell>
          <cell r="C133490">
            <v>0</v>
          </cell>
        </row>
        <row r="133491">
          <cell r="A133491">
            <v>14567833</v>
          </cell>
          <cell r="B133491">
            <v>80</v>
          </cell>
          <cell r="C133491">
            <v>0</v>
          </cell>
        </row>
        <row r="133492">
          <cell r="A133492">
            <v>14562399</v>
          </cell>
          <cell r="B133492">
            <v>80</v>
          </cell>
          <cell r="C133492">
            <v>0</v>
          </cell>
        </row>
        <row r="133493">
          <cell r="A133493">
            <v>14575092</v>
          </cell>
          <cell r="B133493">
            <v>80</v>
          </cell>
          <cell r="C133493">
            <v>0</v>
          </cell>
        </row>
        <row r="133494">
          <cell r="A133494">
            <v>14568341</v>
          </cell>
          <cell r="B133494">
            <v>80</v>
          </cell>
          <cell r="C133494">
            <v>0</v>
          </cell>
        </row>
        <row r="133495">
          <cell r="A133495">
            <v>14568359</v>
          </cell>
          <cell r="B133495">
            <v>80</v>
          </cell>
          <cell r="C133495">
            <v>0</v>
          </cell>
        </row>
        <row r="133496">
          <cell r="A133496">
            <v>14567885</v>
          </cell>
          <cell r="B133496">
            <v>80</v>
          </cell>
          <cell r="C133496">
            <v>0</v>
          </cell>
        </row>
        <row r="133497">
          <cell r="A133497">
            <v>14567408</v>
          </cell>
          <cell r="B133497">
            <v>80</v>
          </cell>
          <cell r="C133497">
            <v>0</v>
          </cell>
        </row>
        <row r="133498">
          <cell r="A133498">
            <v>14567911</v>
          </cell>
          <cell r="B133498">
            <v>80</v>
          </cell>
          <cell r="C133498">
            <v>0</v>
          </cell>
        </row>
        <row r="133499">
          <cell r="A133499">
            <v>14568391</v>
          </cell>
          <cell r="B133499">
            <v>80</v>
          </cell>
          <cell r="C133499">
            <v>0</v>
          </cell>
        </row>
        <row r="133500">
          <cell r="A133500">
            <v>14567422</v>
          </cell>
          <cell r="B133500">
            <v>80</v>
          </cell>
          <cell r="C133500">
            <v>0</v>
          </cell>
        </row>
        <row r="133501">
          <cell r="A133501">
            <v>14568663</v>
          </cell>
          <cell r="B133501">
            <v>80</v>
          </cell>
          <cell r="C133501">
            <v>0</v>
          </cell>
        </row>
        <row r="133502">
          <cell r="A133502">
            <v>14575373</v>
          </cell>
          <cell r="B133502">
            <v>80</v>
          </cell>
          <cell r="C133502">
            <v>0</v>
          </cell>
        </row>
        <row r="133503">
          <cell r="A133503">
            <v>14567443</v>
          </cell>
          <cell r="B133503">
            <v>80</v>
          </cell>
          <cell r="C133503">
            <v>0</v>
          </cell>
        </row>
        <row r="133504">
          <cell r="A133504">
            <v>14567952</v>
          </cell>
          <cell r="B133504">
            <v>80</v>
          </cell>
          <cell r="C133504">
            <v>0</v>
          </cell>
        </row>
        <row r="133505">
          <cell r="A133505">
            <v>14568433</v>
          </cell>
          <cell r="B133505">
            <v>80</v>
          </cell>
          <cell r="C133505">
            <v>0</v>
          </cell>
        </row>
        <row r="133506">
          <cell r="A133506">
            <v>14567461</v>
          </cell>
          <cell r="B133506">
            <v>80</v>
          </cell>
          <cell r="C133506">
            <v>0</v>
          </cell>
        </row>
        <row r="133507">
          <cell r="A133507">
            <v>14567971</v>
          </cell>
          <cell r="B133507">
            <v>80</v>
          </cell>
          <cell r="C133507">
            <v>0</v>
          </cell>
        </row>
        <row r="133508">
          <cell r="A133508">
            <v>14568449</v>
          </cell>
          <cell r="B133508">
            <v>80</v>
          </cell>
          <cell r="C133508">
            <v>0</v>
          </cell>
        </row>
        <row r="133509">
          <cell r="A133509">
            <v>14576275</v>
          </cell>
          <cell r="B133509">
            <v>80</v>
          </cell>
          <cell r="C133509">
            <v>0</v>
          </cell>
        </row>
        <row r="133510">
          <cell r="A133510">
            <v>14576527</v>
          </cell>
          <cell r="B133510">
            <v>80</v>
          </cell>
          <cell r="C133510">
            <v>0</v>
          </cell>
        </row>
        <row r="133511">
          <cell r="A133511">
            <v>14576742</v>
          </cell>
          <cell r="B133511">
            <v>80</v>
          </cell>
          <cell r="C133511">
            <v>0</v>
          </cell>
        </row>
        <row r="133512">
          <cell r="A133512">
            <v>14567485</v>
          </cell>
          <cell r="B133512">
            <v>80</v>
          </cell>
          <cell r="C133512">
            <v>0</v>
          </cell>
        </row>
        <row r="133513">
          <cell r="A133513">
            <v>14515402</v>
          </cell>
          <cell r="B133513">
            <v>80</v>
          </cell>
          <cell r="C133513">
            <v>0</v>
          </cell>
        </row>
        <row r="133514">
          <cell r="A133514">
            <v>14515658</v>
          </cell>
          <cell r="B133514">
            <v>80</v>
          </cell>
          <cell r="C133514">
            <v>0</v>
          </cell>
        </row>
        <row r="133515">
          <cell r="A133515">
            <v>14516136</v>
          </cell>
          <cell r="B133515">
            <v>80</v>
          </cell>
          <cell r="C133515">
            <v>0</v>
          </cell>
        </row>
        <row r="133516">
          <cell r="A133516">
            <v>14516862</v>
          </cell>
          <cell r="B133516">
            <v>80</v>
          </cell>
          <cell r="C133516">
            <v>0</v>
          </cell>
        </row>
        <row r="133517">
          <cell r="A133517">
            <v>14515464</v>
          </cell>
          <cell r="B133517">
            <v>80</v>
          </cell>
          <cell r="C133517">
            <v>0</v>
          </cell>
        </row>
        <row r="133518">
          <cell r="A133518">
            <v>14515712</v>
          </cell>
          <cell r="B133518">
            <v>80</v>
          </cell>
          <cell r="C133518">
            <v>0</v>
          </cell>
        </row>
        <row r="133519">
          <cell r="A133519">
            <v>14517644</v>
          </cell>
          <cell r="B133519">
            <v>80</v>
          </cell>
          <cell r="C133519">
            <v>0</v>
          </cell>
        </row>
        <row r="133520">
          <cell r="A133520">
            <v>14517176</v>
          </cell>
          <cell r="B133520">
            <v>80</v>
          </cell>
          <cell r="C133520">
            <v>0</v>
          </cell>
        </row>
        <row r="133521">
          <cell r="A133521">
            <v>14519146</v>
          </cell>
          <cell r="B133521">
            <v>80</v>
          </cell>
          <cell r="C133521">
            <v>0</v>
          </cell>
        </row>
        <row r="133522">
          <cell r="A133522">
            <v>14515752</v>
          </cell>
          <cell r="B133522">
            <v>80</v>
          </cell>
          <cell r="C133522">
            <v>0</v>
          </cell>
        </row>
        <row r="133523">
          <cell r="A133523">
            <v>14519401</v>
          </cell>
          <cell r="B133523">
            <v>80</v>
          </cell>
          <cell r="C133523">
            <v>0</v>
          </cell>
        </row>
        <row r="133524">
          <cell r="A133524">
            <v>14515775</v>
          </cell>
          <cell r="B133524">
            <v>80</v>
          </cell>
          <cell r="C133524">
            <v>0</v>
          </cell>
        </row>
        <row r="133525">
          <cell r="A133525">
            <v>14516016</v>
          </cell>
          <cell r="B133525">
            <v>80</v>
          </cell>
          <cell r="C133525">
            <v>0</v>
          </cell>
        </row>
        <row r="133526">
          <cell r="A133526">
            <v>14515334</v>
          </cell>
          <cell r="B133526">
            <v>80</v>
          </cell>
          <cell r="C133526">
            <v>0</v>
          </cell>
        </row>
        <row r="133527">
          <cell r="A133527">
            <v>14515580</v>
          </cell>
          <cell r="B133527">
            <v>80</v>
          </cell>
          <cell r="C133527">
            <v>0</v>
          </cell>
        </row>
        <row r="133528">
          <cell r="A133528">
            <v>14515820</v>
          </cell>
          <cell r="B133528">
            <v>80</v>
          </cell>
          <cell r="C133528">
            <v>0</v>
          </cell>
        </row>
        <row r="133529">
          <cell r="A133529">
            <v>14517281</v>
          </cell>
          <cell r="B133529">
            <v>80</v>
          </cell>
          <cell r="C133529">
            <v>0</v>
          </cell>
        </row>
        <row r="133530">
          <cell r="A133530">
            <v>14515604</v>
          </cell>
          <cell r="B133530">
            <v>80</v>
          </cell>
          <cell r="C133530">
            <v>0</v>
          </cell>
        </row>
        <row r="133531">
          <cell r="A133531">
            <v>14515374</v>
          </cell>
          <cell r="B133531">
            <v>80</v>
          </cell>
          <cell r="C133531">
            <v>0</v>
          </cell>
        </row>
        <row r="133532">
          <cell r="A133532">
            <v>14515848</v>
          </cell>
          <cell r="B133532">
            <v>80</v>
          </cell>
          <cell r="C133532">
            <v>0</v>
          </cell>
        </row>
        <row r="133533">
          <cell r="A133533">
            <v>14519508</v>
          </cell>
          <cell r="B133533">
            <v>80</v>
          </cell>
          <cell r="C133533">
            <v>0</v>
          </cell>
        </row>
        <row r="133534">
          <cell r="A133534">
            <v>14516588</v>
          </cell>
          <cell r="B133534">
            <v>80</v>
          </cell>
          <cell r="C133534">
            <v>0</v>
          </cell>
        </row>
        <row r="133535">
          <cell r="A133535">
            <v>14517568</v>
          </cell>
          <cell r="B133535">
            <v>80</v>
          </cell>
          <cell r="C133535">
            <v>0</v>
          </cell>
        </row>
        <row r="133536">
          <cell r="A133536">
            <v>14602639</v>
          </cell>
          <cell r="B133536">
            <v>80</v>
          </cell>
          <cell r="C133536">
            <v>0</v>
          </cell>
        </row>
        <row r="133537">
          <cell r="A133537">
            <v>14603142</v>
          </cell>
          <cell r="B133537">
            <v>80</v>
          </cell>
          <cell r="C133537">
            <v>0</v>
          </cell>
        </row>
        <row r="133538">
          <cell r="A133538">
            <v>14603424</v>
          </cell>
          <cell r="B133538">
            <v>80</v>
          </cell>
          <cell r="C133538">
            <v>0</v>
          </cell>
        </row>
        <row r="133539">
          <cell r="A133539">
            <v>14604705</v>
          </cell>
          <cell r="B133539">
            <v>80</v>
          </cell>
          <cell r="C133539">
            <v>0</v>
          </cell>
        </row>
        <row r="133540">
          <cell r="A133540">
            <v>14594977</v>
          </cell>
          <cell r="B133540">
            <v>80</v>
          </cell>
          <cell r="C133540">
            <v>0</v>
          </cell>
        </row>
        <row r="133541">
          <cell r="A133541">
            <v>14602666</v>
          </cell>
          <cell r="B133541">
            <v>80</v>
          </cell>
          <cell r="C133541">
            <v>0</v>
          </cell>
        </row>
        <row r="133542">
          <cell r="A133542">
            <v>14602698</v>
          </cell>
          <cell r="B133542">
            <v>80</v>
          </cell>
          <cell r="C133542">
            <v>0</v>
          </cell>
        </row>
        <row r="133543">
          <cell r="A133543">
            <v>14602934</v>
          </cell>
          <cell r="B133543">
            <v>80</v>
          </cell>
          <cell r="C133543">
            <v>0</v>
          </cell>
        </row>
        <row r="133544">
          <cell r="A133544">
            <v>14602737</v>
          </cell>
          <cell r="B133544">
            <v>80</v>
          </cell>
          <cell r="C133544">
            <v>0</v>
          </cell>
        </row>
        <row r="133545">
          <cell r="A133545">
            <v>14604237</v>
          </cell>
          <cell r="B133545">
            <v>80</v>
          </cell>
          <cell r="C133545">
            <v>0</v>
          </cell>
        </row>
        <row r="133546">
          <cell r="A133546">
            <v>14594995</v>
          </cell>
          <cell r="B133546">
            <v>80</v>
          </cell>
          <cell r="C133546">
            <v>0</v>
          </cell>
        </row>
        <row r="133547">
          <cell r="A133547">
            <v>14602894</v>
          </cell>
          <cell r="B133547">
            <v>80</v>
          </cell>
          <cell r="C133547">
            <v>0</v>
          </cell>
        </row>
        <row r="133548">
          <cell r="A133548">
            <v>14604467</v>
          </cell>
          <cell r="B133548">
            <v>80</v>
          </cell>
          <cell r="C133548">
            <v>0</v>
          </cell>
        </row>
        <row r="133549">
          <cell r="A133549">
            <v>14595017</v>
          </cell>
          <cell r="B133549">
            <v>80</v>
          </cell>
          <cell r="C133549">
            <v>0</v>
          </cell>
        </row>
        <row r="133550">
          <cell r="A133550">
            <v>14594805</v>
          </cell>
          <cell r="B133550">
            <v>80</v>
          </cell>
          <cell r="C133550">
            <v>0</v>
          </cell>
        </row>
        <row r="133551">
          <cell r="A133551">
            <v>14595305</v>
          </cell>
          <cell r="B133551">
            <v>80</v>
          </cell>
          <cell r="C133551">
            <v>0</v>
          </cell>
        </row>
        <row r="133552">
          <cell r="A133552">
            <v>14603389</v>
          </cell>
          <cell r="B133552">
            <v>80</v>
          </cell>
          <cell r="C133552">
            <v>0</v>
          </cell>
        </row>
        <row r="133553">
          <cell r="A133553">
            <v>14595046</v>
          </cell>
          <cell r="B133553">
            <v>80</v>
          </cell>
          <cell r="C133553">
            <v>0</v>
          </cell>
        </row>
        <row r="133554">
          <cell r="A133554">
            <v>14594841</v>
          </cell>
          <cell r="B133554">
            <v>80</v>
          </cell>
          <cell r="C133554">
            <v>0</v>
          </cell>
        </row>
        <row r="133555">
          <cell r="A133555">
            <v>14595076</v>
          </cell>
          <cell r="B133555">
            <v>80</v>
          </cell>
          <cell r="C133555">
            <v>0</v>
          </cell>
        </row>
        <row r="133556">
          <cell r="A133556">
            <v>14595094</v>
          </cell>
          <cell r="B133556">
            <v>80</v>
          </cell>
          <cell r="C133556">
            <v>0</v>
          </cell>
        </row>
        <row r="133557">
          <cell r="A133557">
            <v>14594886</v>
          </cell>
          <cell r="B133557">
            <v>80</v>
          </cell>
          <cell r="C133557">
            <v>0</v>
          </cell>
        </row>
        <row r="133558">
          <cell r="A133558">
            <v>14596119</v>
          </cell>
          <cell r="B133558">
            <v>80</v>
          </cell>
          <cell r="C133558">
            <v>0</v>
          </cell>
        </row>
        <row r="133559">
          <cell r="A133559">
            <v>14596357</v>
          </cell>
          <cell r="B133559">
            <v>80</v>
          </cell>
          <cell r="C133559">
            <v>0</v>
          </cell>
        </row>
        <row r="133560">
          <cell r="A133560">
            <v>14595663</v>
          </cell>
          <cell r="B133560">
            <v>80</v>
          </cell>
          <cell r="C133560">
            <v>0</v>
          </cell>
        </row>
        <row r="133561">
          <cell r="A133561">
            <v>14602575</v>
          </cell>
          <cell r="B133561">
            <v>80</v>
          </cell>
          <cell r="C133561">
            <v>0</v>
          </cell>
        </row>
        <row r="133562">
          <cell r="A133562">
            <v>14596654</v>
          </cell>
          <cell r="B133562">
            <v>80</v>
          </cell>
          <cell r="C133562">
            <v>0</v>
          </cell>
        </row>
        <row r="133563">
          <cell r="A133563">
            <v>14640164</v>
          </cell>
          <cell r="B133563">
            <v>80</v>
          </cell>
          <cell r="C133563">
            <v>0</v>
          </cell>
        </row>
        <row r="133564">
          <cell r="A133564">
            <v>14640650</v>
          </cell>
          <cell r="B133564">
            <v>80</v>
          </cell>
          <cell r="C133564">
            <v>0</v>
          </cell>
        </row>
        <row r="133565">
          <cell r="A133565">
            <v>14652829</v>
          </cell>
          <cell r="B133565">
            <v>80</v>
          </cell>
          <cell r="C133565">
            <v>0</v>
          </cell>
        </row>
        <row r="133566">
          <cell r="A133566">
            <v>14648460</v>
          </cell>
          <cell r="B133566">
            <v>80</v>
          </cell>
          <cell r="C133566">
            <v>0</v>
          </cell>
        </row>
        <row r="133567">
          <cell r="A133567">
            <v>14639719</v>
          </cell>
          <cell r="B133567">
            <v>80</v>
          </cell>
          <cell r="C133567">
            <v>0</v>
          </cell>
        </row>
        <row r="133568">
          <cell r="A133568">
            <v>14647040</v>
          </cell>
          <cell r="B133568">
            <v>80</v>
          </cell>
          <cell r="C133568">
            <v>0</v>
          </cell>
        </row>
        <row r="133569">
          <cell r="A133569">
            <v>14640205</v>
          </cell>
          <cell r="B133569">
            <v>80</v>
          </cell>
          <cell r="C133569">
            <v>0</v>
          </cell>
        </row>
        <row r="133570">
          <cell r="A133570">
            <v>14640934</v>
          </cell>
          <cell r="B133570">
            <v>80</v>
          </cell>
          <cell r="C133570">
            <v>0</v>
          </cell>
        </row>
        <row r="133571">
          <cell r="A133571">
            <v>14647080</v>
          </cell>
          <cell r="B133571">
            <v>80</v>
          </cell>
          <cell r="C133571">
            <v>0</v>
          </cell>
        </row>
        <row r="133572">
          <cell r="A133572">
            <v>14650042</v>
          </cell>
          <cell r="B133572">
            <v>80</v>
          </cell>
          <cell r="C133572">
            <v>0</v>
          </cell>
        </row>
        <row r="133573">
          <cell r="A133573">
            <v>14653000</v>
          </cell>
          <cell r="B133573">
            <v>80</v>
          </cell>
          <cell r="C133573">
            <v>0</v>
          </cell>
        </row>
        <row r="133574">
          <cell r="A133574">
            <v>14653115</v>
          </cell>
          <cell r="B133574">
            <v>80</v>
          </cell>
          <cell r="C133574">
            <v>0</v>
          </cell>
        </row>
        <row r="133575">
          <cell r="A133575">
            <v>14640248</v>
          </cell>
          <cell r="B133575">
            <v>80</v>
          </cell>
          <cell r="C133575">
            <v>0</v>
          </cell>
        </row>
        <row r="133576">
          <cell r="A133576">
            <v>14640733</v>
          </cell>
          <cell r="B133576">
            <v>80</v>
          </cell>
          <cell r="C133576">
            <v>0</v>
          </cell>
        </row>
        <row r="133577">
          <cell r="A133577">
            <v>14647096</v>
          </cell>
          <cell r="B133577">
            <v>80</v>
          </cell>
          <cell r="C133577">
            <v>0</v>
          </cell>
        </row>
        <row r="133578">
          <cell r="A133578">
            <v>14653451</v>
          </cell>
          <cell r="B133578">
            <v>80</v>
          </cell>
          <cell r="C133578">
            <v>0</v>
          </cell>
        </row>
        <row r="133579">
          <cell r="A133579">
            <v>14640269</v>
          </cell>
          <cell r="B133579">
            <v>80</v>
          </cell>
          <cell r="C133579">
            <v>0</v>
          </cell>
        </row>
        <row r="133580">
          <cell r="A133580">
            <v>14648555</v>
          </cell>
          <cell r="B133580">
            <v>80</v>
          </cell>
          <cell r="C133580">
            <v>0</v>
          </cell>
        </row>
        <row r="133581">
          <cell r="A133581">
            <v>14649270</v>
          </cell>
          <cell r="B133581">
            <v>80</v>
          </cell>
          <cell r="C133581">
            <v>0</v>
          </cell>
        </row>
        <row r="133582">
          <cell r="A133582">
            <v>14649271</v>
          </cell>
          <cell r="B133582">
            <v>80</v>
          </cell>
          <cell r="C133582">
            <v>0</v>
          </cell>
        </row>
        <row r="133583">
          <cell r="A133583">
            <v>14653403</v>
          </cell>
          <cell r="B133583">
            <v>80</v>
          </cell>
          <cell r="C133583">
            <v>0</v>
          </cell>
        </row>
        <row r="133584">
          <cell r="A133584">
            <v>14640061</v>
          </cell>
          <cell r="B133584">
            <v>80</v>
          </cell>
          <cell r="C133584">
            <v>0</v>
          </cell>
        </row>
        <row r="133585">
          <cell r="A133585">
            <v>14640302</v>
          </cell>
          <cell r="B133585">
            <v>80</v>
          </cell>
          <cell r="C133585">
            <v>0</v>
          </cell>
        </row>
        <row r="133586">
          <cell r="A133586">
            <v>14640780</v>
          </cell>
          <cell r="B133586">
            <v>80</v>
          </cell>
          <cell r="C133586">
            <v>0</v>
          </cell>
        </row>
        <row r="133587">
          <cell r="A133587">
            <v>14647141</v>
          </cell>
          <cell r="B133587">
            <v>80</v>
          </cell>
          <cell r="C133587">
            <v>0</v>
          </cell>
        </row>
        <row r="133588">
          <cell r="A133588">
            <v>14640791</v>
          </cell>
          <cell r="B133588">
            <v>80</v>
          </cell>
          <cell r="C133588">
            <v>0</v>
          </cell>
        </row>
        <row r="133589">
          <cell r="A133589">
            <v>14652919</v>
          </cell>
          <cell r="B133589">
            <v>80</v>
          </cell>
          <cell r="C133589">
            <v>0</v>
          </cell>
        </row>
        <row r="133590">
          <cell r="A133590">
            <v>14652959</v>
          </cell>
          <cell r="B133590">
            <v>80</v>
          </cell>
          <cell r="C133590">
            <v>0</v>
          </cell>
        </row>
        <row r="133591">
          <cell r="A133591">
            <v>14653062</v>
          </cell>
          <cell r="B133591">
            <v>80</v>
          </cell>
          <cell r="C133591">
            <v>0</v>
          </cell>
        </row>
        <row r="133592">
          <cell r="A133592">
            <v>14653104</v>
          </cell>
          <cell r="B133592">
            <v>80</v>
          </cell>
          <cell r="C133592">
            <v>0</v>
          </cell>
        </row>
        <row r="133593">
          <cell r="A133593">
            <v>14648622</v>
          </cell>
          <cell r="B133593">
            <v>80</v>
          </cell>
          <cell r="C133593">
            <v>0</v>
          </cell>
        </row>
        <row r="133594">
          <cell r="A133594">
            <v>14639883</v>
          </cell>
          <cell r="B133594">
            <v>80</v>
          </cell>
          <cell r="C133594">
            <v>0</v>
          </cell>
        </row>
        <row r="133595">
          <cell r="A133595">
            <v>14640124</v>
          </cell>
          <cell r="B133595">
            <v>80</v>
          </cell>
          <cell r="C133595">
            <v>0</v>
          </cell>
        </row>
        <row r="133596">
          <cell r="A133596">
            <v>14640126</v>
          </cell>
          <cell r="B133596">
            <v>80</v>
          </cell>
          <cell r="C133596">
            <v>0</v>
          </cell>
        </row>
        <row r="133597">
          <cell r="A133597">
            <v>14648402</v>
          </cell>
          <cell r="B133597">
            <v>80</v>
          </cell>
          <cell r="C133597">
            <v>0</v>
          </cell>
        </row>
        <row r="133598">
          <cell r="A133598">
            <v>14653563</v>
          </cell>
          <cell r="B133598">
            <v>80</v>
          </cell>
          <cell r="C133598">
            <v>0</v>
          </cell>
        </row>
        <row r="133599">
          <cell r="A133599">
            <v>14640873</v>
          </cell>
          <cell r="B133599">
            <v>80</v>
          </cell>
          <cell r="C133599">
            <v>0</v>
          </cell>
        </row>
        <row r="133600">
          <cell r="A133600">
            <v>14664137</v>
          </cell>
          <cell r="B133600">
            <v>80</v>
          </cell>
          <cell r="C133600">
            <v>0</v>
          </cell>
        </row>
        <row r="133601">
          <cell r="A133601">
            <v>14666717</v>
          </cell>
          <cell r="B133601">
            <v>80</v>
          </cell>
          <cell r="C133601">
            <v>0</v>
          </cell>
        </row>
        <row r="133602">
          <cell r="A133602">
            <v>14657517</v>
          </cell>
          <cell r="B133602">
            <v>80</v>
          </cell>
          <cell r="C133602">
            <v>0</v>
          </cell>
        </row>
        <row r="133603">
          <cell r="A133603">
            <v>14666352</v>
          </cell>
          <cell r="B133603">
            <v>80</v>
          </cell>
          <cell r="C133603">
            <v>0</v>
          </cell>
        </row>
        <row r="133604">
          <cell r="A133604">
            <v>14666550</v>
          </cell>
          <cell r="B133604">
            <v>80</v>
          </cell>
          <cell r="C133604">
            <v>0</v>
          </cell>
        </row>
        <row r="133605">
          <cell r="A133605">
            <v>14667000</v>
          </cell>
          <cell r="B133605">
            <v>80</v>
          </cell>
          <cell r="C133605">
            <v>0</v>
          </cell>
        </row>
        <row r="133606">
          <cell r="A133606">
            <v>14655581</v>
          </cell>
          <cell r="B133606">
            <v>80</v>
          </cell>
          <cell r="C133606">
            <v>0</v>
          </cell>
        </row>
        <row r="133607">
          <cell r="A133607">
            <v>14666375</v>
          </cell>
          <cell r="B133607">
            <v>80</v>
          </cell>
          <cell r="C133607">
            <v>0</v>
          </cell>
        </row>
        <row r="133608">
          <cell r="A133608">
            <v>14657073</v>
          </cell>
          <cell r="B133608">
            <v>80</v>
          </cell>
          <cell r="C133608">
            <v>0</v>
          </cell>
        </row>
        <row r="133609">
          <cell r="A133609">
            <v>14664232</v>
          </cell>
          <cell r="B133609">
            <v>80</v>
          </cell>
          <cell r="C133609">
            <v>0</v>
          </cell>
        </row>
        <row r="133610">
          <cell r="A133610">
            <v>14657078</v>
          </cell>
          <cell r="B133610">
            <v>80</v>
          </cell>
          <cell r="C133610">
            <v>0</v>
          </cell>
        </row>
        <row r="133611">
          <cell r="A133611">
            <v>14657092</v>
          </cell>
          <cell r="B133611">
            <v>80</v>
          </cell>
          <cell r="C133611">
            <v>0</v>
          </cell>
        </row>
        <row r="133612">
          <cell r="A133612">
            <v>14657101</v>
          </cell>
          <cell r="B133612">
            <v>80</v>
          </cell>
          <cell r="C133612">
            <v>0</v>
          </cell>
        </row>
        <row r="133613">
          <cell r="A133613">
            <v>14657612</v>
          </cell>
          <cell r="B133613">
            <v>80</v>
          </cell>
          <cell r="C133613">
            <v>0</v>
          </cell>
        </row>
        <row r="133614">
          <cell r="A133614">
            <v>14666437</v>
          </cell>
          <cell r="B133614">
            <v>80</v>
          </cell>
          <cell r="C133614">
            <v>0</v>
          </cell>
        </row>
        <row r="133615">
          <cell r="A133615">
            <v>14668084</v>
          </cell>
          <cell r="B133615">
            <v>80</v>
          </cell>
          <cell r="C133615">
            <v>0</v>
          </cell>
        </row>
        <row r="133616">
          <cell r="A133616">
            <v>14657121</v>
          </cell>
          <cell r="B133616">
            <v>80</v>
          </cell>
          <cell r="C133616">
            <v>0</v>
          </cell>
        </row>
        <row r="133617">
          <cell r="A133617">
            <v>14657143</v>
          </cell>
          <cell r="B133617">
            <v>80</v>
          </cell>
          <cell r="C133617">
            <v>0</v>
          </cell>
        </row>
        <row r="133618">
          <cell r="A133618">
            <v>14666273</v>
          </cell>
          <cell r="B133618">
            <v>80</v>
          </cell>
          <cell r="C133618">
            <v>0</v>
          </cell>
        </row>
        <row r="133619">
          <cell r="A133619">
            <v>14655485</v>
          </cell>
          <cell r="B133619">
            <v>80</v>
          </cell>
          <cell r="C133619">
            <v>0</v>
          </cell>
        </row>
        <row r="133620">
          <cell r="A133620">
            <v>14655499</v>
          </cell>
          <cell r="B133620">
            <v>80</v>
          </cell>
          <cell r="C133620">
            <v>0</v>
          </cell>
        </row>
        <row r="133621">
          <cell r="A133621">
            <v>14680627</v>
          </cell>
          <cell r="B133621">
            <v>80</v>
          </cell>
          <cell r="C133621">
            <v>0</v>
          </cell>
        </row>
        <row r="133622">
          <cell r="A133622">
            <v>14672049</v>
          </cell>
          <cell r="B133622">
            <v>80</v>
          </cell>
          <cell r="C133622">
            <v>0</v>
          </cell>
        </row>
        <row r="133623">
          <cell r="A133623">
            <v>14673763</v>
          </cell>
          <cell r="B133623">
            <v>80</v>
          </cell>
          <cell r="C133623">
            <v>0</v>
          </cell>
        </row>
        <row r="133624">
          <cell r="A133624">
            <v>14679701</v>
          </cell>
          <cell r="B133624">
            <v>80</v>
          </cell>
          <cell r="C133624">
            <v>0</v>
          </cell>
        </row>
        <row r="133625">
          <cell r="A133625">
            <v>14675506</v>
          </cell>
          <cell r="B133625">
            <v>80</v>
          </cell>
          <cell r="C133625">
            <v>0</v>
          </cell>
        </row>
        <row r="133626">
          <cell r="A133626">
            <v>14681344</v>
          </cell>
          <cell r="B133626">
            <v>80</v>
          </cell>
          <cell r="C133626">
            <v>0</v>
          </cell>
        </row>
        <row r="133627">
          <cell r="A133627">
            <v>14673085</v>
          </cell>
          <cell r="B133627">
            <v>80</v>
          </cell>
          <cell r="C133627">
            <v>0</v>
          </cell>
        </row>
        <row r="133628">
          <cell r="A133628">
            <v>14673837</v>
          </cell>
          <cell r="B133628">
            <v>80</v>
          </cell>
          <cell r="C133628">
            <v>0</v>
          </cell>
        </row>
        <row r="133629">
          <cell r="A133629">
            <v>14682772</v>
          </cell>
          <cell r="B133629">
            <v>80</v>
          </cell>
          <cell r="C133629">
            <v>0</v>
          </cell>
        </row>
        <row r="133630">
          <cell r="A133630">
            <v>14683573</v>
          </cell>
          <cell r="B133630">
            <v>80</v>
          </cell>
          <cell r="C133630">
            <v>0</v>
          </cell>
        </row>
        <row r="133631">
          <cell r="A133631">
            <v>14674141</v>
          </cell>
          <cell r="B133631">
            <v>80</v>
          </cell>
          <cell r="C133631">
            <v>0</v>
          </cell>
        </row>
        <row r="133632">
          <cell r="A133632">
            <v>14683481</v>
          </cell>
          <cell r="B133632">
            <v>80</v>
          </cell>
          <cell r="C133632">
            <v>0</v>
          </cell>
        </row>
        <row r="133633">
          <cell r="A133633">
            <v>14673913</v>
          </cell>
          <cell r="B133633">
            <v>80</v>
          </cell>
          <cell r="C133633">
            <v>0</v>
          </cell>
        </row>
        <row r="133634">
          <cell r="A133634">
            <v>14682440</v>
          </cell>
          <cell r="B133634">
            <v>80</v>
          </cell>
          <cell r="C133634">
            <v>0</v>
          </cell>
        </row>
        <row r="133635">
          <cell r="A133635">
            <v>14672972</v>
          </cell>
          <cell r="B133635">
            <v>80</v>
          </cell>
          <cell r="C133635">
            <v>0</v>
          </cell>
        </row>
        <row r="133636">
          <cell r="A133636">
            <v>14675204</v>
          </cell>
          <cell r="B133636">
            <v>80</v>
          </cell>
          <cell r="C133636">
            <v>0</v>
          </cell>
        </row>
        <row r="133637">
          <cell r="A133637">
            <v>14691318</v>
          </cell>
          <cell r="B133637">
            <v>80</v>
          </cell>
          <cell r="C133637">
            <v>0</v>
          </cell>
        </row>
        <row r="133638">
          <cell r="A133638">
            <v>14687965</v>
          </cell>
          <cell r="B133638">
            <v>80</v>
          </cell>
          <cell r="C133638">
            <v>0</v>
          </cell>
        </row>
        <row r="133639">
          <cell r="A133639">
            <v>14688010</v>
          </cell>
          <cell r="B133639">
            <v>80</v>
          </cell>
          <cell r="C133639">
            <v>0</v>
          </cell>
        </row>
        <row r="133640">
          <cell r="A133640">
            <v>14687287</v>
          </cell>
          <cell r="B133640">
            <v>80</v>
          </cell>
          <cell r="C133640">
            <v>0</v>
          </cell>
        </row>
        <row r="133641">
          <cell r="A133641">
            <v>14686824</v>
          </cell>
          <cell r="B133641">
            <v>80</v>
          </cell>
          <cell r="C133641">
            <v>0</v>
          </cell>
        </row>
        <row r="133642">
          <cell r="A133642">
            <v>14688046</v>
          </cell>
          <cell r="B133642">
            <v>80</v>
          </cell>
          <cell r="C133642">
            <v>0</v>
          </cell>
        </row>
        <row r="133643">
          <cell r="A133643">
            <v>14687854</v>
          </cell>
          <cell r="B133643">
            <v>80</v>
          </cell>
          <cell r="C133643">
            <v>0</v>
          </cell>
        </row>
        <row r="133644">
          <cell r="A133644">
            <v>14686927</v>
          </cell>
          <cell r="B133644">
            <v>80</v>
          </cell>
          <cell r="C133644">
            <v>0</v>
          </cell>
        </row>
        <row r="133645">
          <cell r="A133645">
            <v>14687892</v>
          </cell>
          <cell r="B133645">
            <v>80</v>
          </cell>
          <cell r="C133645">
            <v>0</v>
          </cell>
        </row>
        <row r="133646">
          <cell r="A133646">
            <v>14687905</v>
          </cell>
          <cell r="B133646">
            <v>80</v>
          </cell>
          <cell r="C133646">
            <v>0</v>
          </cell>
        </row>
        <row r="133647">
          <cell r="A133647">
            <v>14691300</v>
          </cell>
          <cell r="B133647">
            <v>80</v>
          </cell>
          <cell r="C133647">
            <v>0</v>
          </cell>
        </row>
        <row r="133648">
          <cell r="A133648">
            <v>14814248</v>
          </cell>
          <cell r="B133648">
            <v>80</v>
          </cell>
          <cell r="C133648">
            <v>0</v>
          </cell>
        </row>
        <row r="133649">
          <cell r="A133649">
            <v>14803581</v>
          </cell>
          <cell r="B133649">
            <v>80</v>
          </cell>
          <cell r="C133649">
            <v>0</v>
          </cell>
        </row>
        <row r="133650">
          <cell r="A133650">
            <v>14804308</v>
          </cell>
          <cell r="B133650">
            <v>80</v>
          </cell>
          <cell r="C133650">
            <v>0</v>
          </cell>
        </row>
        <row r="133651">
          <cell r="A133651">
            <v>14806196</v>
          </cell>
          <cell r="B133651">
            <v>80</v>
          </cell>
          <cell r="C133651">
            <v>0</v>
          </cell>
        </row>
        <row r="133652">
          <cell r="A133652">
            <v>14803377</v>
          </cell>
          <cell r="B133652">
            <v>80</v>
          </cell>
          <cell r="C133652">
            <v>0</v>
          </cell>
        </row>
        <row r="133653">
          <cell r="A133653">
            <v>14803613</v>
          </cell>
          <cell r="B133653">
            <v>80</v>
          </cell>
          <cell r="C133653">
            <v>0</v>
          </cell>
        </row>
        <row r="133654">
          <cell r="A133654">
            <v>14803622</v>
          </cell>
          <cell r="B133654">
            <v>80</v>
          </cell>
          <cell r="C133654">
            <v>0</v>
          </cell>
        </row>
        <row r="133655">
          <cell r="A133655">
            <v>14803152</v>
          </cell>
          <cell r="B133655">
            <v>80</v>
          </cell>
          <cell r="C133655">
            <v>0</v>
          </cell>
        </row>
        <row r="133656">
          <cell r="A133656">
            <v>14817185</v>
          </cell>
          <cell r="B133656">
            <v>80</v>
          </cell>
          <cell r="C133656">
            <v>0</v>
          </cell>
        </row>
        <row r="133657">
          <cell r="A133657">
            <v>14817242</v>
          </cell>
          <cell r="B133657">
            <v>80</v>
          </cell>
          <cell r="C133657">
            <v>0</v>
          </cell>
        </row>
        <row r="133658">
          <cell r="A133658">
            <v>14803647</v>
          </cell>
          <cell r="B133658">
            <v>80</v>
          </cell>
          <cell r="C133658">
            <v>0</v>
          </cell>
        </row>
        <row r="133659">
          <cell r="A133659">
            <v>14804630</v>
          </cell>
          <cell r="B133659">
            <v>80</v>
          </cell>
          <cell r="C133659">
            <v>0</v>
          </cell>
        </row>
        <row r="133660">
          <cell r="A133660">
            <v>14803435</v>
          </cell>
          <cell r="B133660">
            <v>80</v>
          </cell>
          <cell r="C133660">
            <v>0</v>
          </cell>
        </row>
        <row r="133661">
          <cell r="A133661">
            <v>14803440</v>
          </cell>
          <cell r="B133661">
            <v>80</v>
          </cell>
          <cell r="C133661">
            <v>0</v>
          </cell>
        </row>
        <row r="133662">
          <cell r="A133662">
            <v>14803442</v>
          </cell>
          <cell r="B133662">
            <v>80</v>
          </cell>
          <cell r="C133662">
            <v>0</v>
          </cell>
        </row>
        <row r="133663">
          <cell r="A133663">
            <v>14803219</v>
          </cell>
          <cell r="B133663">
            <v>80</v>
          </cell>
          <cell r="C133663">
            <v>0</v>
          </cell>
        </row>
        <row r="133664">
          <cell r="A133664">
            <v>14804900</v>
          </cell>
          <cell r="B133664">
            <v>80</v>
          </cell>
          <cell r="C133664">
            <v>0</v>
          </cell>
        </row>
        <row r="133665">
          <cell r="A133665">
            <v>14815683</v>
          </cell>
          <cell r="B133665">
            <v>80</v>
          </cell>
          <cell r="C133665">
            <v>0</v>
          </cell>
        </row>
        <row r="133666">
          <cell r="A133666">
            <v>14803477</v>
          </cell>
          <cell r="B133666">
            <v>80</v>
          </cell>
          <cell r="C133666">
            <v>0</v>
          </cell>
        </row>
        <row r="133667">
          <cell r="A133667">
            <v>14803490</v>
          </cell>
          <cell r="B133667">
            <v>80</v>
          </cell>
          <cell r="C133667">
            <v>0</v>
          </cell>
        </row>
        <row r="133668">
          <cell r="A133668">
            <v>14803726</v>
          </cell>
          <cell r="B133668">
            <v>80</v>
          </cell>
          <cell r="C133668">
            <v>0</v>
          </cell>
        </row>
        <row r="133669">
          <cell r="A133669">
            <v>14804467</v>
          </cell>
          <cell r="B133669">
            <v>80</v>
          </cell>
          <cell r="C133669">
            <v>0</v>
          </cell>
        </row>
        <row r="133670">
          <cell r="A133670">
            <v>14814528</v>
          </cell>
          <cell r="B133670">
            <v>80</v>
          </cell>
          <cell r="C133670">
            <v>0</v>
          </cell>
        </row>
        <row r="133671">
          <cell r="A133671">
            <v>14815240</v>
          </cell>
          <cell r="B133671">
            <v>80</v>
          </cell>
          <cell r="C133671">
            <v>0</v>
          </cell>
        </row>
        <row r="133672">
          <cell r="A133672">
            <v>14815372</v>
          </cell>
          <cell r="B133672">
            <v>80</v>
          </cell>
          <cell r="C133672">
            <v>0</v>
          </cell>
        </row>
        <row r="133673">
          <cell r="A133673">
            <v>14803288</v>
          </cell>
          <cell r="B133673">
            <v>80</v>
          </cell>
          <cell r="C133673">
            <v>0</v>
          </cell>
        </row>
        <row r="133674">
          <cell r="A133674">
            <v>14803290</v>
          </cell>
          <cell r="B133674">
            <v>80</v>
          </cell>
          <cell r="C133674">
            <v>0</v>
          </cell>
        </row>
        <row r="133675">
          <cell r="A133675">
            <v>14806376</v>
          </cell>
          <cell r="B133675">
            <v>80</v>
          </cell>
          <cell r="C133675">
            <v>0</v>
          </cell>
        </row>
        <row r="133676">
          <cell r="A133676">
            <v>14815133</v>
          </cell>
          <cell r="B133676">
            <v>80</v>
          </cell>
          <cell r="C133676">
            <v>0</v>
          </cell>
        </row>
        <row r="133677">
          <cell r="A133677">
            <v>14815516</v>
          </cell>
          <cell r="B133677">
            <v>80</v>
          </cell>
          <cell r="C133677">
            <v>0</v>
          </cell>
        </row>
        <row r="133678">
          <cell r="A133678">
            <v>14816378</v>
          </cell>
          <cell r="B133678">
            <v>80</v>
          </cell>
          <cell r="C133678">
            <v>0</v>
          </cell>
        </row>
        <row r="133679">
          <cell r="A133679">
            <v>14822666</v>
          </cell>
          <cell r="B133679">
            <v>80</v>
          </cell>
          <cell r="C133679">
            <v>0</v>
          </cell>
        </row>
        <row r="133680">
          <cell r="A133680">
            <v>14822694</v>
          </cell>
          <cell r="B133680">
            <v>80</v>
          </cell>
          <cell r="C133680">
            <v>0</v>
          </cell>
        </row>
        <row r="133681">
          <cell r="A133681">
            <v>14822927</v>
          </cell>
          <cell r="B133681">
            <v>80</v>
          </cell>
          <cell r="C133681">
            <v>0</v>
          </cell>
        </row>
        <row r="133682">
          <cell r="A133682">
            <v>14823656</v>
          </cell>
          <cell r="B133682">
            <v>80</v>
          </cell>
          <cell r="C133682">
            <v>0</v>
          </cell>
        </row>
        <row r="133683">
          <cell r="A133683">
            <v>14823480</v>
          </cell>
          <cell r="B133683">
            <v>80</v>
          </cell>
          <cell r="C133683">
            <v>0</v>
          </cell>
        </row>
        <row r="133684">
          <cell r="A133684">
            <v>14822281</v>
          </cell>
          <cell r="B133684">
            <v>80</v>
          </cell>
          <cell r="C133684">
            <v>0</v>
          </cell>
        </row>
        <row r="133685">
          <cell r="A133685">
            <v>14822522</v>
          </cell>
          <cell r="B133685">
            <v>80</v>
          </cell>
          <cell r="C133685">
            <v>0</v>
          </cell>
        </row>
        <row r="133686">
          <cell r="A133686">
            <v>14822767</v>
          </cell>
          <cell r="B133686">
            <v>80</v>
          </cell>
          <cell r="C133686">
            <v>0</v>
          </cell>
        </row>
        <row r="133687">
          <cell r="A133687">
            <v>14825443</v>
          </cell>
          <cell r="B133687">
            <v>80</v>
          </cell>
          <cell r="C133687">
            <v>0</v>
          </cell>
        </row>
        <row r="133688">
          <cell r="A133688">
            <v>14821566</v>
          </cell>
          <cell r="B133688">
            <v>80</v>
          </cell>
          <cell r="C133688">
            <v>0</v>
          </cell>
        </row>
        <row r="133689">
          <cell r="A133689">
            <v>14822538</v>
          </cell>
          <cell r="B133689">
            <v>80</v>
          </cell>
          <cell r="C133689">
            <v>0</v>
          </cell>
        </row>
        <row r="133690">
          <cell r="A133690">
            <v>14822556</v>
          </cell>
          <cell r="B133690">
            <v>80</v>
          </cell>
          <cell r="C133690">
            <v>0</v>
          </cell>
        </row>
        <row r="133691">
          <cell r="A133691">
            <v>14822808</v>
          </cell>
          <cell r="B133691">
            <v>80</v>
          </cell>
          <cell r="C133691">
            <v>0</v>
          </cell>
        </row>
        <row r="133692">
          <cell r="A133692">
            <v>14822833</v>
          </cell>
          <cell r="B133692">
            <v>80</v>
          </cell>
          <cell r="C133692">
            <v>0</v>
          </cell>
        </row>
        <row r="133693">
          <cell r="A133693">
            <v>14822842</v>
          </cell>
          <cell r="B133693">
            <v>80</v>
          </cell>
          <cell r="C133693">
            <v>0</v>
          </cell>
        </row>
        <row r="133694">
          <cell r="A133694">
            <v>14822849</v>
          </cell>
          <cell r="B133694">
            <v>80</v>
          </cell>
          <cell r="C133694">
            <v>0</v>
          </cell>
        </row>
        <row r="133695">
          <cell r="A133695">
            <v>14821667</v>
          </cell>
          <cell r="B133695">
            <v>80</v>
          </cell>
          <cell r="C133695">
            <v>0</v>
          </cell>
        </row>
        <row r="133696">
          <cell r="A133696">
            <v>14832438</v>
          </cell>
          <cell r="B133696">
            <v>80</v>
          </cell>
          <cell r="C133696">
            <v>0</v>
          </cell>
        </row>
        <row r="133697">
          <cell r="A133697">
            <v>14821682</v>
          </cell>
          <cell r="B133697">
            <v>80</v>
          </cell>
          <cell r="C133697">
            <v>0</v>
          </cell>
        </row>
        <row r="133698">
          <cell r="A133698">
            <v>14822641</v>
          </cell>
          <cell r="B133698">
            <v>80</v>
          </cell>
          <cell r="C133698">
            <v>0</v>
          </cell>
        </row>
        <row r="133699">
          <cell r="A133699">
            <v>14832120</v>
          </cell>
          <cell r="B133699">
            <v>80</v>
          </cell>
          <cell r="C133699">
            <v>0</v>
          </cell>
        </row>
        <row r="133700">
          <cell r="A133700">
            <v>14832232</v>
          </cell>
          <cell r="B133700">
            <v>80</v>
          </cell>
          <cell r="C133700">
            <v>0</v>
          </cell>
        </row>
        <row r="133701">
          <cell r="A133701">
            <v>14832795</v>
          </cell>
          <cell r="B133701">
            <v>80</v>
          </cell>
          <cell r="C133701">
            <v>0</v>
          </cell>
        </row>
        <row r="133702">
          <cell r="A133702">
            <v>14703713</v>
          </cell>
          <cell r="B133702">
            <v>80</v>
          </cell>
          <cell r="C133702">
            <v>0</v>
          </cell>
        </row>
        <row r="133703">
          <cell r="A133703">
            <v>14704203</v>
          </cell>
          <cell r="B133703">
            <v>80</v>
          </cell>
          <cell r="C133703">
            <v>0</v>
          </cell>
        </row>
        <row r="133704">
          <cell r="A133704">
            <v>14695033</v>
          </cell>
          <cell r="B133704">
            <v>80</v>
          </cell>
          <cell r="C133704">
            <v>0</v>
          </cell>
        </row>
        <row r="133705">
          <cell r="A133705">
            <v>14703731</v>
          </cell>
          <cell r="B133705">
            <v>80</v>
          </cell>
          <cell r="C133705">
            <v>0</v>
          </cell>
        </row>
        <row r="133706">
          <cell r="A133706">
            <v>14703968</v>
          </cell>
          <cell r="B133706">
            <v>80</v>
          </cell>
          <cell r="C133706">
            <v>0</v>
          </cell>
        </row>
        <row r="133707">
          <cell r="A133707">
            <v>14703985</v>
          </cell>
          <cell r="B133707">
            <v>80</v>
          </cell>
          <cell r="C133707">
            <v>0</v>
          </cell>
        </row>
        <row r="133708">
          <cell r="A133708">
            <v>14706437</v>
          </cell>
          <cell r="B133708">
            <v>80</v>
          </cell>
          <cell r="C133708">
            <v>0</v>
          </cell>
        </row>
        <row r="133709">
          <cell r="A133709">
            <v>14703783</v>
          </cell>
          <cell r="B133709">
            <v>80</v>
          </cell>
          <cell r="C133709">
            <v>0</v>
          </cell>
        </row>
        <row r="133710">
          <cell r="A133710">
            <v>14703784</v>
          </cell>
          <cell r="B133710">
            <v>80</v>
          </cell>
          <cell r="C133710">
            <v>0</v>
          </cell>
        </row>
        <row r="133711">
          <cell r="A133711">
            <v>14704465</v>
          </cell>
          <cell r="B133711">
            <v>80</v>
          </cell>
          <cell r="C133711">
            <v>0</v>
          </cell>
        </row>
        <row r="133712">
          <cell r="A133712">
            <v>14706071</v>
          </cell>
          <cell r="B133712">
            <v>80</v>
          </cell>
          <cell r="C133712">
            <v>0</v>
          </cell>
        </row>
        <row r="133713">
          <cell r="A133713">
            <v>14704814</v>
          </cell>
          <cell r="B133713">
            <v>80</v>
          </cell>
          <cell r="C133713">
            <v>0</v>
          </cell>
        </row>
        <row r="133714">
          <cell r="A133714">
            <v>14707644</v>
          </cell>
          <cell r="B133714">
            <v>80</v>
          </cell>
          <cell r="C133714">
            <v>0</v>
          </cell>
        </row>
        <row r="133715">
          <cell r="A133715">
            <v>14704052</v>
          </cell>
          <cell r="B133715">
            <v>80</v>
          </cell>
          <cell r="C133715">
            <v>0</v>
          </cell>
        </row>
        <row r="133716">
          <cell r="A133716">
            <v>14707739</v>
          </cell>
          <cell r="B133716">
            <v>80</v>
          </cell>
          <cell r="C133716">
            <v>0</v>
          </cell>
        </row>
        <row r="133717">
          <cell r="A133717">
            <v>14707957</v>
          </cell>
          <cell r="B133717">
            <v>80</v>
          </cell>
          <cell r="C133717">
            <v>0</v>
          </cell>
        </row>
        <row r="133718">
          <cell r="A133718">
            <v>14706660</v>
          </cell>
          <cell r="B133718">
            <v>80</v>
          </cell>
          <cell r="C133718">
            <v>0</v>
          </cell>
        </row>
        <row r="133719">
          <cell r="A133719">
            <v>14703848</v>
          </cell>
          <cell r="B133719">
            <v>80</v>
          </cell>
          <cell r="C133719">
            <v>0</v>
          </cell>
        </row>
        <row r="133720">
          <cell r="A133720">
            <v>14706137</v>
          </cell>
          <cell r="B133720">
            <v>80</v>
          </cell>
          <cell r="C133720">
            <v>0</v>
          </cell>
        </row>
        <row r="133721">
          <cell r="A133721">
            <v>14706143</v>
          </cell>
          <cell r="B133721">
            <v>80</v>
          </cell>
          <cell r="C133721">
            <v>0</v>
          </cell>
        </row>
        <row r="133722">
          <cell r="A133722">
            <v>14706770</v>
          </cell>
          <cell r="B133722">
            <v>80</v>
          </cell>
          <cell r="C133722">
            <v>0</v>
          </cell>
        </row>
        <row r="133723">
          <cell r="A133723">
            <v>14707401</v>
          </cell>
          <cell r="B133723">
            <v>80</v>
          </cell>
          <cell r="C133723">
            <v>0</v>
          </cell>
        </row>
        <row r="133724">
          <cell r="A133724">
            <v>14703866</v>
          </cell>
          <cell r="B133724">
            <v>80</v>
          </cell>
          <cell r="C133724">
            <v>0</v>
          </cell>
        </row>
        <row r="133725">
          <cell r="A133725">
            <v>14707904</v>
          </cell>
          <cell r="B133725">
            <v>80</v>
          </cell>
          <cell r="C133725">
            <v>0</v>
          </cell>
        </row>
        <row r="133726">
          <cell r="A133726">
            <v>14708018</v>
          </cell>
          <cell r="B133726">
            <v>80</v>
          </cell>
          <cell r="C133726">
            <v>0</v>
          </cell>
        </row>
        <row r="133727">
          <cell r="A133727">
            <v>14694953</v>
          </cell>
          <cell r="B133727">
            <v>80</v>
          </cell>
          <cell r="C133727">
            <v>0</v>
          </cell>
        </row>
        <row r="133728">
          <cell r="A133728">
            <v>14706190</v>
          </cell>
          <cell r="B133728">
            <v>80</v>
          </cell>
          <cell r="C133728">
            <v>0</v>
          </cell>
        </row>
        <row r="133729">
          <cell r="A133729">
            <v>14707540</v>
          </cell>
          <cell r="B133729">
            <v>80</v>
          </cell>
          <cell r="C133729">
            <v>0</v>
          </cell>
        </row>
        <row r="133730">
          <cell r="A133730">
            <v>14708031</v>
          </cell>
          <cell r="B133730">
            <v>80</v>
          </cell>
          <cell r="C133730">
            <v>0</v>
          </cell>
        </row>
        <row r="133731">
          <cell r="A133731">
            <v>14708039</v>
          </cell>
          <cell r="B133731">
            <v>80</v>
          </cell>
          <cell r="C133731">
            <v>0</v>
          </cell>
        </row>
        <row r="133732">
          <cell r="A133732">
            <v>14740893</v>
          </cell>
          <cell r="B133732">
            <v>80</v>
          </cell>
          <cell r="C133732">
            <v>0</v>
          </cell>
        </row>
        <row r="133733">
          <cell r="A133733">
            <v>14741607</v>
          </cell>
          <cell r="B133733">
            <v>80</v>
          </cell>
          <cell r="C133733">
            <v>0</v>
          </cell>
        </row>
        <row r="133734">
          <cell r="A133734">
            <v>14740908</v>
          </cell>
          <cell r="B133734">
            <v>80</v>
          </cell>
          <cell r="C133734">
            <v>0</v>
          </cell>
        </row>
        <row r="133735">
          <cell r="A133735">
            <v>14741379</v>
          </cell>
          <cell r="B133735">
            <v>80</v>
          </cell>
          <cell r="C133735">
            <v>0</v>
          </cell>
        </row>
        <row r="133736">
          <cell r="A133736">
            <v>14742825</v>
          </cell>
          <cell r="B133736">
            <v>80</v>
          </cell>
          <cell r="C133736">
            <v>0</v>
          </cell>
        </row>
        <row r="133737">
          <cell r="A133737">
            <v>14748606</v>
          </cell>
          <cell r="B133737">
            <v>80</v>
          </cell>
          <cell r="C133737">
            <v>0</v>
          </cell>
        </row>
        <row r="133738">
          <cell r="A133738">
            <v>14740695</v>
          </cell>
          <cell r="B133738">
            <v>80</v>
          </cell>
          <cell r="C133738">
            <v>0</v>
          </cell>
        </row>
        <row r="133739">
          <cell r="A133739">
            <v>14741154</v>
          </cell>
          <cell r="B133739">
            <v>80</v>
          </cell>
          <cell r="C133739">
            <v>0</v>
          </cell>
        </row>
        <row r="133740">
          <cell r="A133740">
            <v>14741170</v>
          </cell>
          <cell r="B133740">
            <v>80</v>
          </cell>
          <cell r="C133740">
            <v>0</v>
          </cell>
        </row>
        <row r="133741">
          <cell r="A133741">
            <v>14742132</v>
          </cell>
          <cell r="B133741">
            <v>80</v>
          </cell>
          <cell r="C133741">
            <v>0</v>
          </cell>
        </row>
        <row r="133742">
          <cell r="A133742">
            <v>14742864</v>
          </cell>
          <cell r="B133742">
            <v>80</v>
          </cell>
          <cell r="C133742">
            <v>0</v>
          </cell>
        </row>
        <row r="133743">
          <cell r="A133743">
            <v>14748403</v>
          </cell>
          <cell r="B133743">
            <v>80</v>
          </cell>
          <cell r="C133743">
            <v>0</v>
          </cell>
        </row>
        <row r="133744">
          <cell r="A133744">
            <v>14755778</v>
          </cell>
          <cell r="B133744">
            <v>80</v>
          </cell>
          <cell r="C133744">
            <v>0</v>
          </cell>
        </row>
        <row r="133745">
          <cell r="A133745">
            <v>14755913</v>
          </cell>
          <cell r="B133745">
            <v>80</v>
          </cell>
          <cell r="C133745">
            <v>0</v>
          </cell>
        </row>
        <row r="133746">
          <cell r="A133746">
            <v>14748174</v>
          </cell>
          <cell r="B133746">
            <v>80</v>
          </cell>
          <cell r="C133746">
            <v>0</v>
          </cell>
        </row>
        <row r="133747">
          <cell r="A133747">
            <v>14749153</v>
          </cell>
          <cell r="B133747">
            <v>80</v>
          </cell>
          <cell r="C133747">
            <v>0</v>
          </cell>
        </row>
        <row r="133748">
          <cell r="A133748">
            <v>14749862</v>
          </cell>
          <cell r="B133748">
            <v>80</v>
          </cell>
          <cell r="C133748">
            <v>0</v>
          </cell>
        </row>
        <row r="133749">
          <cell r="A133749">
            <v>14743141</v>
          </cell>
          <cell r="B133749">
            <v>80</v>
          </cell>
          <cell r="C133749">
            <v>0</v>
          </cell>
        </row>
        <row r="133750">
          <cell r="A133750">
            <v>14749166</v>
          </cell>
          <cell r="B133750">
            <v>80</v>
          </cell>
          <cell r="C133750">
            <v>0</v>
          </cell>
        </row>
        <row r="133751">
          <cell r="A133751">
            <v>14741253</v>
          </cell>
          <cell r="B133751">
            <v>80</v>
          </cell>
          <cell r="C133751">
            <v>0</v>
          </cell>
        </row>
        <row r="133752">
          <cell r="A133752">
            <v>14741256</v>
          </cell>
          <cell r="B133752">
            <v>80</v>
          </cell>
          <cell r="C133752">
            <v>0</v>
          </cell>
        </row>
        <row r="133753">
          <cell r="A133753">
            <v>14741731</v>
          </cell>
          <cell r="B133753">
            <v>80</v>
          </cell>
          <cell r="C133753">
            <v>0</v>
          </cell>
        </row>
        <row r="133754">
          <cell r="A133754">
            <v>14747754</v>
          </cell>
          <cell r="B133754">
            <v>80</v>
          </cell>
          <cell r="C133754">
            <v>0</v>
          </cell>
        </row>
        <row r="133755">
          <cell r="A133755">
            <v>14741990</v>
          </cell>
          <cell r="B133755">
            <v>80</v>
          </cell>
          <cell r="C133755">
            <v>0</v>
          </cell>
        </row>
        <row r="133756">
          <cell r="A133756">
            <v>14740818</v>
          </cell>
          <cell r="B133756">
            <v>80</v>
          </cell>
          <cell r="C133756">
            <v>0</v>
          </cell>
        </row>
        <row r="133757">
          <cell r="A133757">
            <v>14741525</v>
          </cell>
          <cell r="B133757">
            <v>80</v>
          </cell>
          <cell r="C133757">
            <v>0</v>
          </cell>
        </row>
        <row r="133758">
          <cell r="A133758">
            <v>14748025</v>
          </cell>
          <cell r="B133758">
            <v>80</v>
          </cell>
          <cell r="C133758">
            <v>0</v>
          </cell>
        </row>
        <row r="133759">
          <cell r="A133759">
            <v>14750200</v>
          </cell>
          <cell r="B133759">
            <v>80</v>
          </cell>
          <cell r="C133759">
            <v>0</v>
          </cell>
        </row>
        <row r="133760">
          <cell r="A133760">
            <v>14742258</v>
          </cell>
          <cell r="B133760">
            <v>80</v>
          </cell>
          <cell r="C133760">
            <v>0</v>
          </cell>
        </row>
        <row r="133761">
          <cell r="A133761">
            <v>14742497</v>
          </cell>
          <cell r="B133761">
            <v>80</v>
          </cell>
          <cell r="C133761">
            <v>0</v>
          </cell>
        </row>
        <row r="133762">
          <cell r="A133762">
            <v>14748520</v>
          </cell>
          <cell r="B133762">
            <v>80</v>
          </cell>
          <cell r="C133762">
            <v>0</v>
          </cell>
        </row>
        <row r="133763">
          <cell r="A133763">
            <v>14749726</v>
          </cell>
          <cell r="B133763">
            <v>80</v>
          </cell>
          <cell r="C133763">
            <v>0</v>
          </cell>
        </row>
        <row r="133764">
          <cell r="A133764">
            <v>14741791</v>
          </cell>
          <cell r="B133764">
            <v>80</v>
          </cell>
          <cell r="C133764">
            <v>0</v>
          </cell>
        </row>
        <row r="133765">
          <cell r="A133765">
            <v>14747811</v>
          </cell>
          <cell r="B133765">
            <v>80</v>
          </cell>
          <cell r="C133765">
            <v>0</v>
          </cell>
        </row>
        <row r="133766">
          <cell r="A133766">
            <v>14755007</v>
          </cell>
          <cell r="B133766">
            <v>80</v>
          </cell>
          <cell r="C133766">
            <v>0</v>
          </cell>
        </row>
        <row r="133767">
          <cell r="A133767">
            <v>14741088</v>
          </cell>
          <cell r="B133767">
            <v>80</v>
          </cell>
          <cell r="C133767">
            <v>0</v>
          </cell>
        </row>
        <row r="133768">
          <cell r="A133768">
            <v>14755053</v>
          </cell>
          <cell r="B133768">
            <v>80</v>
          </cell>
          <cell r="C133768">
            <v>0</v>
          </cell>
        </row>
        <row r="133769">
          <cell r="A133769">
            <v>14742059</v>
          </cell>
          <cell r="B133769">
            <v>80</v>
          </cell>
          <cell r="C133769">
            <v>0</v>
          </cell>
        </row>
        <row r="133770">
          <cell r="A133770">
            <v>14732664</v>
          </cell>
          <cell r="B133770">
            <v>80</v>
          </cell>
          <cell r="C133770">
            <v>0</v>
          </cell>
        </row>
        <row r="133771">
          <cell r="A133771">
            <v>14733889</v>
          </cell>
          <cell r="B133771">
            <v>80</v>
          </cell>
          <cell r="C133771">
            <v>0</v>
          </cell>
        </row>
        <row r="133772">
          <cell r="A133772">
            <v>14732471</v>
          </cell>
          <cell r="B133772">
            <v>80</v>
          </cell>
          <cell r="C133772">
            <v>0</v>
          </cell>
        </row>
        <row r="133773">
          <cell r="A133773">
            <v>14726206</v>
          </cell>
          <cell r="B133773">
            <v>80</v>
          </cell>
          <cell r="C133773">
            <v>0</v>
          </cell>
        </row>
        <row r="133774">
          <cell r="A133774">
            <v>14732725</v>
          </cell>
          <cell r="B133774">
            <v>80</v>
          </cell>
          <cell r="C133774">
            <v>0</v>
          </cell>
        </row>
        <row r="133775">
          <cell r="A133775">
            <v>14734431</v>
          </cell>
          <cell r="B133775">
            <v>80</v>
          </cell>
          <cell r="C133775">
            <v>0</v>
          </cell>
        </row>
        <row r="133776">
          <cell r="A133776">
            <v>14726708</v>
          </cell>
          <cell r="B133776">
            <v>80</v>
          </cell>
          <cell r="C133776">
            <v>0</v>
          </cell>
        </row>
        <row r="133777">
          <cell r="A133777">
            <v>14726951</v>
          </cell>
          <cell r="B133777">
            <v>80</v>
          </cell>
          <cell r="C133777">
            <v>0</v>
          </cell>
        </row>
        <row r="133778">
          <cell r="A133778">
            <v>14727424</v>
          </cell>
          <cell r="B133778">
            <v>80</v>
          </cell>
          <cell r="C133778">
            <v>0</v>
          </cell>
        </row>
        <row r="133779">
          <cell r="A133779">
            <v>14740510</v>
          </cell>
          <cell r="B133779">
            <v>80</v>
          </cell>
          <cell r="C133779">
            <v>0</v>
          </cell>
        </row>
        <row r="133780">
          <cell r="A133780">
            <v>14740574</v>
          </cell>
          <cell r="B133780">
            <v>80</v>
          </cell>
          <cell r="C133780">
            <v>0</v>
          </cell>
        </row>
        <row r="133781">
          <cell r="A133781">
            <v>14728668</v>
          </cell>
          <cell r="B133781">
            <v>80</v>
          </cell>
          <cell r="C133781">
            <v>0</v>
          </cell>
        </row>
        <row r="133782">
          <cell r="A133782">
            <v>14733104</v>
          </cell>
          <cell r="B133782">
            <v>80</v>
          </cell>
          <cell r="C133782">
            <v>0</v>
          </cell>
        </row>
        <row r="133783">
          <cell r="A133783">
            <v>14781814</v>
          </cell>
          <cell r="B133783">
            <v>80</v>
          </cell>
          <cell r="C133783">
            <v>0</v>
          </cell>
        </row>
        <row r="133784">
          <cell r="A133784">
            <v>14783653</v>
          </cell>
          <cell r="B133784">
            <v>80</v>
          </cell>
          <cell r="C133784">
            <v>0</v>
          </cell>
        </row>
        <row r="133785">
          <cell r="A133785">
            <v>14772739</v>
          </cell>
          <cell r="B133785">
            <v>80</v>
          </cell>
          <cell r="C133785">
            <v>0</v>
          </cell>
        </row>
        <row r="133786">
          <cell r="A133786">
            <v>14778089</v>
          </cell>
          <cell r="B133786">
            <v>80</v>
          </cell>
          <cell r="C133786">
            <v>0</v>
          </cell>
        </row>
        <row r="133787">
          <cell r="A133787">
            <v>14782646</v>
          </cell>
          <cell r="B133787">
            <v>80</v>
          </cell>
          <cell r="C133787">
            <v>0</v>
          </cell>
        </row>
        <row r="133788">
          <cell r="A133788">
            <v>14782303</v>
          </cell>
          <cell r="B133788">
            <v>80</v>
          </cell>
          <cell r="C133788">
            <v>0</v>
          </cell>
        </row>
        <row r="133789">
          <cell r="A133789">
            <v>14774486</v>
          </cell>
          <cell r="B133789">
            <v>80</v>
          </cell>
          <cell r="C133789">
            <v>0</v>
          </cell>
        </row>
        <row r="133790">
          <cell r="A133790">
            <v>14783122</v>
          </cell>
          <cell r="B133790">
            <v>80</v>
          </cell>
          <cell r="C133790">
            <v>0</v>
          </cell>
        </row>
        <row r="133791">
          <cell r="A133791">
            <v>14773093</v>
          </cell>
          <cell r="B133791">
            <v>80</v>
          </cell>
          <cell r="C133791">
            <v>0</v>
          </cell>
        </row>
        <row r="133792">
          <cell r="A133792">
            <v>14782528</v>
          </cell>
          <cell r="B133792">
            <v>80</v>
          </cell>
          <cell r="C133792">
            <v>0</v>
          </cell>
        </row>
        <row r="133793">
          <cell r="A133793">
            <v>14784656</v>
          </cell>
          <cell r="B133793">
            <v>80</v>
          </cell>
          <cell r="C133793">
            <v>0</v>
          </cell>
        </row>
        <row r="133794">
          <cell r="A133794">
            <v>14785371</v>
          </cell>
          <cell r="B133794">
            <v>80</v>
          </cell>
          <cell r="C133794">
            <v>0</v>
          </cell>
        </row>
        <row r="133795">
          <cell r="A133795">
            <v>14772900</v>
          </cell>
          <cell r="B133795">
            <v>80</v>
          </cell>
          <cell r="C133795">
            <v>0</v>
          </cell>
        </row>
        <row r="133796">
          <cell r="A133796">
            <v>14776998</v>
          </cell>
          <cell r="B133796">
            <v>80</v>
          </cell>
          <cell r="C133796">
            <v>0</v>
          </cell>
        </row>
        <row r="133797">
          <cell r="A133797">
            <v>14786059</v>
          </cell>
          <cell r="B133797">
            <v>80</v>
          </cell>
          <cell r="C133797">
            <v>0</v>
          </cell>
        </row>
        <row r="133798">
          <cell r="A133798">
            <v>14773143</v>
          </cell>
          <cell r="B133798">
            <v>80</v>
          </cell>
          <cell r="C133798">
            <v>0</v>
          </cell>
        </row>
        <row r="133799">
          <cell r="A133799">
            <v>14776795</v>
          </cell>
          <cell r="B133799">
            <v>80</v>
          </cell>
          <cell r="C133799">
            <v>0</v>
          </cell>
        </row>
        <row r="133800">
          <cell r="A133800">
            <v>14756098</v>
          </cell>
          <cell r="B133800">
            <v>80</v>
          </cell>
          <cell r="C133800">
            <v>0</v>
          </cell>
        </row>
        <row r="133801">
          <cell r="A133801">
            <v>14764075</v>
          </cell>
          <cell r="B133801">
            <v>80</v>
          </cell>
          <cell r="C133801">
            <v>0</v>
          </cell>
        </row>
        <row r="133802">
          <cell r="A133802">
            <v>14757091</v>
          </cell>
          <cell r="B133802">
            <v>80</v>
          </cell>
          <cell r="C133802">
            <v>0</v>
          </cell>
        </row>
        <row r="133803">
          <cell r="A133803">
            <v>14760229</v>
          </cell>
          <cell r="B133803">
            <v>80</v>
          </cell>
          <cell r="C133803">
            <v>0</v>
          </cell>
        </row>
        <row r="133804">
          <cell r="A133804">
            <v>14762899</v>
          </cell>
          <cell r="B133804">
            <v>80</v>
          </cell>
          <cell r="C133804">
            <v>0</v>
          </cell>
        </row>
        <row r="133805">
          <cell r="A133805">
            <v>14763621</v>
          </cell>
          <cell r="B133805">
            <v>80</v>
          </cell>
          <cell r="C133805">
            <v>0</v>
          </cell>
        </row>
        <row r="133806">
          <cell r="A133806">
            <v>14764095</v>
          </cell>
          <cell r="B133806">
            <v>80</v>
          </cell>
          <cell r="C133806">
            <v>0</v>
          </cell>
        </row>
        <row r="133807">
          <cell r="A133807">
            <v>14756161</v>
          </cell>
          <cell r="B133807">
            <v>80</v>
          </cell>
          <cell r="C133807">
            <v>0</v>
          </cell>
        </row>
        <row r="133808">
          <cell r="A133808">
            <v>14764128</v>
          </cell>
          <cell r="B133808">
            <v>80</v>
          </cell>
          <cell r="C133808">
            <v>0</v>
          </cell>
        </row>
        <row r="133809">
          <cell r="A133809">
            <v>14757128</v>
          </cell>
          <cell r="B133809">
            <v>80</v>
          </cell>
          <cell r="C133809">
            <v>0</v>
          </cell>
        </row>
        <row r="133810">
          <cell r="A133810">
            <v>14761247</v>
          </cell>
          <cell r="B133810">
            <v>80</v>
          </cell>
          <cell r="C133810">
            <v>0</v>
          </cell>
        </row>
        <row r="133811">
          <cell r="A133811">
            <v>14764158</v>
          </cell>
          <cell r="B133811">
            <v>80</v>
          </cell>
          <cell r="C133811">
            <v>0</v>
          </cell>
        </row>
        <row r="133812">
          <cell r="A133812">
            <v>14769041</v>
          </cell>
          <cell r="B133812">
            <v>80</v>
          </cell>
          <cell r="C133812">
            <v>0</v>
          </cell>
        </row>
        <row r="133813">
          <cell r="A133813">
            <v>14760847</v>
          </cell>
          <cell r="B133813">
            <v>80</v>
          </cell>
          <cell r="C133813">
            <v>0</v>
          </cell>
        </row>
        <row r="133814">
          <cell r="A133814">
            <v>14757240</v>
          </cell>
          <cell r="B133814">
            <v>80</v>
          </cell>
          <cell r="C133814">
            <v>0</v>
          </cell>
        </row>
        <row r="133815">
          <cell r="A133815">
            <v>14756535</v>
          </cell>
          <cell r="B133815">
            <v>80</v>
          </cell>
          <cell r="C133815">
            <v>0</v>
          </cell>
        </row>
        <row r="133816">
          <cell r="A133816">
            <v>14720465</v>
          </cell>
          <cell r="B133816">
            <v>80</v>
          </cell>
          <cell r="C133816">
            <v>0</v>
          </cell>
        </row>
        <row r="133817">
          <cell r="A133817">
            <v>14714585</v>
          </cell>
          <cell r="B133817">
            <v>80</v>
          </cell>
          <cell r="C133817">
            <v>0</v>
          </cell>
        </row>
        <row r="133818">
          <cell r="A133818">
            <v>14720490</v>
          </cell>
          <cell r="B133818">
            <v>80</v>
          </cell>
          <cell r="C133818">
            <v>0</v>
          </cell>
        </row>
        <row r="133819">
          <cell r="A133819">
            <v>14720674</v>
          </cell>
          <cell r="B133819">
            <v>80</v>
          </cell>
          <cell r="C133819">
            <v>0</v>
          </cell>
        </row>
        <row r="133820">
          <cell r="A133820">
            <v>14720698</v>
          </cell>
          <cell r="B133820">
            <v>80</v>
          </cell>
          <cell r="C133820">
            <v>0</v>
          </cell>
        </row>
        <row r="133821">
          <cell r="A133821">
            <v>14720719</v>
          </cell>
          <cell r="B133821">
            <v>80</v>
          </cell>
          <cell r="C133821">
            <v>0</v>
          </cell>
        </row>
        <row r="133822">
          <cell r="A133822">
            <v>14723202</v>
          </cell>
          <cell r="B133822">
            <v>80</v>
          </cell>
          <cell r="C133822">
            <v>0</v>
          </cell>
        </row>
        <row r="133823">
          <cell r="A133823">
            <v>14720570</v>
          </cell>
          <cell r="B133823">
            <v>80</v>
          </cell>
          <cell r="C133823">
            <v>0</v>
          </cell>
        </row>
        <row r="133824">
          <cell r="A133824">
            <v>14720575</v>
          </cell>
          <cell r="B133824">
            <v>80</v>
          </cell>
          <cell r="C133824">
            <v>0</v>
          </cell>
        </row>
        <row r="133825">
          <cell r="A133825">
            <v>14720731</v>
          </cell>
          <cell r="B133825">
            <v>80</v>
          </cell>
          <cell r="C133825">
            <v>0</v>
          </cell>
        </row>
        <row r="133826">
          <cell r="A133826">
            <v>14720732</v>
          </cell>
          <cell r="B133826">
            <v>80</v>
          </cell>
          <cell r="C133826">
            <v>0</v>
          </cell>
        </row>
        <row r="133827">
          <cell r="A133827">
            <v>14723508</v>
          </cell>
          <cell r="B133827">
            <v>80</v>
          </cell>
          <cell r="C133827">
            <v>0</v>
          </cell>
        </row>
        <row r="133828">
          <cell r="A133828">
            <v>14720753</v>
          </cell>
          <cell r="B133828">
            <v>80</v>
          </cell>
          <cell r="C133828">
            <v>0</v>
          </cell>
        </row>
        <row r="133829">
          <cell r="A133829">
            <v>14713979</v>
          </cell>
          <cell r="B133829">
            <v>80</v>
          </cell>
          <cell r="C133829">
            <v>0</v>
          </cell>
        </row>
        <row r="133830">
          <cell r="A133830">
            <v>14720616</v>
          </cell>
          <cell r="B133830">
            <v>80</v>
          </cell>
          <cell r="C133830">
            <v>0</v>
          </cell>
        </row>
        <row r="133831">
          <cell r="A133831">
            <v>14720595</v>
          </cell>
          <cell r="B133831">
            <v>80</v>
          </cell>
          <cell r="C133831">
            <v>0</v>
          </cell>
        </row>
        <row r="133832">
          <cell r="A133832">
            <v>14720990</v>
          </cell>
          <cell r="B133832">
            <v>80</v>
          </cell>
          <cell r="C133832">
            <v>0</v>
          </cell>
        </row>
        <row r="133833">
          <cell r="A133833">
            <v>14714500</v>
          </cell>
          <cell r="B133833">
            <v>80</v>
          </cell>
          <cell r="C133833">
            <v>0</v>
          </cell>
        </row>
        <row r="133834">
          <cell r="A133834">
            <v>14789852</v>
          </cell>
          <cell r="B133834">
            <v>80</v>
          </cell>
          <cell r="C133834">
            <v>0</v>
          </cell>
        </row>
        <row r="133835">
          <cell r="A133835">
            <v>14789875</v>
          </cell>
          <cell r="B133835">
            <v>80</v>
          </cell>
          <cell r="C133835">
            <v>0</v>
          </cell>
        </row>
        <row r="133836">
          <cell r="A133836">
            <v>14790141</v>
          </cell>
          <cell r="B133836">
            <v>80</v>
          </cell>
          <cell r="C133836">
            <v>0</v>
          </cell>
        </row>
        <row r="133837">
          <cell r="A133837">
            <v>14789918</v>
          </cell>
          <cell r="B133837">
            <v>80</v>
          </cell>
          <cell r="C133837">
            <v>0</v>
          </cell>
        </row>
        <row r="133838">
          <cell r="A133838">
            <v>14791860</v>
          </cell>
          <cell r="B133838">
            <v>80</v>
          </cell>
          <cell r="C133838">
            <v>0</v>
          </cell>
        </row>
        <row r="133839">
          <cell r="A133839">
            <v>14800460</v>
          </cell>
          <cell r="B133839">
            <v>80</v>
          </cell>
          <cell r="C133839">
            <v>0</v>
          </cell>
        </row>
        <row r="133840">
          <cell r="A133840">
            <v>14800561</v>
          </cell>
          <cell r="B133840">
            <v>80</v>
          </cell>
          <cell r="C133840">
            <v>0</v>
          </cell>
        </row>
        <row r="133841">
          <cell r="A133841">
            <v>14789690</v>
          </cell>
          <cell r="B133841">
            <v>80</v>
          </cell>
          <cell r="C133841">
            <v>0</v>
          </cell>
        </row>
        <row r="133842">
          <cell r="A133842">
            <v>14790661</v>
          </cell>
          <cell r="B133842">
            <v>80</v>
          </cell>
          <cell r="C133842">
            <v>0</v>
          </cell>
        </row>
        <row r="133843">
          <cell r="A133843">
            <v>14800760</v>
          </cell>
          <cell r="B133843">
            <v>80</v>
          </cell>
          <cell r="C133843">
            <v>0</v>
          </cell>
        </row>
        <row r="133844">
          <cell r="A133844">
            <v>14789955</v>
          </cell>
          <cell r="B133844">
            <v>80</v>
          </cell>
          <cell r="C133844">
            <v>0</v>
          </cell>
        </row>
        <row r="133845">
          <cell r="A133845">
            <v>14790194</v>
          </cell>
          <cell r="B133845">
            <v>80</v>
          </cell>
          <cell r="C133845">
            <v>0</v>
          </cell>
        </row>
        <row r="133846">
          <cell r="A133846">
            <v>14789760</v>
          </cell>
          <cell r="B133846">
            <v>80</v>
          </cell>
          <cell r="C133846">
            <v>0</v>
          </cell>
        </row>
        <row r="133847">
          <cell r="A133847">
            <v>14792420</v>
          </cell>
          <cell r="B133847">
            <v>80</v>
          </cell>
          <cell r="C133847">
            <v>0</v>
          </cell>
        </row>
        <row r="133848">
          <cell r="A133848">
            <v>14793416</v>
          </cell>
          <cell r="B133848">
            <v>80</v>
          </cell>
          <cell r="C133848">
            <v>0</v>
          </cell>
        </row>
        <row r="133849">
          <cell r="A133849">
            <v>14800601</v>
          </cell>
          <cell r="B133849">
            <v>80</v>
          </cell>
          <cell r="C133849">
            <v>0</v>
          </cell>
        </row>
        <row r="133850">
          <cell r="A133850">
            <v>14840324</v>
          </cell>
          <cell r="B133850">
            <v>80</v>
          </cell>
          <cell r="C133850">
            <v>0</v>
          </cell>
        </row>
        <row r="133851">
          <cell r="A133851">
            <v>14843971</v>
          </cell>
          <cell r="B133851">
            <v>80</v>
          </cell>
          <cell r="C133851">
            <v>0</v>
          </cell>
        </row>
        <row r="133852">
          <cell r="A133852">
            <v>14842740</v>
          </cell>
          <cell r="B133852">
            <v>80</v>
          </cell>
          <cell r="C133852">
            <v>0</v>
          </cell>
        </row>
        <row r="133853">
          <cell r="A133853">
            <v>14843522</v>
          </cell>
          <cell r="B133853">
            <v>80</v>
          </cell>
          <cell r="C133853">
            <v>0</v>
          </cell>
        </row>
        <row r="133854">
          <cell r="A133854">
            <v>14842765</v>
          </cell>
          <cell r="B133854">
            <v>80</v>
          </cell>
          <cell r="C133854">
            <v>0</v>
          </cell>
        </row>
        <row r="133855">
          <cell r="A133855">
            <v>14843311</v>
          </cell>
          <cell r="B133855">
            <v>80</v>
          </cell>
          <cell r="C133855">
            <v>0</v>
          </cell>
        </row>
        <row r="133856">
          <cell r="A133856">
            <v>14835809</v>
          </cell>
          <cell r="B133856">
            <v>80</v>
          </cell>
          <cell r="C133856">
            <v>0</v>
          </cell>
        </row>
        <row r="133857">
          <cell r="A133857">
            <v>14842785</v>
          </cell>
          <cell r="B133857">
            <v>80</v>
          </cell>
          <cell r="C133857">
            <v>0</v>
          </cell>
        </row>
        <row r="133858">
          <cell r="A133858">
            <v>14842813</v>
          </cell>
          <cell r="B133858">
            <v>80</v>
          </cell>
          <cell r="C133858">
            <v>0</v>
          </cell>
        </row>
        <row r="133859">
          <cell r="A133859">
            <v>14835839</v>
          </cell>
          <cell r="B133859">
            <v>80</v>
          </cell>
          <cell r="C133859">
            <v>0</v>
          </cell>
        </row>
        <row r="133860">
          <cell r="A133860">
            <v>14842835</v>
          </cell>
          <cell r="B133860">
            <v>80</v>
          </cell>
          <cell r="C133860">
            <v>0</v>
          </cell>
        </row>
        <row r="133861">
          <cell r="A133861">
            <v>14835869</v>
          </cell>
          <cell r="B133861">
            <v>80</v>
          </cell>
          <cell r="C133861">
            <v>0</v>
          </cell>
        </row>
        <row r="133862">
          <cell r="A133862">
            <v>14840201</v>
          </cell>
          <cell r="B133862">
            <v>80</v>
          </cell>
          <cell r="C133862">
            <v>0</v>
          </cell>
        </row>
        <row r="133863">
          <cell r="A133863">
            <v>14840246</v>
          </cell>
          <cell r="B133863">
            <v>80</v>
          </cell>
          <cell r="C133863">
            <v>0</v>
          </cell>
        </row>
        <row r="133864">
          <cell r="A133864">
            <v>14840504</v>
          </cell>
          <cell r="B133864">
            <v>80</v>
          </cell>
          <cell r="C133864">
            <v>0</v>
          </cell>
        </row>
        <row r="133865">
          <cell r="A133865">
            <v>14847406</v>
          </cell>
          <cell r="B133865">
            <v>80</v>
          </cell>
          <cell r="C133865">
            <v>0</v>
          </cell>
        </row>
        <row r="133866">
          <cell r="A133866">
            <v>14841474</v>
          </cell>
          <cell r="B133866">
            <v>80</v>
          </cell>
          <cell r="C133866">
            <v>0</v>
          </cell>
        </row>
        <row r="133867">
          <cell r="A133867">
            <v>14847369</v>
          </cell>
          <cell r="B133867">
            <v>80</v>
          </cell>
          <cell r="C133867">
            <v>0</v>
          </cell>
        </row>
        <row r="133868">
          <cell r="A133868">
            <v>14857688</v>
          </cell>
          <cell r="B133868">
            <v>80</v>
          </cell>
          <cell r="C133868">
            <v>0</v>
          </cell>
        </row>
        <row r="133869">
          <cell r="A133869">
            <v>14858476</v>
          </cell>
          <cell r="B133869">
            <v>80</v>
          </cell>
          <cell r="C133869">
            <v>0</v>
          </cell>
        </row>
        <row r="133870">
          <cell r="A133870">
            <v>14858745</v>
          </cell>
          <cell r="B133870">
            <v>80</v>
          </cell>
          <cell r="C133870">
            <v>0</v>
          </cell>
        </row>
        <row r="133871">
          <cell r="A133871">
            <v>14857960</v>
          </cell>
          <cell r="B133871">
            <v>80</v>
          </cell>
          <cell r="C133871">
            <v>0</v>
          </cell>
        </row>
        <row r="133872">
          <cell r="A133872">
            <v>14859268</v>
          </cell>
          <cell r="B133872">
            <v>80</v>
          </cell>
          <cell r="C133872">
            <v>0</v>
          </cell>
        </row>
        <row r="133873">
          <cell r="A133873">
            <v>14859806</v>
          </cell>
          <cell r="B133873">
            <v>80</v>
          </cell>
          <cell r="C133873">
            <v>0</v>
          </cell>
        </row>
        <row r="133874">
          <cell r="A133874">
            <v>14850496</v>
          </cell>
          <cell r="B133874">
            <v>80</v>
          </cell>
          <cell r="C133874">
            <v>0</v>
          </cell>
        </row>
        <row r="133875">
          <cell r="A133875">
            <v>14850038</v>
          </cell>
          <cell r="B133875">
            <v>80</v>
          </cell>
          <cell r="C133875">
            <v>0</v>
          </cell>
        </row>
        <row r="133876">
          <cell r="A133876">
            <v>14861970</v>
          </cell>
          <cell r="B133876">
            <v>80</v>
          </cell>
          <cell r="C133876">
            <v>0</v>
          </cell>
        </row>
        <row r="133877">
          <cell r="A133877">
            <v>14861988</v>
          </cell>
          <cell r="B133877">
            <v>80</v>
          </cell>
          <cell r="C133877">
            <v>0</v>
          </cell>
        </row>
        <row r="133878">
          <cell r="A133878">
            <v>14849106</v>
          </cell>
          <cell r="B133878">
            <v>80</v>
          </cell>
          <cell r="C133878">
            <v>0</v>
          </cell>
        </row>
        <row r="133879">
          <cell r="A133879">
            <v>14850319</v>
          </cell>
          <cell r="B133879">
            <v>80</v>
          </cell>
          <cell r="C133879">
            <v>0</v>
          </cell>
        </row>
        <row r="133880">
          <cell r="A133880">
            <v>14851026</v>
          </cell>
          <cell r="B133880">
            <v>80</v>
          </cell>
          <cell r="C133880">
            <v>0</v>
          </cell>
        </row>
        <row r="133881">
          <cell r="A133881">
            <v>14851284</v>
          </cell>
          <cell r="B133881">
            <v>80</v>
          </cell>
          <cell r="C133881">
            <v>0</v>
          </cell>
        </row>
        <row r="133882">
          <cell r="A133882">
            <v>14860824</v>
          </cell>
          <cell r="B133882">
            <v>80</v>
          </cell>
          <cell r="C133882">
            <v>0</v>
          </cell>
        </row>
        <row r="133883">
          <cell r="A133883">
            <v>14861071</v>
          </cell>
          <cell r="B133883">
            <v>80</v>
          </cell>
          <cell r="C133883">
            <v>0</v>
          </cell>
        </row>
        <row r="133884">
          <cell r="A133884">
            <v>14850568</v>
          </cell>
          <cell r="B133884">
            <v>80</v>
          </cell>
          <cell r="C133884">
            <v>0</v>
          </cell>
        </row>
        <row r="133885">
          <cell r="A133885">
            <v>14861257</v>
          </cell>
          <cell r="B133885">
            <v>80</v>
          </cell>
          <cell r="C133885">
            <v>0</v>
          </cell>
        </row>
        <row r="133886">
          <cell r="A133886">
            <v>14850825</v>
          </cell>
          <cell r="B133886">
            <v>80</v>
          </cell>
          <cell r="C133886">
            <v>0</v>
          </cell>
        </row>
        <row r="133887">
          <cell r="A133887">
            <v>14851561</v>
          </cell>
          <cell r="B133887">
            <v>80</v>
          </cell>
          <cell r="C133887">
            <v>0</v>
          </cell>
        </row>
        <row r="133888">
          <cell r="A133888">
            <v>14857856</v>
          </cell>
          <cell r="B133888">
            <v>80</v>
          </cell>
          <cell r="C133888">
            <v>0</v>
          </cell>
        </row>
        <row r="133889">
          <cell r="A133889">
            <v>14851585</v>
          </cell>
          <cell r="B133889">
            <v>80</v>
          </cell>
          <cell r="C133889">
            <v>0</v>
          </cell>
        </row>
        <row r="133890">
          <cell r="A133890">
            <v>14849190</v>
          </cell>
          <cell r="B133890">
            <v>80</v>
          </cell>
          <cell r="C133890">
            <v>0</v>
          </cell>
        </row>
        <row r="133891">
          <cell r="A133891">
            <v>14850144</v>
          </cell>
          <cell r="B133891">
            <v>80</v>
          </cell>
          <cell r="C133891">
            <v>0</v>
          </cell>
        </row>
        <row r="133892">
          <cell r="A133892">
            <v>14850650</v>
          </cell>
          <cell r="B133892">
            <v>80</v>
          </cell>
          <cell r="C133892">
            <v>0</v>
          </cell>
        </row>
        <row r="133893">
          <cell r="A133893">
            <v>14857909</v>
          </cell>
          <cell r="B133893">
            <v>80</v>
          </cell>
          <cell r="C133893">
            <v>0</v>
          </cell>
        </row>
        <row r="133894">
          <cell r="A133894">
            <v>14874524</v>
          </cell>
          <cell r="B133894">
            <v>80</v>
          </cell>
          <cell r="C133894">
            <v>0</v>
          </cell>
        </row>
        <row r="133895">
          <cell r="A133895">
            <v>14874407</v>
          </cell>
          <cell r="B133895">
            <v>80</v>
          </cell>
          <cell r="C133895">
            <v>0</v>
          </cell>
        </row>
        <row r="133896">
          <cell r="A133896">
            <v>14867360</v>
          </cell>
          <cell r="B133896">
            <v>80</v>
          </cell>
          <cell r="C133896">
            <v>0</v>
          </cell>
        </row>
        <row r="133897">
          <cell r="A133897">
            <v>14874417</v>
          </cell>
          <cell r="B133897">
            <v>80</v>
          </cell>
          <cell r="C133897">
            <v>0</v>
          </cell>
        </row>
        <row r="133898">
          <cell r="A133898">
            <v>14874723</v>
          </cell>
          <cell r="B133898">
            <v>80</v>
          </cell>
          <cell r="C133898">
            <v>0</v>
          </cell>
        </row>
        <row r="133899">
          <cell r="A133899">
            <v>14875466</v>
          </cell>
          <cell r="B133899">
            <v>80</v>
          </cell>
          <cell r="C133899">
            <v>0</v>
          </cell>
        </row>
        <row r="133900">
          <cell r="A133900">
            <v>14868853</v>
          </cell>
          <cell r="B133900">
            <v>80</v>
          </cell>
          <cell r="C133900">
            <v>0</v>
          </cell>
        </row>
        <row r="133901">
          <cell r="A133901">
            <v>14865750</v>
          </cell>
          <cell r="B133901">
            <v>80</v>
          </cell>
          <cell r="C133901">
            <v>0</v>
          </cell>
        </row>
        <row r="133902">
          <cell r="A133902">
            <v>14875538</v>
          </cell>
          <cell r="B133902">
            <v>80</v>
          </cell>
          <cell r="C133902">
            <v>0</v>
          </cell>
        </row>
        <row r="133903">
          <cell r="A133903">
            <v>14875163</v>
          </cell>
          <cell r="B133903">
            <v>80</v>
          </cell>
          <cell r="C133903">
            <v>0</v>
          </cell>
        </row>
        <row r="133904">
          <cell r="A133904">
            <v>14867015</v>
          </cell>
          <cell r="B133904">
            <v>80</v>
          </cell>
          <cell r="C133904">
            <v>0</v>
          </cell>
        </row>
        <row r="133905">
          <cell r="A133905">
            <v>14876792</v>
          </cell>
          <cell r="B133905">
            <v>80</v>
          </cell>
          <cell r="C133905">
            <v>0</v>
          </cell>
        </row>
        <row r="133906">
          <cell r="A133906">
            <v>14876890</v>
          </cell>
          <cell r="B133906">
            <v>80</v>
          </cell>
          <cell r="C133906">
            <v>0</v>
          </cell>
        </row>
        <row r="133907">
          <cell r="A133907">
            <v>14876973</v>
          </cell>
          <cell r="B133907">
            <v>80</v>
          </cell>
          <cell r="C133907">
            <v>0</v>
          </cell>
        </row>
        <row r="133908">
          <cell r="A133908">
            <v>14875828</v>
          </cell>
          <cell r="B133908">
            <v>80</v>
          </cell>
          <cell r="C133908">
            <v>0</v>
          </cell>
        </row>
        <row r="133909">
          <cell r="A133909">
            <v>14867767</v>
          </cell>
          <cell r="B133909">
            <v>80</v>
          </cell>
          <cell r="C133909">
            <v>0</v>
          </cell>
        </row>
        <row r="133910">
          <cell r="A133910">
            <v>14878310</v>
          </cell>
          <cell r="B133910">
            <v>80</v>
          </cell>
          <cell r="C133910">
            <v>0</v>
          </cell>
        </row>
        <row r="133911">
          <cell r="A133911">
            <v>14869008</v>
          </cell>
          <cell r="B133911">
            <v>80</v>
          </cell>
          <cell r="C133911">
            <v>0</v>
          </cell>
        </row>
        <row r="133912">
          <cell r="A133912">
            <v>14875867</v>
          </cell>
          <cell r="B133912">
            <v>80</v>
          </cell>
          <cell r="C133912">
            <v>0</v>
          </cell>
        </row>
        <row r="133913">
          <cell r="A133913">
            <v>14867814</v>
          </cell>
          <cell r="B133913">
            <v>80</v>
          </cell>
          <cell r="C133913">
            <v>0</v>
          </cell>
        </row>
        <row r="133914">
          <cell r="A133914">
            <v>14883962</v>
          </cell>
          <cell r="B133914">
            <v>80</v>
          </cell>
          <cell r="C133914">
            <v>0</v>
          </cell>
        </row>
        <row r="133915">
          <cell r="A133915">
            <v>14884482</v>
          </cell>
          <cell r="B133915">
            <v>80</v>
          </cell>
          <cell r="C133915">
            <v>0</v>
          </cell>
        </row>
        <row r="133916">
          <cell r="A133916">
            <v>14886696</v>
          </cell>
          <cell r="B133916">
            <v>80</v>
          </cell>
          <cell r="C133916">
            <v>0</v>
          </cell>
        </row>
        <row r="133917">
          <cell r="A133917">
            <v>14885744</v>
          </cell>
          <cell r="B133917">
            <v>80</v>
          </cell>
          <cell r="C133917">
            <v>0</v>
          </cell>
        </row>
        <row r="133918">
          <cell r="A133918">
            <v>14885047</v>
          </cell>
          <cell r="B133918">
            <v>80</v>
          </cell>
          <cell r="C133918">
            <v>0</v>
          </cell>
        </row>
        <row r="133919">
          <cell r="A133919">
            <v>14885288</v>
          </cell>
          <cell r="B133919">
            <v>80</v>
          </cell>
          <cell r="C133919">
            <v>0</v>
          </cell>
        </row>
        <row r="133920">
          <cell r="A133920">
            <v>14885828</v>
          </cell>
          <cell r="B133920">
            <v>80</v>
          </cell>
          <cell r="C133920">
            <v>0</v>
          </cell>
        </row>
        <row r="133921">
          <cell r="A133921">
            <v>14883926</v>
          </cell>
          <cell r="B133921">
            <v>80</v>
          </cell>
          <cell r="C133921">
            <v>0</v>
          </cell>
        </row>
        <row r="133922">
          <cell r="A133922">
            <v>14885384</v>
          </cell>
          <cell r="B133922">
            <v>80</v>
          </cell>
          <cell r="C133922">
            <v>0</v>
          </cell>
        </row>
        <row r="133923">
          <cell r="A133923">
            <v>15004164</v>
          </cell>
          <cell r="B133923">
            <v>80</v>
          </cell>
          <cell r="C133923">
            <v>0</v>
          </cell>
        </row>
        <row r="133924">
          <cell r="A133924">
            <v>15004179</v>
          </cell>
          <cell r="B133924">
            <v>80</v>
          </cell>
          <cell r="C133924">
            <v>0</v>
          </cell>
        </row>
        <row r="133925">
          <cell r="A133925">
            <v>15003572</v>
          </cell>
          <cell r="B133925">
            <v>80</v>
          </cell>
          <cell r="C133925">
            <v>0</v>
          </cell>
        </row>
        <row r="133926">
          <cell r="A133926">
            <v>14995801</v>
          </cell>
          <cell r="B133926">
            <v>80</v>
          </cell>
          <cell r="C133926">
            <v>0</v>
          </cell>
        </row>
        <row r="133927">
          <cell r="A133927">
            <v>15003735</v>
          </cell>
          <cell r="B133927">
            <v>80</v>
          </cell>
          <cell r="C133927">
            <v>0</v>
          </cell>
        </row>
        <row r="133928">
          <cell r="A133928">
            <v>15003501</v>
          </cell>
          <cell r="B133928">
            <v>80</v>
          </cell>
          <cell r="C133928">
            <v>0</v>
          </cell>
        </row>
        <row r="133929">
          <cell r="A133929">
            <v>14995626</v>
          </cell>
          <cell r="B133929">
            <v>80</v>
          </cell>
          <cell r="C133929">
            <v>0</v>
          </cell>
        </row>
        <row r="133930">
          <cell r="A133930">
            <v>15004109</v>
          </cell>
          <cell r="B133930">
            <v>80</v>
          </cell>
          <cell r="C133930">
            <v>0</v>
          </cell>
        </row>
        <row r="133931">
          <cell r="A133931">
            <v>15004298</v>
          </cell>
          <cell r="B133931">
            <v>80</v>
          </cell>
          <cell r="C133931">
            <v>0</v>
          </cell>
        </row>
        <row r="133932">
          <cell r="A133932">
            <v>15004138</v>
          </cell>
          <cell r="B133932">
            <v>80</v>
          </cell>
          <cell r="C133932">
            <v>0</v>
          </cell>
        </row>
        <row r="133933">
          <cell r="A133933">
            <v>15006756</v>
          </cell>
          <cell r="B133933">
            <v>80</v>
          </cell>
          <cell r="C133933">
            <v>0</v>
          </cell>
        </row>
        <row r="133934">
          <cell r="A133934">
            <v>15002618</v>
          </cell>
          <cell r="B133934">
            <v>80</v>
          </cell>
          <cell r="C133934">
            <v>0</v>
          </cell>
        </row>
        <row r="133935">
          <cell r="A133935">
            <v>14996655</v>
          </cell>
          <cell r="B133935">
            <v>80</v>
          </cell>
          <cell r="C133935">
            <v>0</v>
          </cell>
        </row>
        <row r="133936">
          <cell r="A133936">
            <v>15009451</v>
          </cell>
          <cell r="B133936">
            <v>80</v>
          </cell>
          <cell r="C133936">
            <v>0</v>
          </cell>
        </row>
        <row r="133937">
          <cell r="A133937">
            <v>15002578</v>
          </cell>
          <cell r="B133937">
            <v>80</v>
          </cell>
          <cell r="C133937">
            <v>0</v>
          </cell>
        </row>
        <row r="133938">
          <cell r="A133938">
            <v>15002675</v>
          </cell>
          <cell r="B133938">
            <v>80</v>
          </cell>
          <cell r="C133938">
            <v>0</v>
          </cell>
        </row>
        <row r="133939">
          <cell r="A133939">
            <v>15012178</v>
          </cell>
          <cell r="B133939">
            <v>80</v>
          </cell>
          <cell r="C133939">
            <v>0</v>
          </cell>
        </row>
        <row r="133940">
          <cell r="A133940">
            <v>15015591</v>
          </cell>
          <cell r="B133940">
            <v>80</v>
          </cell>
          <cell r="C133940">
            <v>0</v>
          </cell>
        </row>
        <row r="133941">
          <cell r="A133941">
            <v>15012662</v>
          </cell>
          <cell r="B133941">
            <v>80</v>
          </cell>
          <cell r="C133941">
            <v>0</v>
          </cell>
        </row>
        <row r="133942">
          <cell r="A133942">
            <v>15015607</v>
          </cell>
          <cell r="B133942">
            <v>80</v>
          </cell>
          <cell r="C133942">
            <v>0</v>
          </cell>
        </row>
        <row r="133943">
          <cell r="A133943">
            <v>15010998</v>
          </cell>
          <cell r="B133943">
            <v>80</v>
          </cell>
          <cell r="C133943">
            <v>0</v>
          </cell>
        </row>
        <row r="133944">
          <cell r="A133944">
            <v>15015624</v>
          </cell>
          <cell r="B133944">
            <v>80</v>
          </cell>
          <cell r="C133944">
            <v>0</v>
          </cell>
        </row>
        <row r="133945">
          <cell r="A133945">
            <v>15010767</v>
          </cell>
          <cell r="B133945">
            <v>80</v>
          </cell>
          <cell r="C133945">
            <v>0</v>
          </cell>
        </row>
        <row r="133946">
          <cell r="A133946">
            <v>15015643</v>
          </cell>
          <cell r="B133946">
            <v>80</v>
          </cell>
          <cell r="C133946">
            <v>0</v>
          </cell>
        </row>
        <row r="133947">
          <cell r="A133947">
            <v>15011990</v>
          </cell>
          <cell r="B133947">
            <v>80</v>
          </cell>
          <cell r="C133947">
            <v>0</v>
          </cell>
        </row>
        <row r="133948">
          <cell r="A133948">
            <v>15012227</v>
          </cell>
          <cell r="B133948">
            <v>80</v>
          </cell>
          <cell r="C133948">
            <v>0</v>
          </cell>
        </row>
        <row r="133949">
          <cell r="A133949">
            <v>15021492</v>
          </cell>
          <cell r="B133949">
            <v>80</v>
          </cell>
          <cell r="C133949">
            <v>0</v>
          </cell>
        </row>
        <row r="133950">
          <cell r="A133950">
            <v>15012046</v>
          </cell>
          <cell r="B133950">
            <v>80</v>
          </cell>
          <cell r="C133950">
            <v>0</v>
          </cell>
        </row>
        <row r="133951">
          <cell r="A133951">
            <v>15020302</v>
          </cell>
          <cell r="B133951">
            <v>80</v>
          </cell>
          <cell r="C133951">
            <v>0</v>
          </cell>
        </row>
        <row r="133952">
          <cell r="A133952">
            <v>15023375</v>
          </cell>
          <cell r="B133952">
            <v>80</v>
          </cell>
          <cell r="C133952">
            <v>0</v>
          </cell>
        </row>
        <row r="133953">
          <cell r="A133953">
            <v>15012807</v>
          </cell>
          <cell r="B133953">
            <v>80</v>
          </cell>
          <cell r="C133953">
            <v>0</v>
          </cell>
        </row>
        <row r="133954">
          <cell r="A133954">
            <v>15011612</v>
          </cell>
          <cell r="B133954">
            <v>80</v>
          </cell>
          <cell r="C133954">
            <v>0</v>
          </cell>
        </row>
        <row r="133955">
          <cell r="A133955">
            <v>15012128</v>
          </cell>
          <cell r="B133955">
            <v>80</v>
          </cell>
          <cell r="C133955">
            <v>0</v>
          </cell>
        </row>
        <row r="133956">
          <cell r="A133956">
            <v>14898377</v>
          </cell>
          <cell r="B133956">
            <v>80</v>
          </cell>
          <cell r="C133956">
            <v>0</v>
          </cell>
        </row>
        <row r="133957">
          <cell r="A133957">
            <v>14899060</v>
          </cell>
          <cell r="B133957">
            <v>80</v>
          </cell>
          <cell r="C133957">
            <v>0</v>
          </cell>
        </row>
        <row r="133958">
          <cell r="A133958">
            <v>14899203</v>
          </cell>
          <cell r="B133958">
            <v>80</v>
          </cell>
          <cell r="C133958">
            <v>0</v>
          </cell>
        </row>
        <row r="133959">
          <cell r="A133959">
            <v>14890503</v>
          </cell>
          <cell r="B133959">
            <v>80</v>
          </cell>
          <cell r="C133959">
            <v>0</v>
          </cell>
        </row>
        <row r="133960">
          <cell r="A133960">
            <v>14897442</v>
          </cell>
          <cell r="B133960">
            <v>80</v>
          </cell>
          <cell r="C133960">
            <v>0</v>
          </cell>
        </row>
        <row r="133961">
          <cell r="A133961">
            <v>14899318</v>
          </cell>
          <cell r="B133961">
            <v>80</v>
          </cell>
          <cell r="C133961">
            <v>0</v>
          </cell>
        </row>
        <row r="133962">
          <cell r="A133962">
            <v>14898860</v>
          </cell>
          <cell r="B133962">
            <v>80</v>
          </cell>
          <cell r="C133962">
            <v>0</v>
          </cell>
        </row>
        <row r="133963">
          <cell r="A133963">
            <v>14890545</v>
          </cell>
          <cell r="B133963">
            <v>80</v>
          </cell>
          <cell r="C133963">
            <v>0</v>
          </cell>
        </row>
        <row r="133964">
          <cell r="A133964">
            <v>14890573</v>
          </cell>
          <cell r="B133964">
            <v>80</v>
          </cell>
          <cell r="C133964">
            <v>0</v>
          </cell>
        </row>
        <row r="133965">
          <cell r="A133965">
            <v>14897410</v>
          </cell>
          <cell r="B133965">
            <v>80</v>
          </cell>
          <cell r="C133965">
            <v>0</v>
          </cell>
        </row>
        <row r="133966">
          <cell r="A133966">
            <v>14898704</v>
          </cell>
          <cell r="B133966">
            <v>80</v>
          </cell>
          <cell r="C133966">
            <v>0</v>
          </cell>
        </row>
        <row r="133967">
          <cell r="A133967">
            <v>14898930</v>
          </cell>
          <cell r="B133967">
            <v>80</v>
          </cell>
          <cell r="C133967">
            <v>0</v>
          </cell>
        </row>
        <row r="133968">
          <cell r="A133968">
            <v>14899449</v>
          </cell>
          <cell r="B133968">
            <v>80</v>
          </cell>
          <cell r="C133968">
            <v>0</v>
          </cell>
        </row>
        <row r="133969">
          <cell r="A133969">
            <v>14891094</v>
          </cell>
          <cell r="B133969">
            <v>80</v>
          </cell>
          <cell r="C133969">
            <v>0</v>
          </cell>
        </row>
        <row r="133970">
          <cell r="A133970">
            <v>14897981</v>
          </cell>
          <cell r="B133970">
            <v>80</v>
          </cell>
          <cell r="C133970">
            <v>0</v>
          </cell>
        </row>
        <row r="133971">
          <cell r="A133971">
            <v>14897990</v>
          </cell>
          <cell r="B133971">
            <v>80</v>
          </cell>
          <cell r="C133971">
            <v>0</v>
          </cell>
        </row>
        <row r="133972">
          <cell r="A133972">
            <v>14899578</v>
          </cell>
          <cell r="B133972">
            <v>80</v>
          </cell>
          <cell r="C133972">
            <v>0</v>
          </cell>
        </row>
        <row r="133973">
          <cell r="A133973">
            <v>14899591</v>
          </cell>
          <cell r="B133973">
            <v>80</v>
          </cell>
          <cell r="C133973">
            <v>0</v>
          </cell>
        </row>
        <row r="133974">
          <cell r="A133974">
            <v>14890638</v>
          </cell>
          <cell r="B133974">
            <v>80</v>
          </cell>
          <cell r="C133974">
            <v>0</v>
          </cell>
        </row>
        <row r="133975">
          <cell r="A133975">
            <v>14897972</v>
          </cell>
          <cell r="B133975">
            <v>80</v>
          </cell>
          <cell r="C133975">
            <v>0</v>
          </cell>
        </row>
        <row r="133976">
          <cell r="A133976">
            <v>14898742</v>
          </cell>
          <cell r="B133976">
            <v>80</v>
          </cell>
          <cell r="C133976">
            <v>0</v>
          </cell>
        </row>
        <row r="133977">
          <cell r="A133977">
            <v>14898746</v>
          </cell>
          <cell r="B133977">
            <v>80</v>
          </cell>
          <cell r="C133977">
            <v>0</v>
          </cell>
        </row>
        <row r="133978">
          <cell r="A133978">
            <v>14890463</v>
          </cell>
          <cell r="B133978">
            <v>80</v>
          </cell>
          <cell r="C133978">
            <v>0</v>
          </cell>
        </row>
        <row r="133979">
          <cell r="A133979">
            <v>14890487</v>
          </cell>
          <cell r="B133979">
            <v>80</v>
          </cell>
          <cell r="C133979">
            <v>0</v>
          </cell>
        </row>
        <row r="133980">
          <cell r="A133980">
            <v>14941385</v>
          </cell>
          <cell r="B133980">
            <v>80</v>
          </cell>
          <cell r="C133980">
            <v>0</v>
          </cell>
        </row>
        <row r="133981">
          <cell r="A133981">
            <v>14938978</v>
          </cell>
          <cell r="B133981">
            <v>80</v>
          </cell>
          <cell r="C133981">
            <v>0</v>
          </cell>
        </row>
        <row r="133982">
          <cell r="A133982">
            <v>14939243</v>
          </cell>
          <cell r="B133982">
            <v>80</v>
          </cell>
          <cell r="C133982">
            <v>0</v>
          </cell>
        </row>
        <row r="133983">
          <cell r="A133983">
            <v>14939984</v>
          </cell>
          <cell r="B133983">
            <v>80</v>
          </cell>
          <cell r="C133983">
            <v>0</v>
          </cell>
        </row>
        <row r="133984">
          <cell r="A133984">
            <v>14940228</v>
          </cell>
          <cell r="B133984">
            <v>80</v>
          </cell>
          <cell r="C133984">
            <v>0</v>
          </cell>
        </row>
        <row r="133985">
          <cell r="A133985">
            <v>14940243</v>
          </cell>
          <cell r="B133985">
            <v>80</v>
          </cell>
          <cell r="C133985">
            <v>0</v>
          </cell>
        </row>
        <row r="133986">
          <cell r="A133986">
            <v>14939036</v>
          </cell>
          <cell r="B133986">
            <v>80</v>
          </cell>
          <cell r="C133986">
            <v>0</v>
          </cell>
        </row>
        <row r="133987">
          <cell r="A133987">
            <v>14948561</v>
          </cell>
          <cell r="B133987">
            <v>80</v>
          </cell>
          <cell r="C133987">
            <v>0</v>
          </cell>
        </row>
        <row r="133988">
          <cell r="A133988">
            <v>14948718</v>
          </cell>
          <cell r="B133988">
            <v>80</v>
          </cell>
          <cell r="C133988">
            <v>0</v>
          </cell>
        </row>
        <row r="133989">
          <cell r="A133989">
            <v>14948741</v>
          </cell>
          <cell r="B133989">
            <v>80</v>
          </cell>
          <cell r="C133989">
            <v>0</v>
          </cell>
        </row>
        <row r="133990">
          <cell r="A133990">
            <v>14948775</v>
          </cell>
          <cell r="B133990">
            <v>80</v>
          </cell>
          <cell r="C133990">
            <v>0</v>
          </cell>
        </row>
        <row r="133991">
          <cell r="A133991">
            <v>14940032</v>
          </cell>
          <cell r="B133991">
            <v>80</v>
          </cell>
          <cell r="C133991">
            <v>0</v>
          </cell>
        </row>
        <row r="133992">
          <cell r="A133992">
            <v>14939544</v>
          </cell>
          <cell r="B133992">
            <v>80</v>
          </cell>
          <cell r="C133992">
            <v>0</v>
          </cell>
        </row>
        <row r="133993">
          <cell r="A133993">
            <v>14938838</v>
          </cell>
          <cell r="B133993">
            <v>80</v>
          </cell>
          <cell r="C133993">
            <v>0</v>
          </cell>
        </row>
        <row r="133994">
          <cell r="A133994">
            <v>14939085</v>
          </cell>
          <cell r="B133994">
            <v>80</v>
          </cell>
          <cell r="C133994">
            <v>0</v>
          </cell>
        </row>
        <row r="133995">
          <cell r="A133995">
            <v>14939339</v>
          </cell>
          <cell r="B133995">
            <v>80</v>
          </cell>
          <cell r="C133995">
            <v>0</v>
          </cell>
        </row>
        <row r="133996">
          <cell r="A133996">
            <v>14940314</v>
          </cell>
          <cell r="B133996">
            <v>80</v>
          </cell>
          <cell r="C133996">
            <v>0</v>
          </cell>
        </row>
        <row r="133997">
          <cell r="A133997">
            <v>14938873</v>
          </cell>
          <cell r="B133997">
            <v>80</v>
          </cell>
          <cell r="C133997">
            <v>0</v>
          </cell>
        </row>
        <row r="133998">
          <cell r="A133998">
            <v>14938637</v>
          </cell>
          <cell r="B133998">
            <v>80</v>
          </cell>
          <cell r="C133998">
            <v>0</v>
          </cell>
        </row>
        <row r="133999">
          <cell r="A133999">
            <v>14938900</v>
          </cell>
          <cell r="B133999">
            <v>80</v>
          </cell>
          <cell r="C133999">
            <v>0</v>
          </cell>
        </row>
        <row r="134000">
          <cell r="A134000">
            <v>14939620</v>
          </cell>
          <cell r="B134000">
            <v>80</v>
          </cell>
          <cell r="C134000">
            <v>0</v>
          </cell>
        </row>
        <row r="134001">
          <cell r="A134001">
            <v>14940118</v>
          </cell>
          <cell r="B134001">
            <v>80</v>
          </cell>
          <cell r="C134001">
            <v>0</v>
          </cell>
        </row>
        <row r="134002">
          <cell r="A134002">
            <v>14947777</v>
          </cell>
          <cell r="B134002">
            <v>80</v>
          </cell>
          <cell r="C134002">
            <v>0</v>
          </cell>
        </row>
        <row r="134003">
          <cell r="A134003">
            <v>14948202</v>
          </cell>
          <cell r="B134003">
            <v>80</v>
          </cell>
          <cell r="C134003">
            <v>0</v>
          </cell>
        </row>
        <row r="134004">
          <cell r="A134004">
            <v>14939174</v>
          </cell>
          <cell r="B134004">
            <v>80</v>
          </cell>
          <cell r="C134004">
            <v>0</v>
          </cell>
        </row>
        <row r="134005">
          <cell r="A134005">
            <v>14939660</v>
          </cell>
          <cell r="B134005">
            <v>80</v>
          </cell>
          <cell r="C134005">
            <v>0</v>
          </cell>
        </row>
        <row r="134006">
          <cell r="A134006">
            <v>14939927</v>
          </cell>
          <cell r="B134006">
            <v>80</v>
          </cell>
          <cell r="C134006">
            <v>0</v>
          </cell>
        </row>
        <row r="134007">
          <cell r="A134007">
            <v>14939434</v>
          </cell>
          <cell r="B134007">
            <v>80</v>
          </cell>
          <cell r="C134007">
            <v>0</v>
          </cell>
        </row>
        <row r="134008">
          <cell r="A134008">
            <v>14939672</v>
          </cell>
          <cell r="B134008">
            <v>80</v>
          </cell>
          <cell r="C134008">
            <v>0</v>
          </cell>
        </row>
        <row r="134009">
          <cell r="A134009">
            <v>14947950</v>
          </cell>
          <cell r="B134009">
            <v>80</v>
          </cell>
          <cell r="C134009">
            <v>0</v>
          </cell>
        </row>
        <row r="134010">
          <cell r="A134010">
            <v>14948452</v>
          </cell>
          <cell r="B134010">
            <v>80</v>
          </cell>
          <cell r="C134010">
            <v>0</v>
          </cell>
        </row>
        <row r="134011">
          <cell r="A134011">
            <v>14948627</v>
          </cell>
          <cell r="B134011">
            <v>80</v>
          </cell>
          <cell r="C134011">
            <v>0</v>
          </cell>
        </row>
        <row r="134012">
          <cell r="A134012">
            <v>14929987</v>
          </cell>
          <cell r="B134012">
            <v>80</v>
          </cell>
          <cell r="C134012">
            <v>0</v>
          </cell>
        </row>
        <row r="134013">
          <cell r="A134013">
            <v>14923795</v>
          </cell>
          <cell r="B134013">
            <v>80</v>
          </cell>
          <cell r="C134013">
            <v>0</v>
          </cell>
        </row>
        <row r="134014">
          <cell r="A134014">
            <v>14921873</v>
          </cell>
          <cell r="B134014">
            <v>80</v>
          </cell>
          <cell r="C134014">
            <v>0</v>
          </cell>
        </row>
        <row r="134015">
          <cell r="A134015">
            <v>14924309</v>
          </cell>
          <cell r="B134015">
            <v>80</v>
          </cell>
          <cell r="C134015">
            <v>0</v>
          </cell>
        </row>
        <row r="134016">
          <cell r="A134016">
            <v>14922364</v>
          </cell>
          <cell r="B134016">
            <v>80</v>
          </cell>
          <cell r="C134016">
            <v>0</v>
          </cell>
        </row>
        <row r="134017">
          <cell r="A134017">
            <v>14922407</v>
          </cell>
          <cell r="B134017">
            <v>80</v>
          </cell>
          <cell r="C134017">
            <v>0</v>
          </cell>
        </row>
        <row r="134018">
          <cell r="A134018">
            <v>14924380</v>
          </cell>
          <cell r="B134018">
            <v>80</v>
          </cell>
          <cell r="C134018">
            <v>0</v>
          </cell>
        </row>
        <row r="134019">
          <cell r="A134019">
            <v>14932682</v>
          </cell>
          <cell r="B134019">
            <v>80</v>
          </cell>
          <cell r="C134019">
            <v>0</v>
          </cell>
        </row>
        <row r="134020">
          <cell r="A134020">
            <v>14922433</v>
          </cell>
          <cell r="B134020">
            <v>80</v>
          </cell>
          <cell r="C134020">
            <v>0</v>
          </cell>
        </row>
        <row r="134021">
          <cell r="A134021">
            <v>14930319</v>
          </cell>
          <cell r="B134021">
            <v>80</v>
          </cell>
          <cell r="C134021">
            <v>0</v>
          </cell>
        </row>
        <row r="134022">
          <cell r="A134022">
            <v>14922943</v>
          </cell>
          <cell r="B134022">
            <v>80</v>
          </cell>
          <cell r="C134022">
            <v>0</v>
          </cell>
        </row>
        <row r="134023">
          <cell r="A134023">
            <v>14930376</v>
          </cell>
          <cell r="B134023">
            <v>80</v>
          </cell>
          <cell r="C134023">
            <v>0</v>
          </cell>
        </row>
        <row r="134024">
          <cell r="A134024">
            <v>14930576</v>
          </cell>
          <cell r="B134024">
            <v>80</v>
          </cell>
          <cell r="C134024">
            <v>0</v>
          </cell>
        </row>
        <row r="134025">
          <cell r="A134025">
            <v>14924429</v>
          </cell>
          <cell r="B134025">
            <v>80</v>
          </cell>
          <cell r="C134025">
            <v>0</v>
          </cell>
        </row>
        <row r="134026">
          <cell r="A134026">
            <v>14930603</v>
          </cell>
          <cell r="B134026">
            <v>80</v>
          </cell>
          <cell r="C134026">
            <v>0</v>
          </cell>
        </row>
        <row r="134027">
          <cell r="A134027">
            <v>14921772</v>
          </cell>
          <cell r="B134027">
            <v>80</v>
          </cell>
          <cell r="C134027">
            <v>0</v>
          </cell>
        </row>
        <row r="134028">
          <cell r="A134028">
            <v>14924914</v>
          </cell>
          <cell r="B134028">
            <v>80</v>
          </cell>
          <cell r="C134028">
            <v>0</v>
          </cell>
        </row>
        <row r="134029">
          <cell r="A134029">
            <v>14930613</v>
          </cell>
          <cell r="B134029">
            <v>80</v>
          </cell>
          <cell r="C134029">
            <v>0</v>
          </cell>
        </row>
        <row r="134030">
          <cell r="A134030">
            <v>14930650</v>
          </cell>
          <cell r="B134030">
            <v>80</v>
          </cell>
          <cell r="C134030">
            <v>0</v>
          </cell>
        </row>
        <row r="134031">
          <cell r="A134031">
            <v>14922509</v>
          </cell>
          <cell r="B134031">
            <v>80</v>
          </cell>
          <cell r="C134031">
            <v>0</v>
          </cell>
        </row>
        <row r="134032">
          <cell r="A134032">
            <v>14931729</v>
          </cell>
          <cell r="B134032">
            <v>80</v>
          </cell>
          <cell r="C134032">
            <v>0</v>
          </cell>
        </row>
        <row r="134033">
          <cell r="A134033">
            <v>14925196</v>
          </cell>
          <cell r="B134033">
            <v>80</v>
          </cell>
          <cell r="C134033">
            <v>0</v>
          </cell>
        </row>
        <row r="134034">
          <cell r="A134034">
            <v>14921809</v>
          </cell>
          <cell r="B134034">
            <v>80</v>
          </cell>
          <cell r="C134034">
            <v>0</v>
          </cell>
        </row>
        <row r="134035">
          <cell r="A134035">
            <v>14966283</v>
          </cell>
          <cell r="B134035">
            <v>80</v>
          </cell>
          <cell r="C134035">
            <v>0</v>
          </cell>
        </row>
        <row r="134036">
          <cell r="A134036">
            <v>14974856</v>
          </cell>
          <cell r="B134036">
            <v>80</v>
          </cell>
          <cell r="C134036">
            <v>0</v>
          </cell>
        </row>
        <row r="134037">
          <cell r="A134037">
            <v>14974095</v>
          </cell>
          <cell r="B134037">
            <v>80</v>
          </cell>
          <cell r="C134037">
            <v>0</v>
          </cell>
        </row>
        <row r="134038">
          <cell r="A134038">
            <v>14975340</v>
          </cell>
          <cell r="B134038">
            <v>80</v>
          </cell>
          <cell r="C134038">
            <v>0</v>
          </cell>
        </row>
        <row r="134039">
          <cell r="A134039">
            <v>14968024</v>
          </cell>
          <cell r="B134039">
            <v>80</v>
          </cell>
          <cell r="C134039">
            <v>0</v>
          </cell>
        </row>
        <row r="134040">
          <cell r="A134040">
            <v>14974669</v>
          </cell>
          <cell r="B134040">
            <v>80</v>
          </cell>
          <cell r="C134040">
            <v>0</v>
          </cell>
        </row>
        <row r="134041">
          <cell r="A134041">
            <v>14966098</v>
          </cell>
          <cell r="B134041">
            <v>80</v>
          </cell>
          <cell r="C134041">
            <v>0</v>
          </cell>
        </row>
        <row r="134042">
          <cell r="A134042">
            <v>14966838</v>
          </cell>
          <cell r="B134042">
            <v>80</v>
          </cell>
          <cell r="C134042">
            <v>0</v>
          </cell>
        </row>
        <row r="134043">
          <cell r="A134043">
            <v>14968042</v>
          </cell>
          <cell r="B134043">
            <v>80</v>
          </cell>
          <cell r="C134043">
            <v>0</v>
          </cell>
        </row>
        <row r="134044">
          <cell r="A134044">
            <v>14970246</v>
          </cell>
          <cell r="B134044">
            <v>80</v>
          </cell>
          <cell r="C134044">
            <v>0</v>
          </cell>
        </row>
        <row r="134045">
          <cell r="A134045">
            <v>14974580</v>
          </cell>
          <cell r="B134045">
            <v>80</v>
          </cell>
          <cell r="C134045">
            <v>0</v>
          </cell>
        </row>
        <row r="134046">
          <cell r="A134046">
            <v>14968060</v>
          </cell>
          <cell r="B134046">
            <v>80</v>
          </cell>
          <cell r="C134046">
            <v>0</v>
          </cell>
        </row>
        <row r="134047">
          <cell r="A134047">
            <v>14973679</v>
          </cell>
          <cell r="B134047">
            <v>80</v>
          </cell>
          <cell r="C134047">
            <v>0</v>
          </cell>
        </row>
        <row r="134048">
          <cell r="A134048">
            <v>14976900</v>
          </cell>
          <cell r="B134048">
            <v>80</v>
          </cell>
          <cell r="C134048">
            <v>0</v>
          </cell>
        </row>
        <row r="134049">
          <cell r="A134049">
            <v>14976984</v>
          </cell>
          <cell r="B134049">
            <v>80</v>
          </cell>
          <cell r="C134049">
            <v>0</v>
          </cell>
        </row>
        <row r="134050">
          <cell r="A134050">
            <v>14977157</v>
          </cell>
          <cell r="B134050">
            <v>80</v>
          </cell>
          <cell r="C134050">
            <v>0</v>
          </cell>
        </row>
        <row r="134051">
          <cell r="A134051">
            <v>14966166</v>
          </cell>
          <cell r="B134051">
            <v>80</v>
          </cell>
          <cell r="C134051">
            <v>0</v>
          </cell>
        </row>
        <row r="134052">
          <cell r="A134052">
            <v>14977172</v>
          </cell>
          <cell r="B134052">
            <v>80</v>
          </cell>
          <cell r="C134052">
            <v>0</v>
          </cell>
        </row>
        <row r="134053">
          <cell r="A134053">
            <v>14977443</v>
          </cell>
          <cell r="B134053">
            <v>80</v>
          </cell>
          <cell r="C134053">
            <v>0</v>
          </cell>
        </row>
        <row r="134054">
          <cell r="A134054">
            <v>14970574</v>
          </cell>
          <cell r="B134054">
            <v>80</v>
          </cell>
          <cell r="C134054">
            <v>0</v>
          </cell>
        </row>
        <row r="134055">
          <cell r="A134055">
            <v>14977267</v>
          </cell>
          <cell r="B134055">
            <v>80</v>
          </cell>
          <cell r="C134055">
            <v>0</v>
          </cell>
        </row>
        <row r="134056">
          <cell r="A134056">
            <v>14968144</v>
          </cell>
          <cell r="B134056">
            <v>80</v>
          </cell>
          <cell r="C134056">
            <v>0</v>
          </cell>
        </row>
        <row r="134057">
          <cell r="A134057">
            <v>14969155</v>
          </cell>
          <cell r="B134057">
            <v>80</v>
          </cell>
          <cell r="C134057">
            <v>0</v>
          </cell>
        </row>
        <row r="134058">
          <cell r="A134058">
            <v>14958890</v>
          </cell>
          <cell r="B134058">
            <v>80</v>
          </cell>
          <cell r="C134058">
            <v>0</v>
          </cell>
        </row>
        <row r="134059">
          <cell r="A134059">
            <v>14959117</v>
          </cell>
          <cell r="B134059">
            <v>80</v>
          </cell>
          <cell r="C134059">
            <v>0</v>
          </cell>
        </row>
        <row r="134060">
          <cell r="A134060">
            <v>14960971</v>
          </cell>
          <cell r="B134060">
            <v>80</v>
          </cell>
          <cell r="C134060">
            <v>0</v>
          </cell>
        </row>
        <row r="134061">
          <cell r="A134061">
            <v>14949407</v>
          </cell>
          <cell r="B134061">
            <v>80</v>
          </cell>
          <cell r="C134061">
            <v>0</v>
          </cell>
        </row>
        <row r="134062">
          <cell r="A134062">
            <v>14956911</v>
          </cell>
          <cell r="B134062">
            <v>80</v>
          </cell>
          <cell r="C134062">
            <v>0</v>
          </cell>
        </row>
        <row r="134063">
          <cell r="A134063">
            <v>14957652</v>
          </cell>
          <cell r="B134063">
            <v>80</v>
          </cell>
          <cell r="C134063">
            <v>0</v>
          </cell>
        </row>
        <row r="134064">
          <cell r="A134064">
            <v>14952136</v>
          </cell>
          <cell r="B134064">
            <v>80</v>
          </cell>
          <cell r="C134064">
            <v>0</v>
          </cell>
        </row>
        <row r="134065">
          <cell r="A134065">
            <v>14957222</v>
          </cell>
          <cell r="B134065">
            <v>80</v>
          </cell>
          <cell r="C134065">
            <v>0</v>
          </cell>
        </row>
        <row r="134066">
          <cell r="A134066">
            <v>14951219</v>
          </cell>
          <cell r="B134066">
            <v>80</v>
          </cell>
          <cell r="C134066">
            <v>0</v>
          </cell>
        </row>
        <row r="134067">
          <cell r="A134067">
            <v>14958719</v>
          </cell>
          <cell r="B134067">
            <v>80</v>
          </cell>
          <cell r="C134067">
            <v>0</v>
          </cell>
        </row>
        <row r="134068">
          <cell r="A134068">
            <v>14955837</v>
          </cell>
          <cell r="B134068">
            <v>80</v>
          </cell>
          <cell r="C134068">
            <v>0</v>
          </cell>
        </row>
        <row r="134069">
          <cell r="A134069">
            <v>14957282</v>
          </cell>
          <cell r="B134069">
            <v>80</v>
          </cell>
          <cell r="C134069">
            <v>0</v>
          </cell>
        </row>
        <row r="134070">
          <cell r="A134070">
            <v>14949582</v>
          </cell>
          <cell r="B134070">
            <v>80</v>
          </cell>
          <cell r="C134070">
            <v>0</v>
          </cell>
        </row>
        <row r="134071">
          <cell r="A134071">
            <v>14952239</v>
          </cell>
          <cell r="B134071">
            <v>80</v>
          </cell>
          <cell r="C134071">
            <v>0</v>
          </cell>
        </row>
        <row r="134072">
          <cell r="A134072">
            <v>14955856</v>
          </cell>
          <cell r="B134072">
            <v>80</v>
          </cell>
          <cell r="C134072">
            <v>0</v>
          </cell>
        </row>
        <row r="134073">
          <cell r="A134073">
            <v>14952260</v>
          </cell>
          <cell r="B134073">
            <v>80</v>
          </cell>
          <cell r="C134073">
            <v>0</v>
          </cell>
        </row>
        <row r="134074">
          <cell r="A134074">
            <v>14955875</v>
          </cell>
          <cell r="B134074">
            <v>80</v>
          </cell>
          <cell r="C134074">
            <v>0</v>
          </cell>
        </row>
        <row r="134075">
          <cell r="A134075">
            <v>14952274</v>
          </cell>
          <cell r="B134075">
            <v>80</v>
          </cell>
          <cell r="C134075">
            <v>0</v>
          </cell>
        </row>
        <row r="134076">
          <cell r="A134076">
            <v>14908831</v>
          </cell>
          <cell r="B134076">
            <v>80</v>
          </cell>
          <cell r="C134076">
            <v>0</v>
          </cell>
        </row>
        <row r="134077">
          <cell r="A134077">
            <v>14908633</v>
          </cell>
          <cell r="B134077">
            <v>80</v>
          </cell>
          <cell r="C134077">
            <v>0</v>
          </cell>
        </row>
        <row r="134078">
          <cell r="A134078">
            <v>14905049</v>
          </cell>
          <cell r="B134078">
            <v>80</v>
          </cell>
          <cell r="C134078">
            <v>0</v>
          </cell>
        </row>
        <row r="134079">
          <cell r="A134079">
            <v>14914336</v>
          </cell>
          <cell r="B134079">
            <v>80</v>
          </cell>
          <cell r="C134079">
            <v>0</v>
          </cell>
        </row>
        <row r="134080">
          <cell r="A134080">
            <v>14905065</v>
          </cell>
          <cell r="B134080">
            <v>80</v>
          </cell>
          <cell r="C134080">
            <v>0</v>
          </cell>
        </row>
        <row r="134081">
          <cell r="A134081">
            <v>14905314</v>
          </cell>
          <cell r="B134081">
            <v>80</v>
          </cell>
          <cell r="C134081">
            <v>0</v>
          </cell>
        </row>
        <row r="134082">
          <cell r="A134082">
            <v>14908701</v>
          </cell>
          <cell r="B134082">
            <v>80</v>
          </cell>
          <cell r="C134082">
            <v>0</v>
          </cell>
        </row>
        <row r="134083">
          <cell r="A134083">
            <v>14907502</v>
          </cell>
          <cell r="B134083">
            <v>80</v>
          </cell>
          <cell r="C134083">
            <v>0</v>
          </cell>
        </row>
        <row r="134084">
          <cell r="A134084">
            <v>14917970</v>
          </cell>
          <cell r="B134084">
            <v>80</v>
          </cell>
          <cell r="C134084">
            <v>0</v>
          </cell>
        </row>
        <row r="134085">
          <cell r="A134085">
            <v>14915139</v>
          </cell>
          <cell r="B134085">
            <v>80</v>
          </cell>
          <cell r="C134085">
            <v>0</v>
          </cell>
        </row>
        <row r="134086">
          <cell r="A134086">
            <v>14915256</v>
          </cell>
          <cell r="B134086">
            <v>80</v>
          </cell>
          <cell r="C134086">
            <v>0</v>
          </cell>
        </row>
        <row r="134087">
          <cell r="A134087">
            <v>14908985</v>
          </cell>
          <cell r="B134087">
            <v>80</v>
          </cell>
          <cell r="C134087">
            <v>0</v>
          </cell>
        </row>
        <row r="134088">
          <cell r="A134088">
            <v>14908036</v>
          </cell>
          <cell r="B134088">
            <v>80</v>
          </cell>
          <cell r="C134088">
            <v>0</v>
          </cell>
        </row>
        <row r="134089">
          <cell r="A134089">
            <v>14908760</v>
          </cell>
          <cell r="B134089">
            <v>80</v>
          </cell>
          <cell r="C134089">
            <v>0</v>
          </cell>
        </row>
        <row r="134090">
          <cell r="A134090">
            <v>14916305</v>
          </cell>
          <cell r="B134090">
            <v>80</v>
          </cell>
          <cell r="C134090">
            <v>0</v>
          </cell>
        </row>
        <row r="134091">
          <cell r="A134091">
            <v>14905640</v>
          </cell>
          <cell r="B134091">
            <v>80</v>
          </cell>
          <cell r="C134091">
            <v>0</v>
          </cell>
        </row>
        <row r="134092">
          <cell r="A134092">
            <v>14917322</v>
          </cell>
          <cell r="B134092">
            <v>80</v>
          </cell>
          <cell r="C134092">
            <v>0</v>
          </cell>
        </row>
        <row r="134093">
          <cell r="A134093">
            <v>14917327</v>
          </cell>
          <cell r="B134093">
            <v>80</v>
          </cell>
          <cell r="C134093">
            <v>0</v>
          </cell>
        </row>
        <row r="134094">
          <cell r="A134094">
            <v>14904954</v>
          </cell>
          <cell r="B134094">
            <v>80</v>
          </cell>
          <cell r="C134094">
            <v>0</v>
          </cell>
        </row>
        <row r="134095">
          <cell r="A134095">
            <v>14908093</v>
          </cell>
          <cell r="B134095">
            <v>80</v>
          </cell>
          <cell r="C134095">
            <v>0</v>
          </cell>
        </row>
        <row r="134096">
          <cell r="A134096">
            <v>14986121</v>
          </cell>
          <cell r="B134096">
            <v>80</v>
          </cell>
          <cell r="C134096">
            <v>0</v>
          </cell>
        </row>
        <row r="134097">
          <cell r="A134097">
            <v>14984701</v>
          </cell>
          <cell r="B134097">
            <v>80</v>
          </cell>
          <cell r="C134097">
            <v>0</v>
          </cell>
        </row>
        <row r="134098">
          <cell r="A134098">
            <v>14993288</v>
          </cell>
          <cell r="B134098">
            <v>80</v>
          </cell>
          <cell r="C134098">
            <v>0</v>
          </cell>
        </row>
        <row r="134099">
          <cell r="A134099">
            <v>14985522</v>
          </cell>
          <cell r="B134099">
            <v>80</v>
          </cell>
          <cell r="C134099">
            <v>0</v>
          </cell>
        </row>
        <row r="134100">
          <cell r="A134100">
            <v>14986016</v>
          </cell>
          <cell r="B134100">
            <v>80</v>
          </cell>
          <cell r="C134100">
            <v>0</v>
          </cell>
        </row>
        <row r="134101">
          <cell r="A134101">
            <v>14987231</v>
          </cell>
          <cell r="B134101">
            <v>80</v>
          </cell>
          <cell r="C134101">
            <v>0</v>
          </cell>
        </row>
        <row r="134102">
          <cell r="A134102">
            <v>14993241</v>
          </cell>
          <cell r="B134102">
            <v>80</v>
          </cell>
          <cell r="C134102">
            <v>0</v>
          </cell>
        </row>
        <row r="134103">
          <cell r="A134103">
            <v>14992921</v>
          </cell>
          <cell r="B134103">
            <v>80</v>
          </cell>
          <cell r="C134103">
            <v>0</v>
          </cell>
        </row>
        <row r="134104">
          <cell r="A134104">
            <v>14993130</v>
          </cell>
          <cell r="B134104">
            <v>80</v>
          </cell>
          <cell r="C134104">
            <v>0</v>
          </cell>
        </row>
        <row r="134105">
          <cell r="A134105">
            <v>14984610</v>
          </cell>
          <cell r="B134105">
            <v>80</v>
          </cell>
          <cell r="C134105">
            <v>0</v>
          </cell>
        </row>
        <row r="134106">
          <cell r="A134106">
            <v>15033185</v>
          </cell>
          <cell r="B134106">
            <v>80</v>
          </cell>
          <cell r="C134106">
            <v>0</v>
          </cell>
        </row>
        <row r="134107">
          <cell r="A134107">
            <v>15030037</v>
          </cell>
          <cell r="B134107">
            <v>80</v>
          </cell>
          <cell r="C134107">
            <v>0</v>
          </cell>
        </row>
        <row r="134108">
          <cell r="A134108">
            <v>15030051</v>
          </cell>
          <cell r="B134108">
            <v>80</v>
          </cell>
          <cell r="C134108">
            <v>0</v>
          </cell>
        </row>
        <row r="134109">
          <cell r="A134109">
            <v>15040254</v>
          </cell>
          <cell r="B134109">
            <v>80</v>
          </cell>
          <cell r="C134109">
            <v>0</v>
          </cell>
        </row>
        <row r="134110">
          <cell r="A134110">
            <v>15031049</v>
          </cell>
          <cell r="B134110">
            <v>80</v>
          </cell>
          <cell r="C134110">
            <v>0</v>
          </cell>
        </row>
        <row r="134111">
          <cell r="A134111">
            <v>15030380</v>
          </cell>
          <cell r="B134111">
            <v>80</v>
          </cell>
          <cell r="C134111">
            <v>0</v>
          </cell>
        </row>
        <row r="134112">
          <cell r="A134112">
            <v>15031371</v>
          </cell>
          <cell r="B134112">
            <v>80</v>
          </cell>
          <cell r="C134112">
            <v>0</v>
          </cell>
        </row>
        <row r="134113">
          <cell r="A134113">
            <v>15030686</v>
          </cell>
          <cell r="B134113">
            <v>80</v>
          </cell>
          <cell r="C134113">
            <v>0</v>
          </cell>
        </row>
        <row r="134114">
          <cell r="A134114">
            <v>15040714</v>
          </cell>
          <cell r="B134114">
            <v>80</v>
          </cell>
          <cell r="C134114">
            <v>0</v>
          </cell>
        </row>
        <row r="134115">
          <cell r="A134115">
            <v>15040291</v>
          </cell>
          <cell r="B134115">
            <v>80</v>
          </cell>
          <cell r="C134115">
            <v>0</v>
          </cell>
        </row>
        <row r="134116">
          <cell r="A134116">
            <v>15040323</v>
          </cell>
          <cell r="B134116">
            <v>80</v>
          </cell>
          <cell r="C134116">
            <v>0</v>
          </cell>
        </row>
        <row r="134117">
          <cell r="A134117">
            <v>15040548</v>
          </cell>
          <cell r="B134117">
            <v>80</v>
          </cell>
          <cell r="C134117">
            <v>0</v>
          </cell>
        </row>
        <row r="134118">
          <cell r="A134118">
            <v>15040346</v>
          </cell>
          <cell r="B134118">
            <v>80</v>
          </cell>
          <cell r="C134118">
            <v>0</v>
          </cell>
        </row>
        <row r="134119">
          <cell r="A134119">
            <v>15040413</v>
          </cell>
          <cell r="B134119">
            <v>80</v>
          </cell>
          <cell r="C134119">
            <v>0</v>
          </cell>
        </row>
        <row r="134120">
          <cell r="A134120">
            <v>15040612</v>
          </cell>
          <cell r="B134120">
            <v>80</v>
          </cell>
          <cell r="C134120">
            <v>0</v>
          </cell>
        </row>
        <row r="134121">
          <cell r="A134121">
            <v>15031223</v>
          </cell>
          <cell r="B134121">
            <v>80</v>
          </cell>
          <cell r="C134121">
            <v>0</v>
          </cell>
        </row>
        <row r="134122">
          <cell r="A134122">
            <v>15051038</v>
          </cell>
          <cell r="B134122">
            <v>80</v>
          </cell>
          <cell r="C134122">
            <v>0</v>
          </cell>
        </row>
        <row r="134123">
          <cell r="A134123">
            <v>15051283</v>
          </cell>
          <cell r="B134123">
            <v>80</v>
          </cell>
          <cell r="C134123">
            <v>0</v>
          </cell>
        </row>
        <row r="134124">
          <cell r="A134124">
            <v>15051395</v>
          </cell>
          <cell r="B134124">
            <v>80</v>
          </cell>
          <cell r="C134124">
            <v>0</v>
          </cell>
        </row>
        <row r="134125">
          <cell r="A134125">
            <v>15052667</v>
          </cell>
          <cell r="B134125">
            <v>80</v>
          </cell>
          <cell r="C134125">
            <v>0</v>
          </cell>
        </row>
        <row r="134126">
          <cell r="A134126">
            <v>15044551</v>
          </cell>
          <cell r="B134126">
            <v>80</v>
          </cell>
          <cell r="C134126">
            <v>0</v>
          </cell>
        </row>
        <row r="134127">
          <cell r="A134127">
            <v>15051383</v>
          </cell>
          <cell r="B134127">
            <v>80</v>
          </cell>
          <cell r="C134127">
            <v>0</v>
          </cell>
        </row>
        <row r="134128">
          <cell r="A134128">
            <v>15042395</v>
          </cell>
          <cell r="B134128">
            <v>80</v>
          </cell>
          <cell r="C134128">
            <v>0</v>
          </cell>
        </row>
        <row r="134129">
          <cell r="A134129">
            <v>15051572</v>
          </cell>
          <cell r="B134129">
            <v>80</v>
          </cell>
          <cell r="C134129">
            <v>0</v>
          </cell>
        </row>
        <row r="134130">
          <cell r="A134130">
            <v>15050856</v>
          </cell>
          <cell r="B134130">
            <v>80</v>
          </cell>
          <cell r="C134130">
            <v>0</v>
          </cell>
        </row>
        <row r="134131">
          <cell r="A134131">
            <v>15056491</v>
          </cell>
          <cell r="B134131">
            <v>80</v>
          </cell>
          <cell r="C134131">
            <v>0</v>
          </cell>
        </row>
        <row r="134132">
          <cell r="A134132">
            <v>15056611</v>
          </cell>
          <cell r="B134132">
            <v>80</v>
          </cell>
          <cell r="C134132">
            <v>0</v>
          </cell>
        </row>
        <row r="134133">
          <cell r="A134133">
            <v>15056645</v>
          </cell>
          <cell r="B134133">
            <v>80</v>
          </cell>
          <cell r="C134133">
            <v>0</v>
          </cell>
        </row>
        <row r="134134">
          <cell r="A134134">
            <v>15052722</v>
          </cell>
          <cell r="B134134">
            <v>80</v>
          </cell>
          <cell r="C134134">
            <v>0</v>
          </cell>
        </row>
        <row r="134135">
          <cell r="A134135">
            <v>15043155</v>
          </cell>
          <cell r="B134135">
            <v>80</v>
          </cell>
          <cell r="C134135">
            <v>0</v>
          </cell>
        </row>
        <row r="134136">
          <cell r="A134136">
            <v>15048508</v>
          </cell>
          <cell r="B134136">
            <v>80</v>
          </cell>
          <cell r="C134136">
            <v>0</v>
          </cell>
        </row>
        <row r="134137">
          <cell r="A134137">
            <v>15049241</v>
          </cell>
          <cell r="B134137">
            <v>80</v>
          </cell>
          <cell r="C134137">
            <v>0</v>
          </cell>
        </row>
        <row r="134138">
          <cell r="A134138">
            <v>15044169</v>
          </cell>
          <cell r="B134138">
            <v>80</v>
          </cell>
          <cell r="C134138">
            <v>0</v>
          </cell>
        </row>
        <row r="134139">
          <cell r="A134139">
            <v>15041547</v>
          </cell>
          <cell r="B134139">
            <v>80</v>
          </cell>
          <cell r="C134139">
            <v>0</v>
          </cell>
        </row>
        <row r="134140">
          <cell r="A134140">
            <v>15051222</v>
          </cell>
          <cell r="B134140">
            <v>80</v>
          </cell>
          <cell r="C134140">
            <v>0</v>
          </cell>
        </row>
        <row r="134141">
          <cell r="A134141">
            <v>15049327</v>
          </cell>
          <cell r="B134141">
            <v>80</v>
          </cell>
          <cell r="C134141">
            <v>0</v>
          </cell>
        </row>
        <row r="134142">
          <cell r="A134142">
            <v>15056295</v>
          </cell>
          <cell r="B134142">
            <v>80</v>
          </cell>
          <cell r="C134142">
            <v>0</v>
          </cell>
        </row>
        <row r="134143">
          <cell r="A134143">
            <v>15056325</v>
          </cell>
          <cell r="B134143">
            <v>80</v>
          </cell>
          <cell r="C134143">
            <v>0</v>
          </cell>
        </row>
        <row r="134144">
          <cell r="A134144">
            <v>15068782</v>
          </cell>
          <cell r="B134144">
            <v>80</v>
          </cell>
          <cell r="C134144">
            <v>0</v>
          </cell>
        </row>
        <row r="134145">
          <cell r="A134145">
            <v>15068902</v>
          </cell>
          <cell r="B134145">
            <v>80</v>
          </cell>
          <cell r="C134145">
            <v>0</v>
          </cell>
        </row>
        <row r="134146">
          <cell r="A134146">
            <v>15065524</v>
          </cell>
          <cell r="B134146">
            <v>80</v>
          </cell>
          <cell r="C134146">
            <v>0</v>
          </cell>
        </row>
        <row r="134147">
          <cell r="A134147">
            <v>15065304</v>
          </cell>
          <cell r="B134147">
            <v>80</v>
          </cell>
          <cell r="C134147">
            <v>0</v>
          </cell>
        </row>
        <row r="134148">
          <cell r="A134148">
            <v>15069023</v>
          </cell>
          <cell r="B134148">
            <v>80</v>
          </cell>
          <cell r="C134148">
            <v>0</v>
          </cell>
        </row>
        <row r="134149">
          <cell r="A134149">
            <v>15068571</v>
          </cell>
          <cell r="B134149">
            <v>80</v>
          </cell>
          <cell r="C134149">
            <v>0</v>
          </cell>
        </row>
        <row r="134150">
          <cell r="A134150">
            <v>15058089</v>
          </cell>
          <cell r="B134150">
            <v>80</v>
          </cell>
          <cell r="C134150">
            <v>0</v>
          </cell>
        </row>
        <row r="134151">
          <cell r="A134151">
            <v>15065087</v>
          </cell>
          <cell r="B134151">
            <v>80</v>
          </cell>
          <cell r="C134151">
            <v>0</v>
          </cell>
        </row>
        <row r="134152">
          <cell r="A134152">
            <v>15065572</v>
          </cell>
          <cell r="B134152">
            <v>80</v>
          </cell>
          <cell r="C134152">
            <v>0</v>
          </cell>
        </row>
        <row r="134153">
          <cell r="A134153">
            <v>15065342</v>
          </cell>
          <cell r="B134153">
            <v>80</v>
          </cell>
          <cell r="C134153">
            <v>0</v>
          </cell>
        </row>
        <row r="134154">
          <cell r="A134154">
            <v>15057634</v>
          </cell>
          <cell r="B134154">
            <v>80</v>
          </cell>
          <cell r="C134154">
            <v>0</v>
          </cell>
        </row>
        <row r="134155">
          <cell r="A134155">
            <v>15069388</v>
          </cell>
          <cell r="B134155">
            <v>80</v>
          </cell>
          <cell r="C134155">
            <v>0</v>
          </cell>
        </row>
        <row r="134156">
          <cell r="A134156">
            <v>15065624</v>
          </cell>
          <cell r="B134156">
            <v>80</v>
          </cell>
          <cell r="C134156">
            <v>0</v>
          </cell>
        </row>
        <row r="134157">
          <cell r="A134157">
            <v>15069287</v>
          </cell>
          <cell r="B134157">
            <v>80</v>
          </cell>
          <cell r="C134157">
            <v>0</v>
          </cell>
        </row>
        <row r="134158">
          <cell r="A134158">
            <v>15069495</v>
          </cell>
          <cell r="B134158">
            <v>80</v>
          </cell>
          <cell r="C134158">
            <v>0</v>
          </cell>
        </row>
        <row r="134159">
          <cell r="A134159">
            <v>15065879</v>
          </cell>
          <cell r="B134159">
            <v>80</v>
          </cell>
          <cell r="C134159">
            <v>0</v>
          </cell>
        </row>
        <row r="134160">
          <cell r="A134160">
            <v>15069455</v>
          </cell>
          <cell r="B134160">
            <v>80</v>
          </cell>
          <cell r="C134160">
            <v>0</v>
          </cell>
        </row>
        <row r="134161">
          <cell r="A134161">
            <v>15065421</v>
          </cell>
          <cell r="B134161">
            <v>80</v>
          </cell>
          <cell r="C134161">
            <v>0</v>
          </cell>
        </row>
        <row r="134162">
          <cell r="A134162">
            <v>15066631</v>
          </cell>
          <cell r="B134162">
            <v>80</v>
          </cell>
          <cell r="C134162">
            <v>0</v>
          </cell>
        </row>
        <row r="134163">
          <cell r="A134163">
            <v>15068687</v>
          </cell>
          <cell r="B134163">
            <v>80</v>
          </cell>
          <cell r="C134163">
            <v>0</v>
          </cell>
        </row>
        <row r="134164">
          <cell r="A134164">
            <v>15058673</v>
          </cell>
          <cell r="B134164">
            <v>80</v>
          </cell>
          <cell r="C134164">
            <v>0</v>
          </cell>
        </row>
        <row r="134165">
          <cell r="A134165">
            <v>15065195</v>
          </cell>
          <cell r="B134165">
            <v>80</v>
          </cell>
          <cell r="C134165">
            <v>0</v>
          </cell>
        </row>
        <row r="134166">
          <cell r="A134166">
            <v>15065197</v>
          </cell>
          <cell r="B134166">
            <v>80</v>
          </cell>
          <cell r="C134166">
            <v>0</v>
          </cell>
        </row>
        <row r="134167">
          <cell r="A134167">
            <v>15065449</v>
          </cell>
          <cell r="B134167">
            <v>80</v>
          </cell>
          <cell r="C134167">
            <v>0</v>
          </cell>
        </row>
        <row r="134168">
          <cell r="A134168">
            <v>15075128</v>
          </cell>
          <cell r="B134168">
            <v>80</v>
          </cell>
          <cell r="C134168">
            <v>0</v>
          </cell>
        </row>
        <row r="134169">
          <cell r="A134169">
            <v>15075143</v>
          </cell>
          <cell r="B134169">
            <v>80</v>
          </cell>
          <cell r="C134169">
            <v>0</v>
          </cell>
        </row>
        <row r="134170">
          <cell r="A134170">
            <v>15078283</v>
          </cell>
          <cell r="B134170">
            <v>80</v>
          </cell>
          <cell r="C134170">
            <v>0</v>
          </cell>
        </row>
        <row r="134171">
          <cell r="A134171">
            <v>15074447</v>
          </cell>
          <cell r="B134171">
            <v>80</v>
          </cell>
          <cell r="C134171">
            <v>0</v>
          </cell>
        </row>
        <row r="134172">
          <cell r="A134172">
            <v>15077577</v>
          </cell>
          <cell r="B134172">
            <v>80</v>
          </cell>
          <cell r="C134172">
            <v>0</v>
          </cell>
        </row>
        <row r="134173">
          <cell r="A134173">
            <v>15079056</v>
          </cell>
          <cell r="B134173">
            <v>80</v>
          </cell>
          <cell r="C134173">
            <v>0</v>
          </cell>
        </row>
        <row r="134174">
          <cell r="A134174">
            <v>15075189</v>
          </cell>
          <cell r="B134174">
            <v>80</v>
          </cell>
          <cell r="C134174">
            <v>0</v>
          </cell>
        </row>
        <row r="134175">
          <cell r="A134175">
            <v>15078152</v>
          </cell>
          <cell r="B134175">
            <v>80</v>
          </cell>
          <cell r="C134175">
            <v>0</v>
          </cell>
        </row>
        <row r="134176">
          <cell r="A134176">
            <v>15074780</v>
          </cell>
          <cell r="B134176">
            <v>80</v>
          </cell>
          <cell r="C134176">
            <v>0</v>
          </cell>
        </row>
        <row r="134177">
          <cell r="A134177">
            <v>15075077</v>
          </cell>
          <cell r="B134177">
            <v>80</v>
          </cell>
          <cell r="C134177">
            <v>0</v>
          </cell>
        </row>
        <row r="134178">
          <cell r="A134178">
            <v>15074600</v>
          </cell>
          <cell r="B134178">
            <v>80</v>
          </cell>
          <cell r="C134178">
            <v>0</v>
          </cell>
        </row>
        <row r="134179">
          <cell r="A134179">
            <v>15189283</v>
          </cell>
          <cell r="B134179">
            <v>80</v>
          </cell>
          <cell r="C134179">
            <v>0</v>
          </cell>
        </row>
        <row r="134180">
          <cell r="A134180">
            <v>15189520</v>
          </cell>
          <cell r="B134180">
            <v>80</v>
          </cell>
          <cell r="C134180">
            <v>0</v>
          </cell>
        </row>
        <row r="134181">
          <cell r="A134181">
            <v>15198866</v>
          </cell>
          <cell r="B134181">
            <v>80</v>
          </cell>
          <cell r="C134181">
            <v>0</v>
          </cell>
        </row>
        <row r="134182">
          <cell r="A134182">
            <v>15198550</v>
          </cell>
          <cell r="B134182">
            <v>80</v>
          </cell>
          <cell r="C134182">
            <v>0</v>
          </cell>
        </row>
        <row r="134183">
          <cell r="A134183">
            <v>15198711</v>
          </cell>
          <cell r="B134183">
            <v>80</v>
          </cell>
          <cell r="C134183">
            <v>0</v>
          </cell>
        </row>
        <row r="134184">
          <cell r="A134184">
            <v>15201698</v>
          </cell>
          <cell r="B134184">
            <v>80</v>
          </cell>
          <cell r="C134184">
            <v>0</v>
          </cell>
        </row>
        <row r="134185">
          <cell r="A134185">
            <v>15201742</v>
          </cell>
          <cell r="B134185">
            <v>80</v>
          </cell>
          <cell r="C134185">
            <v>0</v>
          </cell>
        </row>
        <row r="134186">
          <cell r="A134186">
            <v>15188839</v>
          </cell>
          <cell r="B134186">
            <v>80</v>
          </cell>
          <cell r="C134186">
            <v>0</v>
          </cell>
        </row>
        <row r="134187">
          <cell r="A134187">
            <v>15201912</v>
          </cell>
          <cell r="B134187">
            <v>80</v>
          </cell>
          <cell r="C134187">
            <v>0</v>
          </cell>
        </row>
        <row r="134188">
          <cell r="A134188">
            <v>15197458</v>
          </cell>
          <cell r="B134188">
            <v>80</v>
          </cell>
          <cell r="C134188">
            <v>0</v>
          </cell>
        </row>
        <row r="134189">
          <cell r="A134189">
            <v>15198628</v>
          </cell>
          <cell r="B134189">
            <v>80</v>
          </cell>
          <cell r="C134189">
            <v>0</v>
          </cell>
        </row>
        <row r="134190">
          <cell r="A134190">
            <v>15189375</v>
          </cell>
          <cell r="B134190">
            <v>80</v>
          </cell>
          <cell r="C134190">
            <v>0</v>
          </cell>
        </row>
        <row r="134191">
          <cell r="A134191">
            <v>15189619</v>
          </cell>
          <cell r="B134191">
            <v>80</v>
          </cell>
          <cell r="C134191">
            <v>0</v>
          </cell>
        </row>
        <row r="134192">
          <cell r="A134192">
            <v>15188419</v>
          </cell>
          <cell r="B134192">
            <v>80</v>
          </cell>
          <cell r="C134192">
            <v>0</v>
          </cell>
        </row>
        <row r="134193">
          <cell r="A134193">
            <v>15192444</v>
          </cell>
          <cell r="B134193">
            <v>80</v>
          </cell>
          <cell r="C134193">
            <v>0</v>
          </cell>
        </row>
        <row r="134194">
          <cell r="A134194">
            <v>15200085</v>
          </cell>
          <cell r="B134194">
            <v>80</v>
          </cell>
          <cell r="C134194">
            <v>0</v>
          </cell>
        </row>
        <row r="134195">
          <cell r="A134195">
            <v>15192711</v>
          </cell>
          <cell r="B134195">
            <v>80</v>
          </cell>
          <cell r="C134195">
            <v>0</v>
          </cell>
        </row>
        <row r="134196">
          <cell r="A134196">
            <v>15189438</v>
          </cell>
          <cell r="B134196">
            <v>80</v>
          </cell>
          <cell r="C134196">
            <v>0</v>
          </cell>
        </row>
        <row r="134197">
          <cell r="A134197">
            <v>15199831</v>
          </cell>
          <cell r="B134197">
            <v>80</v>
          </cell>
          <cell r="C134197">
            <v>0</v>
          </cell>
        </row>
        <row r="134198">
          <cell r="A134198">
            <v>15213328</v>
          </cell>
          <cell r="B134198">
            <v>80</v>
          </cell>
          <cell r="C134198">
            <v>0</v>
          </cell>
        </row>
        <row r="134199">
          <cell r="A134199">
            <v>15213665</v>
          </cell>
          <cell r="B134199">
            <v>80</v>
          </cell>
          <cell r="C134199">
            <v>0</v>
          </cell>
        </row>
        <row r="134200">
          <cell r="A134200">
            <v>15215456</v>
          </cell>
          <cell r="B134200">
            <v>80</v>
          </cell>
          <cell r="C134200">
            <v>0</v>
          </cell>
        </row>
        <row r="134201">
          <cell r="A134201">
            <v>15213470</v>
          </cell>
          <cell r="B134201">
            <v>80</v>
          </cell>
          <cell r="C134201">
            <v>0</v>
          </cell>
        </row>
        <row r="134202">
          <cell r="A134202">
            <v>15213562</v>
          </cell>
          <cell r="B134202">
            <v>80</v>
          </cell>
          <cell r="C134202">
            <v>0</v>
          </cell>
        </row>
        <row r="134203">
          <cell r="A134203">
            <v>15213797</v>
          </cell>
          <cell r="B134203">
            <v>80</v>
          </cell>
          <cell r="C134203">
            <v>0</v>
          </cell>
        </row>
        <row r="134204">
          <cell r="A134204">
            <v>15213291</v>
          </cell>
          <cell r="B134204">
            <v>80</v>
          </cell>
          <cell r="C134204">
            <v>0</v>
          </cell>
        </row>
        <row r="134205">
          <cell r="A134205">
            <v>15213379</v>
          </cell>
          <cell r="B134205">
            <v>80</v>
          </cell>
          <cell r="C134205">
            <v>0</v>
          </cell>
        </row>
        <row r="134206">
          <cell r="A134206">
            <v>0</v>
          </cell>
          <cell r="B134206">
            <v>80</v>
          </cell>
          <cell r="C134206">
            <v>0</v>
          </cell>
        </row>
        <row r="134207">
          <cell r="A134207">
            <v>0</v>
          </cell>
          <cell r="B134207">
            <v>80</v>
          </cell>
          <cell r="C134207">
            <v>0</v>
          </cell>
        </row>
        <row r="134208">
          <cell r="A134208">
            <v>15214660</v>
          </cell>
          <cell r="B134208">
            <v>80</v>
          </cell>
          <cell r="C134208">
            <v>0</v>
          </cell>
        </row>
        <row r="134209">
          <cell r="A134209">
            <v>15206453</v>
          </cell>
          <cell r="B134209">
            <v>80</v>
          </cell>
          <cell r="C134209">
            <v>0</v>
          </cell>
        </row>
        <row r="134210">
          <cell r="A134210">
            <v>0</v>
          </cell>
          <cell r="B134210">
            <v>80</v>
          </cell>
          <cell r="C134210">
            <v>0</v>
          </cell>
        </row>
        <row r="134211">
          <cell r="A134211">
            <v>0</v>
          </cell>
          <cell r="B134211">
            <v>80</v>
          </cell>
          <cell r="C134211">
            <v>0</v>
          </cell>
        </row>
        <row r="134212">
          <cell r="A134212">
            <v>15213622</v>
          </cell>
          <cell r="B134212">
            <v>80</v>
          </cell>
          <cell r="C134212">
            <v>0</v>
          </cell>
        </row>
        <row r="134213">
          <cell r="A134213">
            <v>15213857</v>
          </cell>
          <cell r="B134213">
            <v>80</v>
          </cell>
          <cell r="C134213">
            <v>0</v>
          </cell>
        </row>
        <row r="134214">
          <cell r="A134214">
            <v>15213991</v>
          </cell>
          <cell r="B134214">
            <v>80</v>
          </cell>
          <cell r="C134214">
            <v>0</v>
          </cell>
        </row>
        <row r="134215">
          <cell r="A134215">
            <v>15214489</v>
          </cell>
          <cell r="B134215">
            <v>80</v>
          </cell>
          <cell r="C134215">
            <v>0</v>
          </cell>
        </row>
        <row r="134216">
          <cell r="A134216">
            <v>15214162</v>
          </cell>
          <cell r="B134216">
            <v>80</v>
          </cell>
          <cell r="C134216">
            <v>0</v>
          </cell>
        </row>
        <row r="134217">
          <cell r="A134217">
            <v>15206495</v>
          </cell>
          <cell r="B134217">
            <v>80</v>
          </cell>
          <cell r="C134217">
            <v>0</v>
          </cell>
        </row>
        <row r="134218">
          <cell r="A134218">
            <v>15207222</v>
          </cell>
          <cell r="B134218">
            <v>80</v>
          </cell>
          <cell r="C134218">
            <v>0</v>
          </cell>
        </row>
        <row r="134219">
          <cell r="A134219">
            <v>0</v>
          </cell>
          <cell r="B134219">
            <v>80</v>
          </cell>
          <cell r="C134219">
            <v>0</v>
          </cell>
        </row>
        <row r="134220">
          <cell r="A134220">
            <v>15215148</v>
          </cell>
          <cell r="B134220">
            <v>80</v>
          </cell>
          <cell r="C134220">
            <v>0</v>
          </cell>
        </row>
        <row r="134221">
          <cell r="A134221">
            <v>15209164</v>
          </cell>
          <cell r="B134221">
            <v>80</v>
          </cell>
          <cell r="C134221">
            <v>0</v>
          </cell>
        </row>
        <row r="134222">
          <cell r="A134222">
            <v>15214359</v>
          </cell>
          <cell r="B134222">
            <v>80</v>
          </cell>
          <cell r="C134222">
            <v>0</v>
          </cell>
        </row>
        <row r="134223">
          <cell r="A134223">
            <v>15215815</v>
          </cell>
          <cell r="B134223">
            <v>80</v>
          </cell>
          <cell r="C134223">
            <v>0</v>
          </cell>
        </row>
        <row r="134224">
          <cell r="A134224">
            <v>15208940</v>
          </cell>
          <cell r="B134224">
            <v>80</v>
          </cell>
          <cell r="C134224">
            <v>0</v>
          </cell>
        </row>
        <row r="134225">
          <cell r="A134225">
            <v>15215882</v>
          </cell>
          <cell r="B134225">
            <v>80</v>
          </cell>
          <cell r="C134225">
            <v>0</v>
          </cell>
        </row>
        <row r="134226">
          <cell r="A134226">
            <v>0</v>
          </cell>
          <cell r="B134226">
            <v>80</v>
          </cell>
          <cell r="C134226">
            <v>0</v>
          </cell>
        </row>
        <row r="134227">
          <cell r="A134227">
            <v>15209202</v>
          </cell>
          <cell r="B134227">
            <v>80</v>
          </cell>
          <cell r="C134227">
            <v>0</v>
          </cell>
        </row>
        <row r="134228">
          <cell r="A134228">
            <v>0</v>
          </cell>
          <cell r="B134228">
            <v>80</v>
          </cell>
          <cell r="C134228">
            <v>0</v>
          </cell>
        </row>
        <row r="134229">
          <cell r="A134229">
            <v>15213226</v>
          </cell>
          <cell r="B134229">
            <v>80</v>
          </cell>
          <cell r="C134229">
            <v>0</v>
          </cell>
        </row>
        <row r="134230">
          <cell r="A134230">
            <v>15207610</v>
          </cell>
          <cell r="B134230">
            <v>80</v>
          </cell>
          <cell r="C134230">
            <v>0</v>
          </cell>
        </row>
        <row r="134231">
          <cell r="A134231">
            <v>15208804</v>
          </cell>
          <cell r="B134231">
            <v>80</v>
          </cell>
          <cell r="C134231">
            <v>0</v>
          </cell>
        </row>
        <row r="134232">
          <cell r="A134232">
            <v>15084295</v>
          </cell>
          <cell r="B134232">
            <v>80</v>
          </cell>
          <cell r="C134232">
            <v>0</v>
          </cell>
        </row>
        <row r="134233">
          <cell r="A134233">
            <v>15085259</v>
          </cell>
          <cell r="B134233">
            <v>80</v>
          </cell>
          <cell r="C134233">
            <v>0</v>
          </cell>
        </row>
        <row r="134234">
          <cell r="A134234">
            <v>15083845</v>
          </cell>
          <cell r="B134234">
            <v>80</v>
          </cell>
          <cell r="C134234">
            <v>0</v>
          </cell>
        </row>
        <row r="134235">
          <cell r="A134235">
            <v>15086765</v>
          </cell>
          <cell r="B134235">
            <v>80</v>
          </cell>
          <cell r="C134235">
            <v>0</v>
          </cell>
        </row>
        <row r="134236">
          <cell r="A134236">
            <v>15094987</v>
          </cell>
          <cell r="B134236">
            <v>80</v>
          </cell>
          <cell r="C134236">
            <v>0</v>
          </cell>
        </row>
        <row r="134237">
          <cell r="A134237">
            <v>15095013</v>
          </cell>
          <cell r="B134237">
            <v>80</v>
          </cell>
          <cell r="C134237">
            <v>0</v>
          </cell>
        </row>
        <row r="134238">
          <cell r="A134238">
            <v>15095051</v>
          </cell>
          <cell r="B134238">
            <v>80</v>
          </cell>
          <cell r="C134238">
            <v>0</v>
          </cell>
        </row>
        <row r="134239">
          <cell r="A134239">
            <v>15084841</v>
          </cell>
          <cell r="B134239">
            <v>80</v>
          </cell>
          <cell r="C134239">
            <v>0</v>
          </cell>
        </row>
        <row r="134240">
          <cell r="A134240">
            <v>15095083</v>
          </cell>
          <cell r="B134240">
            <v>80</v>
          </cell>
          <cell r="C134240">
            <v>0</v>
          </cell>
        </row>
        <row r="134241">
          <cell r="A134241">
            <v>15085368</v>
          </cell>
          <cell r="B134241">
            <v>80</v>
          </cell>
          <cell r="C134241">
            <v>0</v>
          </cell>
        </row>
        <row r="134242">
          <cell r="A134242">
            <v>15084681</v>
          </cell>
          <cell r="B134242">
            <v>80</v>
          </cell>
          <cell r="C134242">
            <v>0</v>
          </cell>
        </row>
        <row r="134243">
          <cell r="A134243">
            <v>15085171</v>
          </cell>
          <cell r="B134243">
            <v>80</v>
          </cell>
          <cell r="C134243">
            <v>0</v>
          </cell>
        </row>
        <row r="134244">
          <cell r="A134244">
            <v>15092980</v>
          </cell>
          <cell r="B134244">
            <v>80</v>
          </cell>
          <cell r="C134244">
            <v>0</v>
          </cell>
        </row>
        <row r="134245">
          <cell r="A134245">
            <v>15085429</v>
          </cell>
          <cell r="B134245">
            <v>80</v>
          </cell>
          <cell r="C134245">
            <v>0</v>
          </cell>
        </row>
        <row r="134246">
          <cell r="A134246">
            <v>15092909</v>
          </cell>
          <cell r="B134246">
            <v>80</v>
          </cell>
          <cell r="C134246">
            <v>0</v>
          </cell>
        </row>
        <row r="134247">
          <cell r="A134247">
            <v>15093099</v>
          </cell>
          <cell r="B134247">
            <v>80</v>
          </cell>
          <cell r="C134247">
            <v>0</v>
          </cell>
        </row>
        <row r="134248">
          <cell r="A134248">
            <v>15093145</v>
          </cell>
          <cell r="B134248">
            <v>80</v>
          </cell>
          <cell r="C134248">
            <v>0</v>
          </cell>
        </row>
        <row r="134249">
          <cell r="A134249">
            <v>15084988</v>
          </cell>
          <cell r="B134249">
            <v>80</v>
          </cell>
          <cell r="C134249">
            <v>0</v>
          </cell>
        </row>
        <row r="134250">
          <cell r="A134250">
            <v>15094580</v>
          </cell>
          <cell r="B134250">
            <v>80</v>
          </cell>
          <cell r="C134250">
            <v>0</v>
          </cell>
        </row>
        <row r="134251">
          <cell r="A134251">
            <v>15085242</v>
          </cell>
          <cell r="B134251">
            <v>80</v>
          </cell>
          <cell r="C134251">
            <v>0</v>
          </cell>
        </row>
        <row r="134252">
          <cell r="A134252">
            <v>15129659</v>
          </cell>
          <cell r="B134252">
            <v>80</v>
          </cell>
          <cell r="C134252">
            <v>0</v>
          </cell>
        </row>
        <row r="134253">
          <cell r="A134253">
            <v>15132847</v>
          </cell>
          <cell r="B134253">
            <v>80</v>
          </cell>
          <cell r="C134253">
            <v>0</v>
          </cell>
        </row>
        <row r="134254">
          <cell r="A134254">
            <v>15140371</v>
          </cell>
          <cell r="B134254">
            <v>80</v>
          </cell>
          <cell r="C134254">
            <v>0</v>
          </cell>
        </row>
        <row r="134255">
          <cell r="A134255">
            <v>15135758</v>
          </cell>
          <cell r="B134255">
            <v>80</v>
          </cell>
          <cell r="C134255">
            <v>0</v>
          </cell>
        </row>
        <row r="134256">
          <cell r="A134256">
            <v>15135992</v>
          </cell>
          <cell r="B134256">
            <v>80</v>
          </cell>
          <cell r="C134256">
            <v>0</v>
          </cell>
        </row>
        <row r="134257">
          <cell r="A134257">
            <v>15138051</v>
          </cell>
          <cell r="B134257">
            <v>80</v>
          </cell>
          <cell r="C134257">
            <v>0</v>
          </cell>
        </row>
        <row r="134258">
          <cell r="A134258">
            <v>15128735</v>
          </cell>
          <cell r="B134258">
            <v>80</v>
          </cell>
          <cell r="C134258">
            <v>0</v>
          </cell>
        </row>
        <row r="134259">
          <cell r="A134259">
            <v>15128981</v>
          </cell>
          <cell r="B134259">
            <v>80</v>
          </cell>
          <cell r="C134259">
            <v>0</v>
          </cell>
        </row>
        <row r="134260">
          <cell r="A134260">
            <v>15135290</v>
          </cell>
          <cell r="B134260">
            <v>80</v>
          </cell>
          <cell r="C134260">
            <v>0</v>
          </cell>
        </row>
        <row r="134261">
          <cell r="A134261">
            <v>15128777</v>
          </cell>
          <cell r="B134261">
            <v>80</v>
          </cell>
          <cell r="C134261">
            <v>0</v>
          </cell>
        </row>
        <row r="134262">
          <cell r="A134262">
            <v>15130718</v>
          </cell>
          <cell r="B134262">
            <v>80</v>
          </cell>
          <cell r="C134262">
            <v>0</v>
          </cell>
        </row>
        <row r="134263">
          <cell r="A134263">
            <v>15137301</v>
          </cell>
          <cell r="B134263">
            <v>80</v>
          </cell>
          <cell r="C134263">
            <v>0</v>
          </cell>
        </row>
        <row r="134264">
          <cell r="A134264">
            <v>15129775</v>
          </cell>
          <cell r="B134264">
            <v>80</v>
          </cell>
          <cell r="C134264">
            <v>0</v>
          </cell>
        </row>
        <row r="134265">
          <cell r="A134265">
            <v>15135102</v>
          </cell>
          <cell r="B134265">
            <v>80</v>
          </cell>
          <cell r="C134265">
            <v>0</v>
          </cell>
        </row>
        <row r="134266">
          <cell r="A134266">
            <v>15138795</v>
          </cell>
          <cell r="B134266">
            <v>80</v>
          </cell>
          <cell r="C134266">
            <v>0</v>
          </cell>
        </row>
        <row r="134267">
          <cell r="A134267">
            <v>15130026</v>
          </cell>
          <cell r="B134267">
            <v>80</v>
          </cell>
          <cell r="C134267">
            <v>0</v>
          </cell>
        </row>
        <row r="134268">
          <cell r="A134268">
            <v>15135362</v>
          </cell>
          <cell r="B134268">
            <v>80</v>
          </cell>
          <cell r="C134268">
            <v>0</v>
          </cell>
        </row>
        <row r="134269">
          <cell r="A134269">
            <v>15138140</v>
          </cell>
          <cell r="B134269">
            <v>80</v>
          </cell>
          <cell r="C134269">
            <v>0</v>
          </cell>
        </row>
        <row r="134270">
          <cell r="A134270">
            <v>15139113</v>
          </cell>
          <cell r="B134270">
            <v>80</v>
          </cell>
          <cell r="C134270">
            <v>0</v>
          </cell>
        </row>
        <row r="134271">
          <cell r="A134271">
            <v>15139123</v>
          </cell>
          <cell r="B134271">
            <v>80</v>
          </cell>
          <cell r="C134271">
            <v>0</v>
          </cell>
        </row>
        <row r="134272">
          <cell r="A134272">
            <v>15137921</v>
          </cell>
          <cell r="B134272">
            <v>80</v>
          </cell>
          <cell r="C134272">
            <v>0</v>
          </cell>
        </row>
        <row r="134273">
          <cell r="A134273">
            <v>15139087</v>
          </cell>
          <cell r="B134273">
            <v>80</v>
          </cell>
          <cell r="C134273">
            <v>0</v>
          </cell>
        </row>
        <row r="134274">
          <cell r="A134274">
            <v>15139103</v>
          </cell>
          <cell r="B134274">
            <v>80</v>
          </cell>
          <cell r="C134274">
            <v>0</v>
          </cell>
        </row>
        <row r="134275">
          <cell r="A134275">
            <v>15135170</v>
          </cell>
          <cell r="B134275">
            <v>80</v>
          </cell>
          <cell r="C134275">
            <v>0</v>
          </cell>
        </row>
        <row r="134276">
          <cell r="A134276">
            <v>15129847</v>
          </cell>
          <cell r="B134276">
            <v>80</v>
          </cell>
          <cell r="C134276">
            <v>0</v>
          </cell>
        </row>
        <row r="134277">
          <cell r="A134277">
            <v>15135427</v>
          </cell>
          <cell r="B134277">
            <v>80</v>
          </cell>
          <cell r="C134277">
            <v>0</v>
          </cell>
        </row>
        <row r="134278">
          <cell r="A134278">
            <v>15135907</v>
          </cell>
          <cell r="B134278">
            <v>80</v>
          </cell>
          <cell r="C134278">
            <v>0</v>
          </cell>
        </row>
        <row r="134279">
          <cell r="A134279">
            <v>15132767</v>
          </cell>
          <cell r="B134279">
            <v>80</v>
          </cell>
          <cell r="C134279">
            <v>0</v>
          </cell>
        </row>
        <row r="134280">
          <cell r="A134280">
            <v>15140168</v>
          </cell>
          <cell r="B134280">
            <v>80</v>
          </cell>
          <cell r="C134280">
            <v>0</v>
          </cell>
        </row>
        <row r="134281">
          <cell r="A134281">
            <v>15140237</v>
          </cell>
          <cell r="B134281">
            <v>80</v>
          </cell>
          <cell r="C134281">
            <v>0</v>
          </cell>
        </row>
        <row r="134282">
          <cell r="A134282">
            <v>15140600</v>
          </cell>
          <cell r="B134282">
            <v>80</v>
          </cell>
          <cell r="C134282">
            <v>0</v>
          </cell>
        </row>
        <row r="134283">
          <cell r="A134283">
            <v>15128670</v>
          </cell>
          <cell r="B134283">
            <v>80</v>
          </cell>
          <cell r="C134283">
            <v>0</v>
          </cell>
        </row>
        <row r="134284">
          <cell r="A134284">
            <v>15128924</v>
          </cell>
          <cell r="B134284">
            <v>80</v>
          </cell>
          <cell r="C134284">
            <v>0</v>
          </cell>
        </row>
        <row r="134285">
          <cell r="A134285">
            <v>15141275</v>
          </cell>
          <cell r="B134285">
            <v>80</v>
          </cell>
          <cell r="C134285">
            <v>0</v>
          </cell>
        </row>
        <row r="134286">
          <cell r="A134286">
            <v>15112795</v>
          </cell>
          <cell r="B134286">
            <v>80</v>
          </cell>
          <cell r="C134286">
            <v>0</v>
          </cell>
        </row>
        <row r="134287">
          <cell r="A134287">
            <v>15119376</v>
          </cell>
          <cell r="B134287">
            <v>80</v>
          </cell>
          <cell r="C134287">
            <v>0</v>
          </cell>
        </row>
        <row r="134288">
          <cell r="A134288">
            <v>15119177</v>
          </cell>
          <cell r="B134288">
            <v>80</v>
          </cell>
          <cell r="C134288">
            <v>0</v>
          </cell>
        </row>
        <row r="134289">
          <cell r="A134289">
            <v>15119658</v>
          </cell>
          <cell r="B134289">
            <v>80</v>
          </cell>
          <cell r="C134289">
            <v>0</v>
          </cell>
        </row>
        <row r="134290">
          <cell r="A134290">
            <v>15111709</v>
          </cell>
          <cell r="B134290">
            <v>80</v>
          </cell>
          <cell r="C134290">
            <v>0</v>
          </cell>
        </row>
        <row r="134291">
          <cell r="A134291">
            <v>15121925</v>
          </cell>
          <cell r="B134291">
            <v>80</v>
          </cell>
          <cell r="C134291">
            <v>0</v>
          </cell>
        </row>
        <row r="134292">
          <cell r="A134292">
            <v>15168452</v>
          </cell>
          <cell r="B134292">
            <v>80</v>
          </cell>
          <cell r="C134292">
            <v>0</v>
          </cell>
        </row>
        <row r="134293">
          <cell r="A134293">
            <v>15168670</v>
          </cell>
          <cell r="B134293">
            <v>80</v>
          </cell>
          <cell r="C134293">
            <v>0</v>
          </cell>
        </row>
        <row r="134294">
          <cell r="A134294">
            <v>15161077</v>
          </cell>
          <cell r="B134294">
            <v>80</v>
          </cell>
          <cell r="C134294">
            <v>0</v>
          </cell>
        </row>
        <row r="134295">
          <cell r="A134295">
            <v>15160871</v>
          </cell>
          <cell r="B134295">
            <v>80</v>
          </cell>
          <cell r="C134295">
            <v>0</v>
          </cell>
        </row>
        <row r="134296">
          <cell r="A134296">
            <v>15161111</v>
          </cell>
          <cell r="B134296">
            <v>80</v>
          </cell>
          <cell r="C134296">
            <v>0</v>
          </cell>
        </row>
        <row r="134297">
          <cell r="A134297">
            <v>15168312</v>
          </cell>
          <cell r="B134297">
            <v>80</v>
          </cell>
          <cell r="C134297">
            <v>0</v>
          </cell>
        </row>
        <row r="134298">
          <cell r="A134298">
            <v>15161114</v>
          </cell>
          <cell r="B134298">
            <v>80</v>
          </cell>
          <cell r="C134298">
            <v>0</v>
          </cell>
        </row>
        <row r="134299">
          <cell r="A134299">
            <v>15170602</v>
          </cell>
          <cell r="B134299">
            <v>80</v>
          </cell>
          <cell r="C134299">
            <v>0</v>
          </cell>
        </row>
        <row r="134300">
          <cell r="A134300">
            <v>15157501</v>
          </cell>
          <cell r="B134300">
            <v>80</v>
          </cell>
          <cell r="C134300">
            <v>0</v>
          </cell>
        </row>
        <row r="134301">
          <cell r="A134301">
            <v>15166202</v>
          </cell>
          <cell r="B134301">
            <v>80</v>
          </cell>
          <cell r="C134301">
            <v>0</v>
          </cell>
        </row>
        <row r="134302">
          <cell r="A134302">
            <v>15170656</v>
          </cell>
          <cell r="B134302">
            <v>80</v>
          </cell>
          <cell r="C134302">
            <v>0</v>
          </cell>
        </row>
        <row r="134303">
          <cell r="A134303">
            <v>15158722</v>
          </cell>
          <cell r="B134303">
            <v>80</v>
          </cell>
          <cell r="C134303">
            <v>0</v>
          </cell>
        </row>
        <row r="134304">
          <cell r="A134304">
            <v>15168010</v>
          </cell>
          <cell r="B134304">
            <v>80</v>
          </cell>
          <cell r="C134304">
            <v>0</v>
          </cell>
        </row>
        <row r="134305">
          <cell r="A134305">
            <v>15158741</v>
          </cell>
          <cell r="B134305">
            <v>80</v>
          </cell>
          <cell r="C134305">
            <v>0</v>
          </cell>
        </row>
        <row r="134306">
          <cell r="A134306">
            <v>15158987</v>
          </cell>
          <cell r="B134306">
            <v>80</v>
          </cell>
          <cell r="C134306">
            <v>0</v>
          </cell>
        </row>
        <row r="134307">
          <cell r="A134307">
            <v>15166726</v>
          </cell>
          <cell r="B134307">
            <v>80</v>
          </cell>
          <cell r="C134307">
            <v>0</v>
          </cell>
        </row>
        <row r="134308">
          <cell r="A134308">
            <v>15169866</v>
          </cell>
          <cell r="B134308">
            <v>80</v>
          </cell>
          <cell r="C134308">
            <v>0</v>
          </cell>
        </row>
        <row r="134309">
          <cell r="A134309">
            <v>15169839</v>
          </cell>
          <cell r="B134309">
            <v>80</v>
          </cell>
          <cell r="C134309">
            <v>0</v>
          </cell>
        </row>
        <row r="134310">
          <cell r="A134310">
            <v>15170567</v>
          </cell>
          <cell r="B134310">
            <v>80</v>
          </cell>
          <cell r="C134310">
            <v>0</v>
          </cell>
        </row>
        <row r="134311">
          <cell r="A134311">
            <v>15170167</v>
          </cell>
          <cell r="B134311">
            <v>80</v>
          </cell>
          <cell r="C134311">
            <v>0</v>
          </cell>
        </row>
        <row r="134312">
          <cell r="A134312">
            <v>15157833</v>
          </cell>
          <cell r="B134312">
            <v>80</v>
          </cell>
          <cell r="C134312">
            <v>0</v>
          </cell>
        </row>
        <row r="134313">
          <cell r="A134313">
            <v>15166765</v>
          </cell>
          <cell r="B134313">
            <v>80</v>
          </cell>
          <cell r="C134313">
            <v>0</v>
          </cell>
        </row>
        <row r="134314">
          <cell r="A134314">
            <v>15170488</v>
          </cell>
          <cell r="B134314">
            <v>80</v>
          </cell>
          <cell r="C134314">
            <v>0</v>
          </cell>
        </row>
        <row r="134315">
          <cell r="A134315">
            <v>15161035</v>
          </cell>
          <cell r="B134315">
            <v>80</v>
          </cell>
          <cell r="C134315">
            <v>0</v>
          </cell>
        </row>
        <row r="134316">
          <cell r="A134316">
            <v>15151680</v>
          </cell>
          <cell r="B134316">
            <v>80</v>
          </cell>
          <cell r="C134316">
            <v>0</v>
          </cell>
        </row>
        <row r="134317">
          <cell r="A134317">
            <v>15151880</v>
          </cell>
          <cell r="B134317">
            <v>80</v>
          </cell>
          <cell r="C134317">
            <v>0</v>
          </cell>
        </row>
        <row r="134318">
          <cell r="A134318">
            <v>15152471</v>
          </cell>
          <cell r="B134318">
            <v>80</v>
          </cell>
          <cell r="C134318">
            <v>0</v>
          </cell>
        </row>
        <row r="134319">
          <cell r="A134319">
            <v>15152824</v>
          </cell>
          <cell r="B134319">
            <v>80</v>
          </cell>
          <cell r="C134319">
            <v>0</v>
          </cell>
        </row>
        <row r="134320">
          <cell r="A134320">
            <v>15143927</v>
          </cell>
          <cell r="B134320">
            <v>80</v>
          </cell>
          <cell r="C134320">
            <v>0</v>
          </cell>
        </row>
        <row r="134321">
          <cell r="A134321">
            <v>15149991</v>
          </cell>
          <cell r="B134321">
            <v>80</v>
          </cell>
          <cell r="C134321">
            <v>0</v>
          </cell>
        </row>
        <row r="134322">
          <cell r="A134322">
            <v>15144230</v>
          </cell>
          <cell r="B134322">
            <v>80</v>
          </cell>
          <cell r="C134322">
            <v>0</v>
          </cell>
        </row>
        <row r="134323">
          <cell r="A134323">
            <v>15150291</v>
          </cell>
          <cell r="B134323">
            <v>80</v>
          </cell>
          <cell r="C134323">
            <v>0</v>
          </cell>
        </row>
        <row r="134324">
          <cell r="A134324">
            <v>15152749</v>
          </cell>
          <cell r="B134324">
            <v>80</v>
          </cell>
          <cell r="C134324">
            <v>0</v>
          </cell>
        </row>
        <row r="134325">
          <cell r="A134325">
            <v>15153349</v>
          </cell>
          <cell r="B134325">
            <v>80</v>
          </cell>
          <cell r="C134325">
            <v>0</v>
          </cell>
        </row>
        <row r="134326">
          <cell r="A134326">
            <v>15143834</v>
          </cell>
          <cell r="B134326">
            <v>80</v>
          </cell>
          <cell r="C134326">
            <v>0</v>
          </cell>
        </row>
        <row r="134327">
          <cell r="A134327">
            <v>15143378</v>
          </cell>
          <cell r="B134327">
            <v>80</v>
          </cell>
          <cell r="C134327">
            <v>0</v>
          </cell>
        </row>
        <row r="134328">
          <cell r="A134328">
            <v>15144092</v>
          </cell>
          <cell r="B134328">
            <v>80</v>
          </cell>
          <cell r="C134328">
            <v>0</v>
          </cell>
        </row>
        <row r="134329">
          <cell r="A134329">
            <v>15149901</v>
          </cell>
          <cell r="B134329">
            <v>80</v>
          </cell>
          <cell r="C134329">
            <v>0</v>
          </cell>
        </row>
        <row r="134330">
          <cell r="A134330">
            <v>15152992</v>
          </cell>
          <cell r="B134330">
            <v>80</v>
          </cell>
          <cell r="C134330">
            <v>0</v>
          </cell>
        </row>
        <row r="134331">
          <cell r="A134331">
            <v>15149924</v>
          </cell>
          <cell r="B134331">
            <v>80</v>
          </cell>
          <cell r="C134331">
            <v>0</v>
          </cell>
        </row>
        <row r="134332">
          <cell r="A134332">
            <v>15151374</v>
          </cell>
          <cell r="B134332">
            <v>80</v>
          </cell>
          <cell r="C134332">
            <v>0</v>
          </cell>
        </row>
        <row r="134333">
          <cell r="A134333">
            <v>15142234</v>
          </cell>
          <cell r="B134333">
            <v>80</v>
          </cell>
          <cell r="C134333">
            <v>0</v>
          </cell>
        </row>
        <row r="134334">
          <cell r="A134334">
            <v>15095889</v>
          </cell>
          <cell r="B134334">
            <v>80</v>
          </cell>
          <cell r="C134334">
            <v>0</v>
          </cell>
        </row>
        <row r="134335">
          <cell r="A134335">
            <v>15110507</v>
          </cell>
          <cell r="B134335">
            <v>80</v>
          </cell>
          <cell r="C134335">
            <v>0</v>
          </cell>
        </row>
        <row r="134336">
          <cell r="A134336">
            <v>15096685</v>
          </cell>
          <cell r="B134336">
            <v>80</v>
          </cell>
          <cell r="C134336">
            <v>0</v>
          </cell>
        </row>
        <row r="134337">
          <cell r="A134337">
            <v>15110617</v>
          </cell>
          <cell r="B134337">
            <v>80</v>
          </cell>
          <cell r="C134337">
            <v>0</v>
          </cell>
        </row>
        <row r="134338">
          <cell r="A134338">
            <v>15110719</v>
          </cell>
          <cell r="B134338">
            <v>80</v>
          </cell>
          <cell r="C134338">
            <v>0</v>
          </cell>
        </row>
        <row r="134339">
          <cell r="A134339">
            <v>15110794</v>
          </cell>
          <cell r="B134339">
            <v>80</v>
          </cell>
          <cell r="C134339">
            <v>0</v>
          </cell>
        </row>
        <row r="134340">
          <cell r="A134340">
            <v>15100823</v>
          </cell>
          <cell r="B134340">
            <v>80</v>
          </cell>
          <cell r="C134340">
            <v>0</v>
          </cell>
        </row>
        <row r="134341">
          <cell r="A134341">
            <v>15109509</v>
          </cell>
          <cell r="B134341">
            <v>80</v>
          </cell>
          <cell r="C134341">
            <v>0</v>
          </cell>
        </row>
        <row r="134342">
          <cell r="A134342">
            <v>15095517</v>
          </cell>
          <cell r="B134342">
            <v>80</v>
          </cell>
          <cell r="C134342">
            <v>0</v>
          </cell>
        </row>
        <row r="134343">
          <cell r="A134343">
            <v>15110821</v>
          </cell>
          <cell r="B134343">
            <v>80</v>
          </cell>
          <cell r="C134343">
            <v>0</v>
          </cell>
        </row>
        <row r="134344">
          <cell r="A134344">
            <v>15101117</v>
          </cell>
          <cell r="B134344">
            <v>80</v>
          </cell>
          <cell r="C134344">
            <v>0</v>
          </cell>
        </row>
        <row r="134345">
          <cell r="A134345">
            <v>15096057</v>
          </cell>
          <cell r="B134345">
            <v>80</v>
          </cell>
          <cell r="C134345">
            <v>0</v>
          </cell>
        </row>
        <row r="134346">
          <cell r="A134346">
            <v>15103347</v>
          </cell>
          <cell r="B134346">
            <v>80</v>
          </cell>
          <cell r="C134346">
            <v>0</v>
          </cell>
        </row>
        <row r="134347">
          <cell r="A134347">
            <v>15110192</v>
          </cell>
          <cell r="B134347">
            <v>80</v>
          </cell>
          <cell r="C134347">
            <v>0</v>
          </cell>
        </row>
        <row r="134348">
          <cell r="A134348">
            <v>15177879</v>
          </cell>
          <cell r="B134348">
            <v>80</v>
          </cell>
          <cell r="C134348">
            <v>0</v>
          </cell>
        </row>
        <row r="134349">
          <cell r="A134349">
            <v>0</v>
          </cell>
          <cell r="B134349">
            <v>80</v>
          </cell>
          <cell r="C134349">
            <v>0</v>
          </cell>
        </row>
        <row r="134350">
          <cell r="A134350">
            <v>15178200</v>
          </cell>
          <cell r="B134350">
            <v>80</v>
          </cell>
          <cell r="C134350">
            <v>0</v>
          </cell>
        </row>
        <row r="134351">
          <cell r="A134351">
            <v>15177021</v>
          </cell>
          <cell r="B134351">
            <v>80</v>
          </cell>
          <cell r="C134351">
            <v>0</v>
          </cell>
        </row>
        <row r="134352">
          <cell r="A134352">
            <v>0</v>
          </cell>
          <cell r="B134352">
            <v>80</v>
          </cell>
          <cell r="C134352">
            <v>0</v>
          </cell>
        </row>
        <row r="134353">
          <cell r="A134353">
            <v>15233473</v>
          </cell>
          <cell r="B134353">
            <v>80</v>
          </cell>
          <cell r="C134353">
            <v>0</v>
          </cell>
        </row>
        <row r="134354">
          <cell r="A134354">
            <v>15233606</v>
          </cell>
          <cell r="B134354">
            <v>80</v>
          </cell>
          <cell r="C134354">
            <v>0</v>
          </cell>
        </row>
        <row r="134355">
          <cell r="A134355">
            <v>15233830</v>
          </cell>
          <cell r="B134355">
            <v>80</v>
          </cell>
          <cell r="C134355">
            <v>0</v>
          </cell>
        </row>
        <row r="134356">
          <cell r="A134356">
            <v>0</v>
          </cell>
          <cell r="B134356">
            <v>80</v>
          </cell>
          <cell r="C134356">
            <v>0</v>
          </cell>
        </row>
        <row r="134357">
          <cell r="A134357">
            <v>15224668</v>
          </cell>
          <cell r="B134357">
            <v>80</v>
          </cell>
          <cell r="C134357">
            <v>0</v>
          </cell>
        </row>
        <row r="134358">
          <cell r="A134358">
            <v>0</v>
          </cell>
          <cell r="B134358">
            <v>80</v>
          </cell>
          <cell r="C134358">
            <v>0</v>
          </cell>
        </row>
        <row r="134359">
          <cell r="A134359">
            <v>0</v>
          </cell>
          <cell r="B134359">
            <v>80</v>
          </cell>
          <cell r="C134359">
            <v>0</v>
          </cell>
        </row>
        <row r="134360">
          <cell r="A134360">
            <v>0</v>
          </cell>
          <cell r="B134360">
            <v>80</v>
          </cell>
          <cell r="C134360">
            <v>0</v>
          </cell>
        </row>
        <row r="134361">
          <cell r="A134361">
            <v>15225517</v>
          </cell>
          <cell r="B134361">
            <v>80</v>
          </cell>
          <cell r="C134361">
            <v>0</v>
          </cell>
        </row>
        <row r="134362">
          <cell r="A134362">
            <v>15233370</v>
          </cell>
          <cell r="B134362">
            <v>80</v>
          </cell>
          <cell r="C134362">
            <v>0</v>
          </cell>
        </row>
        <row r="134363">
          <cell r="A134363">
            <v>15233407</v>
          </cell>
          <cell r="B134363">
            <v>80</v>
          </cell>
          <cell r="C134363">
            <v>0</v>
          </cell>
        </row>
        <row r="134364">
          <cell r="A134364">
            <v>15233380</v>
          </cell>
          <cell r="B134364">
            <v>80</v>
          </cell>
          <cell r="C134364">
            <v>0</v>
          </cell>
        </row>
        <row r="134365">
          <cell r="A134365">
            <v>15233767</v>
          </cell>
          <cell r="B134365">
            <v>80</v>
          </cell>
          <cell r="C134365">
            <v>0</v>
          </cell>
        </row>
        <row r="134366">
          <cell r="A134366">
            <v>15236689</v>
          </cell>
          <cell r="B134366">
            <v>80</v>
          </cell>
          <cell r="C134366">
            <v>0</v>
          </cell>
        </row>
        <row r="134367">
          <cell r="A134367">
            <v>15243705</v>
          </cell>
          <cell r="B134367">
            <v>80</v>
          </cell>
          <cell r="C134367">
            <v>0</v>
          </cell>
        </row>
        <row r="134368">
          <cell r="A134368">
            <v>15243985</v>
          </cell>
          <cell r="B134368">
            <v>80</v>
          </cell>
          <cell r="C134368">
            <v>0</v>
          </cell>
        </row>
        <row r="134369">
          <cell r="A134369">
            <v>15234825</v>
          </cell>
          <cell r="B134369">
            <v>80</v>
          </cell>
          <cell r="C134369">
            <v>0</v>
          </cell>
        </row>
        <row r="134370">
          <cell r="A134370">
            <v>15243775</v>
          </cell>
          <cell r="B134370">
            <v>80</v>
          </cell>
          <cell r="C134370">
            <v>0</v>
          </cell>
        </row>
        <row r="134371">
          <cell r="A134371">
            <v>15243833</v>
          </cell>
          <cell r="B134371">
            <v>80</v>
          </cell>
          <cell r="C134371">
            <v>0</v>
          </cell>
        </row>
        <row r="134372">
          <cell r="A134372">
            <v>15247138</v>
          </cell>
          <cell r="B134372">
            <v>80</v>
          </cell>
          <cell r="C134372">
            <v>0</v>
          </cell>
        </row>
        <row r="134373">
          <cell r="A134373">
            <v>15234910</v>
          </cell>
          <cell r="B134373">
            <v>80</v>
          </cell>
          <cell r="C134373">
            <v>0</v>
          </cell>
        </row>
        <row r="134374">
          <cell r="A134374">
            <v>15243638</v>
          </cell>
          <cell r="B134374">
            <v>80</v>
          </cell>
          <cell r="C134374">
            <v>0</v>
          </cell>
        </row>
        <row r="134375">
          <cell r="A134375">
            <v>15243878</v>
          </cell>
          <cell r="B134375">
            <v>80</v>
          </cell>
          <cell r="C134375">
            <v>0</v>
          </cell>
        </row>
        <row r="134376">
          <cell r="A134376">
            <v>15256439</v>
          </cell>
          <cell r="B134376">
            <v>80</v>
          </cell>
          <cell r="C134376">
            <v>0</v>
          </cell>
        </row>
        <row r="134377">
          <cell r="A134377">
            <v>15253298</v>
          </cell>
          <cell r="B134377">
            <v>80</v>
          </cell>
          <cell r="C134377">
            <v>0</v>
          </cell>
        </row>
        <row r="134378">
          <cell r="A134378">
            <v>15256947</v>
          </cell>
          <cell r="B134378">
            <v>80</v>
          </cell>
          <cell r="C134378">
            <v>0</v>
          </cell>
        </row>
        <row r="134379">
          <cell r="A134379">
            <v>15253814</v>
          </cell>
          <cell r="B134379">
            <v>80</v>
          </cell>
          <cell r="C134379">
            <v>0</v>
          </cell>
        </row>
        <row r="134380">
          <cell r="A134380">
            <v>15253097</v>
          </cell>
          <cell r="B134380">
            <v>80</v>
          </cell>
          <cell r="C134380">
            <v>0</v>
          </cell>
        </row>
        <row r="134381">
          <cell r="A134381">
            <v>15253350</v>
          </cell>
          <cell r="B134381">
            <v>80</v>
          </cell>
          <cell r="C134381">
            <v>0</v>
          </cell>
        </row>
        <row r="134382">
          <cell r="A134382">
            <v>15265005</v>
          </cell>
          <cell r="B134382">
            <v>80</v>
          </cell>
          <cell r="C134382">
            <v>0</v>
          </cell>
        </row>
        <row r="134383">
          <cell r="A134383">
            <v>15258005</v>
          </cell>
          <cell r="B134383">
            <v>80</v>
          </cell>
          <cell r="C134383">
            <v>0</v>
          </cell>
        </row>
        <row r="134384">
          <cell r="A134384">
            <v>15265083</v>
          </cell>
          <cell r="B134384">
            <v>80</v>
          </cell>
          <cell r="C134384">
            <v>0</v>
          </cell>
        </row>
        <row r="134385">
          <cell r="A134385">
            <v>15264413</v>
          </cell>
          <cell r="B134385">
            <v>80</v>
          </cell>
          <cell r="C134385">
            <v>0</v>
          </cell>
        </row>
        <row r="134386">
          <cell r="A134386">
            <v>15257780</v>
          </cell>
          <cell r="B134386">
            <v>80</v>
          </cell>
          <cell r="C134386">
            <v>0</v>
          </cell>
        </row>
        <row r="134387">
          <cell r="A134387">
            <v>15263475</v>
          </cell>
          <cell r="B134387">
            <v>80</v>
          </cell>
          <cell r="C134387">
            <v>0</v>
          </cell>
        </row>
        <row r="134388">
          <cell r="A134388">
            <v>15262076</v>
          </cell>
          <cell r="B134388">
            <v>80</v>
          </cell>
          <cell r="C134388">
            <v>0</v>
          </cell>
        </row>
        <row r="134389">
          <cell r="A134389">
            <v>15253419</v>
          </cell>
          <cell r="B134389">
            <v>80</v>
          </cell>
          <cell r="C134389">
            <v>0</v>
          </cell>
        </row>
        <row r="134390">
          <cell r="A134390">
            <v>15253900</v>
          </cell>
          <cell r="B134390">
            <v>80</v>
          </cell>
          <cell r="C134390">
            <v>0</v>
          </cell>
        </row>
        <row r="134391">
          <cell r="A134391">
            <v>15254628</v>
          </cell>
          <cell r="B134391">
            <v>80</v>
          </cell>
          <cell r="C134391">
            <v>0</v>
          </cell>
        </row>
        <row r="134392">
          <cell r="A134392">
            <v>15253195</v>
          </cell>
          <cell r="B134392">
            <v>80</v>
          </cell>
          <cell r="C134392">
            <v>0</v>
          </cell>
        </row>
        <row r="134393">
          <cell r="A134393">
            <v>15255367</v>
          </cell>
          <cell r="B134393">
            <v>80</v>
          </cell>
          <cell r="C134393">
            <v>0</v>
          </cell>
        </row>
        <row r="134394">
          <cell r="A134394">
            <v>15262308</v>
          </cell>
          <cell r="B134394">
            <v>80</v>
          </cell>
          <cell r="C134394">
            <v>0</v>
          </cell>
        </row>
        <row r="134395">
          <cell r="A134395">
            <v>15262578</v>
          </cell>
          <cell r="B134395">
            <v>80</v>
          </cell>
          <cell r="C134395">
            <v>0</v>
          </cell>
        </row>
        <row r="134396">
          <cell r="A134396">
            <v>15256356</v>
          </cell>
          <cell r="B134396">
            <v>80</v>
          </cell>
          <cell r="C134396">
            <v>0</v>
          </cell>
        </row>
        <row r="134397">
          <cell r="A134397">
            <v>15257595</v>
          </cell>
          <cell r="B134397">
            <v>80</v>
          </cell>
          <cell r="C134397">
            <v>0</v>
          </cell>
        </row>
        <row r="134398">
          <cell r="A134398">
            <v>15262740</v>
          </cell>
          <cell r="B134398">
            <v>80</v>
          </cell>
          <cell r="C134398">
            <v>0</v>
          </cell>
        </row>
        <row r="134399">
          <cell r="A134399">
            <v>15262785</v>
          </cell>
          <cell r="B134399">
            <v>80</v>
          </cell>
          <cell r="C134399">
            <v>0</v>
          </cell>
        </row>
        <row r="134400">
          <cell r="A134400">
            <v>15262665</v>
          </cell>
          <cell r="B134400">
            <v>80</v>
          </cell>
          <cell r="C134400">
            <v>0</v>
          </cell>
        </row>
        <row r="134401">
          <cell r="A134401">
            <v>15262702</v>
          </cell>
          <cell r="B134401">
            <v>80</v>
          </cell>
          <cell r="C134401">
            <v>0</v>
          </cell>
        </row>
        <row r="134402">
          <cell r="A134402">
            <v>15263401</v>
          </cell>
          <cell r="B134402">
            <v>80</v>
          </cell>
          <cell r="C134402">
            <v>0</v>
          </cell>
        </row>
        <row r="134403">
          <cell r="A134403">
            <v>15253237</v>
          </cell>
          <cell r="B134403">
            <v>80</v>
          </cell>
          <cell r="C134403">
            <v>0</v>
          </cell>
        </row>
        <row r="134404">
          <cell r="A134404">
            <v>15256885</v>
          </cell>
          <cell r="B134404">
            <v>80</v>
          </cell>
          <cell r="C134404">
            <v>0</v>
          </cell>
        </row>
        <row r="134405">
          <cell r="A134405">
            <v>15253015</v>
          </cell>
          <cell r="B134405">
            <v>80</v>
          </cell>
          <cell r="C134405">
            <v>0</v>
          </cell>
        </row>
        <row r="134406">
          <cell r="A134406">
            <v>15257403</v>
          </cell>
          <cell r="B134406">
            <v>80</v>
          </cell>
          <cell r="C134406">
            <v>0</v>
          </cell>
        </row>
        <row r="134407">
          <cell r="A134407">
            <v>15253046</v>
          </cell>
          <cell r="B134407">
            <v>80</v>
          </cell>
          <cell r="C134407">
            <v>0</v>
          </cell>
        </row>
        <row r="134408">
          <cell r="A134408">
            <v>15265616</v>
          </cell>
          <cell r="B134408">
            <v>80</v>
          </cell>
          <cell r="C134408">
            <v>0</v>
          </cell>
        </row>
        <row r="134409">
          <cell r="A134409">
            <v>15265144</v>
          </cell>
          <cell r="B134409">
            <v>80</v>
          </cell>
          <cell r="C134409">
            <v>0</v>
          </cell>
        </row>
        <row r="134410">
          <cell r="A134410">
            <v>15265169</v>
          </cell>
          <cell r="B134410">
            <v>80</v>
          </cell>
          <cell r="C134410">
            <v>0</v>
          </cell>
        </row>
        <row r="134411">
          <cell r="A134411">
            <v>15265452</v>
          </cell>
          <cell r="B134411">
            <v>80</v>
          </cell>
          <cell r="C134411">
            <v>0</v>
          </cell>
        </row>
        <row r="134412">
          <cell r="A134412">
            <v>15272239</v>
          </cell>
          <cell r="B134412">
            <v>80</v>
          </cell>
          <cell r="C134412">
            <v>0</v>
          </cell>
        </row>
        <row r="134413">
          <cell r="A134413">
            <v>15265228</v>
          </cell>
          <cell r="B134413">
            <v>80</v>
          </cell>
          <cell r="C134413">
            <v>0</v>
          </cell>
        </row>
        <row r="134414">
          <cell r="A134414">
            <v>15272036</v>
          </cell>
          <cell r="B134414">
            <v>80</v>
          </cell>
          <cell r="C134414">
            <v>0</v>
          </cell>
        </row>
        <row r="134415">
          <cell r="A134415">
            <v>15265314</v>
          </cell>
          <cell r="B134415">
            <v>80</v>
          </cell>
          <cell r="C134415">
            <v>0</v>
          </cell>
        </row>
        <row r="134416">
          <cell r="A134416">
            <v>15265345</v>
          </cell>
          <cell r="B134416">
            <v>80</v>
          </cell>
          <cell r="C134416">
            <v>0</v>
          </cell>
        </row>
        <row r="134417">
          <cell r="A134417">
            <v>15390334</v>
          </cell>
          <cell r="B134417">
            <v>80</v>
          </cell>
          <cell r="C134417">
            <v>0</v>
          </cell>
        </row>
        <row r="134418">
          <cell r="A134418">
            <v>15391108</v>
          </cell>
          <cell r="B134418">
            <v>80</v>
          </cell>
          <cell r="C134418">
            <v>0</v>
          </cell>
        </row>
        <row r="134419">
          <cell r="A134419">
            <v>15391752</v>
          </cell>
          <cell r="B134419">
            <v>80</v>
          </cell>
          <cell r="C134419">
            <v>0</v>
          </cell>
        </row>
        <row r="134420">
          <cell r="A134420">
            <v>15390844</v>
          </cell>
          <cell r="B134420">
            <v>80</v>
          </cell>
          <cell r="C134420">
            <v>0</v>
          </cell>
        </row>
        <row r="134421">
          <cell r="A134421">
            <v>15390153</v>
          </cell>
          <cell r="B134421">
            <v>80</v>
          </cell>
          <cell r="C134421">
            <v>0</v>
          </cell>
        </row>
        <row r="134422">
          <cell r="A134422">
            <v>15391977</v>
          </cell>
          <cell r="B134422">
            <v>80</v>
          </cell>
          <cell r="C134422">
            <v>0</v>
          </cell>
        </row>
        <row r="134423">
          <cell r="A134423">
            <v>15391173</v>
          </cell>
          <cell r="B134423">
            <v>80</v>
          </cell>
          <cell r="C134423">
            <v>0</v>
          </cell>
        </row>
        <row r="134424">
          <cell r="A134424">
            <v>15389981</v>
          </cell>
          <cell r="B134424">
            <v>80</v>
          </cell>
          <cell r="C134424">
            <v>0</v>
          </cell>
        </row>
        <row r="134425">
          <cell r="A134425">
            <v>15390199</v>
          </cell>
          <cell r="B134425">
            <v>80</v>
          </cell>
          <cell r="C134425">
            <v>0</v>
          </cell>
        </row>
        <row r="134426">
          <cell r="A134426">
            <v>15390420</v>
          </cell>
          <cell r="B134426">
            <v>80</v>
          </cell>
          <cell r="C134426">
            <v>0</v>
          </cell>
        </row>
        <row r="134427">
          <cell r="A134427">
            <v>15392487</v>
          </cell>
          <cell r="B134427">
            <v>80</v>
          </cell>
          <cell r="C134427">
            <v>0</v>
          </cell>
        </row>
        <row r="134428">
          <cell r="A134428">
            <v>15381167</v>
          </cell>
          <cell r="B134428">
            <v>80</v>
          </cell>
          <cell r="C134428">
            <v>0</v>
          </cell>
        </row>
        <row r="134429">
          <cell r="A134429">
            <v>15390047</v>
          </cell>
          <cell r="B134429">
            <v>80</v>
          </cell>
          <cell r="C134429">
            <v>0</v>
          </cell>
        </row>
        <row r="134430">
          <cell r="A134430">
            <v>15390246</v>
          </cell>
          <cell r="B134430">
            <v>80</v>
          </cell>
          <cell r="C134430">
            <v>0</v>
          </cell>
        </row>
        <row r="134431">
          <cell r="A134431">
            <v>15390483</v>
          </cell>
          <cell r="B134431">
            <v>80</v>
          </cell>
          <cell r="C134431">
            <v>0</v>
          </cell>
        </row>
        <row r="134432">
          <cell r="A134432">
            <v>15392102</v>
          </cell>
          <cell r="B134432">
            <v>80</v>
          </cell>
          <cell r="C134432">
            <v>0</v>
          </cell>
        </row>
        <row r="134433">
          <cell r="A134433">
            <v>15383147</v>
          </cell>
          <cell r="B134433">
            <v>80</v>
          </cell>
          <cell r="C134433">
            <v>0</v>
          </cell>
        </row>
        <row r="134434">
          <cell r="A134434">
            <v>15395460</v>
          </cell>
          <cell r="B134434">
            <v>80</v>
          </cell>
          <cell r="C134434">
            <v>0</v>
          </cell>
        </row>
        <row r="134435">
          <cell r="A134435">
            <v>15399403</v>
          </cell>
          <cell r="B134435">
            <v>80</v>
          </cell>
          <cell r="C134435">
            <v>0</v>
          </cell>
        </row>
        <row r="134436">
          <cell r="A134436">
            <v>15400364</v>
          </cell>
          <cell r="B134436">
            <v>80</v>
          </cell>
          <cell r="C134436">
            <v>0</v>
          </cell>
        </row>
        <row r="134437">
          <cell r="A134437">
            <v>15404005</v>
          </cell>
          <cell r="B134437">
            <v>80</v>
          </cell>
          <cell r="C134437">
            <v>0</v>
          </cell>
        </row>
        <row r="134438">
          <cell r="A134438">
            <v>15404256</v>
          </cell>
          <cell r="B134438">
            <v>80</v>
          </cell>
          <cell r="C134438">
            <v>0</v>
          </cell>
        </row>
        <row r="134439">
          <cell r="A134439">
            <v>15400378</v>
          </cell>
          <cell r="B134439">
            <v>80</v>
          </cell>
          <cell r="C134439">
            <v>0</v>
          </cell>
        </row>
        <row r="134440">
          <cell r="A134440">
            <v>15403790</v>
          </cell>
          <cell r="B134440">
            <v>80</v>
          </cell>
          <cell r="C134440">
            <v>0</v>
          </cell>
        </row>
        <row r="134441">
          <cell r="A134441">
            <v>15400387</v>
          </cell>
          <cell r="B134441">
            <v>80</v>
          </cell>
          <cell r="C134441">
            <v>0</v>
          </cell>
        </row>
        <row r="134442">
          <cell r="A134442">
            <v>15404033</v>
          </cell>
          <cell r="B134442">
            <v>80</v>
          </cell>
          <cell r="C134442">
            <v>0</v>
          </cell>
        </row>
        <row r="134443">
          <cell r="A134443">
            <v>15409742</v>
          </cell>
          <cell r="B134443">
            <v>80</v>
          </cell>
          <cell r="C134443">
            <v>0</v>
          </cell>
        </row>
        <row r="134444">
          <cell r="A134444">
            <v>15409832</v>
          </cell>
          <cell r="B134444">
            <v>80</v>
          </cell>
          <cell r="C134444">
            <v>0</v>
          </cell>
        </row>
        <row r="134445">
          <cell r="A134445">
            <v>15400226</v>
          </cell>
          <cell r="B134445">
            <v>80</v>
          </cell>
          <cell r="C134445">
            <v>0</v>
          </cell>
        </row>
        <row r="134446">
          <cell r="A134446">
            <v>15401231</v>
          </cell>
          <cell r="B134446">
            <v>80</v>
          </cell>
          <cell r="C134446">
            <v>0</v>
          </cell>
        </row>
        <row r="134447">
          <cell r="A134447">
            <v>15403907</v>
          </cell>
          <cell r="B134447">
            <v>80</v>
          </cell>
          <cell r="C134447">
            <v>0</v>
          </cell>
        </row>
        <row r="134448">
          <cell r="A134448">
            <v>15400776</v>
          </cell>
          <cell r="B134448">
            <v>80</v>
          </cell>
          <cell r="C134448">
            <v>0</v>
          </cell>
        </row>
        <row r="134449">
          <cell r="A134449">
            <v>15409602</v>
          </cell>
          <cell r="B134449">
            <v>80</v>
          </cell>
          <cell r="C134449">
            <v>0</v>
          </cell>
        </row>
        <row r="134450">
          <cell r="A134450">
            <v>15409701</v>
          </cell>
          <cell r="B134450">
            <v>80</v>
          </cell>
          <cell r="C134450">
            <v>0</v>
          </cell>
        </row>
        <row r="134451">
          <cell r="A134451">
            <v>15403944</v>
          </cell>
          <cell r="B134451">
            <v>80</v>
          </cell>
          <cell r="C134451">
            <v>0</v>
          </cell>
        </row>
        <row r="134452">
          <cell r="A134452">
            <v>15410764</v>
          </cell>
          <cell r="B134452">
            <v>80</v>
          </cell>
          <cell r="C134452">
            <v>0</v>
          </cell>
        </row>
        <row r="134453">
          <cell r="A134453">
            <v>15403731</v>
          </cell>
          <cell r="B134453">
            <v>80</v>
          </cell>
          <cell r="C134453">
            <v>0</v>
          </cell>
        </row>
        <row r="134454">
          <cell r="A134454">
            <v>15410130</v>
          </cell>
          <cell r="B134454">
            <v>80</v>
          </cell>
          <cell r="C134454">
            <v>0</v>
          </cell>
        </row>
        <row r="134455">
          <cell r="A134455">
            <v>15410629</v>
          </cell>
          <cell r="B134455">
            <v>80</v>
          </cell>
          <cell r="C134455">
            <v>0</v>
          </cell>
        </row>
        <row r="134456">
          <cell r="A134456">
            <v>15403978</v>
          </cell>
          <cell r="B134456">
            <v>80</v>
          </cell>
          <cell r="C134456">
            <v>0</v>
          </cell>
        </row>
        <row r="134457">
          <cell r="A134457">
            <v>15400350</v>
          </cell>
          <cell r="B134457">
            <v>80</v>
          </cell>
          <cell r="C134457">
            <v>0</v>
          </cell>
        </row>
        <row r="134458">
          <cell r="A134458">
            <v>15400594</v>
          </cell>
          <cell r="B134458">
            <v>80</v>
          </cell>
          <cell r="C134458">
            <v>0</v>
          </cell>
        </row>
        <row r="134459">
          <cell r="A134459">
            <v>15275539</v>
          </cell>
          <cell r="B134459">
            <v>80</v>
          </cell>
          <cell r="C134459">
            <v>0</v>
          </cell>
        </row>
        <row r="134460">
          <cell r="A134460">
            <v>15283761</v>
          </cell>
          <cell r="B134460">
            <v>80</v>
          </cell>
          <cell r="C134460">
            <v>0</v>
          </cell>
        </row>
        <row r="134461">
          <cell r="A134461">
            <v>15281819</v>
          </cell>
          <cell r="B134461">
            <v>80</v>
          </cell>
          <cell r="C134461">
            <v>0</v>
          </cell>
        </row>
        <row r="134462">
          <cell r="A134462">
            <v>15284617</v>
          </cell>
          <cell r="B134462">
            <v>80</v>
          </cell>
          <cell r="C134462">
            <v>0</v>
          </cell>
        </row>
        <row r="134463">
          <cell r="A134463">
            <v>15283811</v>
          </cell>
          <cell r="B134463">
            <v>80</v>
          </cell>
          <cell r="C134463">
            <v>0</v>
          </cell>
        </row>
        <row r="134464">
          <cell r="A134464">
            <v>15283538</v>
          </cell>
          <cell r="B134464">
            <v>80</v>
          </cell>
          <cell r="C134464">
            <v>0</v>
          </cell>
        </row>
        <row r="134465">
          <cell r="A134465">
            <v>15284437</v>
          </cell>
          <cell r="B134465">
            <v>80</v>
          </cell>
          <cell r="C134465">
            <v>0</v>
          </cell>
        </row>
        <row r="134466">
          <cell r="A134466">
            <v>15283697</v>
          </cell>
          <cell r="B134466">
            <v>80</v>
          </cell>
          <cell r="C134466">
            <v>0</v>
          </cell>
        </row>
        <row r="134467">
          <cell r="A134467">
            <v>15283887</v>
          </cell>
          <cell r="B134467">
            <v>80</v>
          </cell>
          <cell r="C134467">
            <v>0</v>
          </cell>
        </row>
        <row r="134468">
          <cell r="A134468">
            <v>15275415</v>
          </cell>
          <cell r="B134468">
            <v>80</v>
          </cell>
          <cell r="C134468">
            <v>0</v>
          </cell>
        </row>
        <row r="134469">
          <cell r="A134469">
            <v>15281475</v>
          </cell>
          <cell r="B134469">
            <v>80</v>
          </cell>
          <cell r="C134469">
            <v>0</v>
          </cell>
        </row>
        <row r="134470">
          <cell r="A134470">
            <v>15275702</v>
          </cell>
          <cell r="B134470">
            <v>80</v>
          </cell>
          <cell r="C134470">
            <v>0</v>
          </cell>
        </row>
        <row r="134471">
          <cell r="A134471">
            <v>15333420</v>
          </cell>
          <cell r="B134471">
            <v>80</v>
          </cell>
          <cell r="C134471">
            <v>0</v>
          </cell>
        </row>
        <row r="134472">
          <cell r="A134472">
            <v>15334137</v>
          </cell>
          <cell r="B134472">
            <v>80</v>
          </cell>
          <cell r="C134472">
            <v>0</v>
          </cell>
        </row>
        <row r="134473">
          <cell r="A134473">
            <v>15323055</v>
          </cell>
          <cell r="B134473">
            <v>80</v>
          </cell>
          <cell r="C134473">
            <v>0</v>
          </cell>
        </row>
        <row r="134474">
          <cell r="A134474">
            <v>15334460</v>
          </cell>
          <cell r="B134474">
            <v>80</v>
          </cell>
          <cell r="C134474">
            <v>0</v>
          </cell>
        </row>
        <row r="134475">
          <cell r="A134475">
            <v>15334501</v>
          </cell>
          <cell r="B134475">
            <v>80</v>
          </cell>
          <cell r="C134475">
            <v>0</v>
          </cell>
        </row>
        <row r="134476">
          <cell r="A134476">
            <v>15332475</v>
          </cell>
          <cell r="B134476">
            <v>80</v>
          </cell>
          <cell r="C134476">
            <v>0</v>
          </cell>
        </row>
        <row r="134477">
          <cell r="A134477">
            <v>15332513</v>
          </cell>
          <cell r="B134477">
            <v>80</v>
          </cell>
          <cell r="C134477">
            <v>0</v>
          </cell>
        </row>
        <row r="134478">
          <cell r="A134478">
            <v>15332550</v>
          </cell>
          <cell r="B134478">
            <v>80</v>
          </cell>
          <cell r="C134478">
            <v>0</v>
          </cell>
        </row>
        <row r="134479">
          <cell r="A134479">
            <v>15333029</v>
          </cell>
          <cell r="B134479">
            <v>80</v>
          </cell>
          <cell r="C134479">
            <v>0</v>
          </cell>
        </row>
        <row r="134480">
          <cell r="A134480">
            <v>15333859</v>
          </cell>
          <cell r="B134480">
            <v>80</v>
          </cell>
          <cell r="C134480">
            <v>0</v>
          </cell>
        </row>
        <row r="134481">
          <cell r="A134481">
            <v>15333345</v>
          </cell>
          <cell r="B134481">
            <v>80</v>
          </cell>
          <cell r="C134481">
            <v>0</v>
          </cell>
        </row>
        <row r="134482">
          <cell r="A134482">
            <v>15333910</v>
          </cell>
          <cell r="B134482">
            <v>80</v>
          </cell>
          <cell r="C134482">
            <v>0</v>
          </cell>
        </row>
        <row r="134483">
          <cell r="A134483">
            <v>15333486</v>
          </cell>
          <cell r="B134483">
            <v>80</v>
          </cell>
          <cell r="C134483">
            <v>0</v>
          </cell>
        </row>
        <row r="134484">
          <cell r="A134484">
            <v>15333731</v>
          </cell>
          <cell r="B134484">
            <v>80</v>
          </cell>
          <cell r="C134484">
            <v>0</v>
          </cell>
        </row>
        <row r="134485">
          <cell r="A134485">
            <v>15333532</v>
          </cell>
          <cell r="B134485">
            <v>80</v>
          </cell>
          <cell r="C134485">
            <v>0</v>
          </cell>
        </row>
        <row r="134486">
          <cell r="A134486">
            <v>15333656</v>
          </cell>
          <cell r="B134486">
            <v>80</v>
          </cell>
          <cell r="C134486">
            <v>0</v>
          </cell>
        </row>
        <row r="134487">
          <cell r="A134487">
            <v>15333765</v>
          </cell>
          <cell r="B134487">
            <v>80</v>
          </cell>
          <cell r="C134487">
            <v>0</v>
          </cell>
        </row>
        <row r="134488">
          <cell r="A134488">
            <v>15322746</v>
          </cell>
          <cell r="B134488">
            <v>80</v>
          </cell>
          <cell r="C134488">
            <v>0</v>
          </cell>
        </row>
        <row r="134489">
          <cell r="A134489">
            <v>15315007</v>
          </cell>
          <cell r="B134489">
            <v>80</v>
          </cell>
          <cell r="C134489">
            <v>0</v>
          </cell>
        </row>
        <row r="134490">
          <cell r="A134490">
            <v>15304965</v>
          </cell>
          <cell r="B134490">
            <v>80</v>
          </cell>
          <cell r="C134490">
            <v>0</v>
          </cell>
        </row>
        <row r="134491">
          <cell r="A134491">
            <v>15313747</v>
          </cell>
          <cell r="B134491">
            <v>80</v>
          </cell>
          <cell r="C134491">
            <v>0</v>
          </cell>
        </row>
        <row r="134492">
          <cell r="A134492">
            <v>15304746</v>
          </cell>
          <cell r="B134492">
            <v>80</v>
          </cell>
          <cell r="C134492">
            <v>0</v>
          </cell>
        </row>
        <row r="134493">
          <cell r="A134493">
            <v>15313421</v>
          </cell>
          <cell r="B134493">
            <v>80</v>
          </cell>
          <cell r="C134493">
            <v>0</v>
          </cell>
        </row>
        <row r="134494">
          <cell r="A134494">
            <v>15318569</v>
          </cell>
          <cell r="B134494">
            <v>80</v>
          </cell>
          <cell r="C134494">
            <v>0</v>
          </cell>
        </row>
        <row r="134495">
          <cell r="A134495">
            <v>15314705</v>
          </cell>
          <cell r="B134495">
            <v>80</v>
          </cell>
          <cell r="C134495">
            <v>0</v>
          </cell>
        </row>
        <row r="134496">
          <cell r="A134496">
            <v>15305289</v>
          </cell>
          <cell r="B134496">
            <v>80</v>
          </cell>
          <cell r="C134496">
            <v>0</v>
          </cell>
        </row>
        <row r="134497">
          <cell r="A134497">
            <v>15317361</v>
          </cell>
          <cell r="B134497">
            <v>80</v>
          </cell>
          <cell r="C134497">
            <v>0</v>
          </cell>
        </row>
        <row r="134498">
          <cell r="A134498">
            <v>15304829</v>
          </cell>
          <cell r="B134498">
            <v>80</v>
          </cell>
          <cell r="C134498">
            <v>0</v>
          </cell>
        </row>
        <row r="134499">
          <cell r="A134499">
            <v>15305335</v>
          </cell>
          <cell r="B134499">
            <v>80</v>
          </cell>
          <cell r="C134499">
            <v>0</v>
          </cell>
        </row>
        <row r="134500">
          <cell r="A134500">
            <v>15314779</v>
          </cell>
          <cell r="B134500">
            <v>80</v>
          </cell>
          <cell r="C134500">
            <v>0</v>
          </cell>
        </row>
        <row r="134501">
          <cell r="A134501">
            <v>15304621</v>
          </cell>
          <cell r="B134501">
            <v>80</v>
          </cell>
          <cell r="C134501">
            <v>0</v>
          </cell>
        </row>
        <row r="134502">
          <cell r="A134502">
            <v>15304870</v>
          </cell>
          <cell r="B134502">
            <v>80</v>
          </cell>
          <cell r="C134502">
            <v>0</v>
          </cell>
        </row>
        <row r="134503">
          <cell r="A134503">
            <v>15314764</v>
          </cell>
          <cell r="B134503">
            <v>80</v>
          </cell>
          <cell r="C134503">
            <v>0</v>
          </cell>
        </row>
        <row r="134504">
          <cell r="A134504">
            <v>15313311</v>
          </cell>
          <cell r="B134504">
            <v>80</v>
          </cell>
          <cell r="C134504">
            <v>0</v>
          </cell>
        </row>
        <row r="134505">
          <cell r="A134505">
            <v>15304167</v>
          </cell>
          <cell r="B134505">
            <v>80</v>
          </cell>
          <cell r="C134505">
            <v>0</v>
          </cell>
        </row>
        <row r="134506">
          <cell r="A134506">
            <v>15305376</v>
          </cell>
          <cell r="B134506">
            <v>80</v>
          </cell>
          <cell r="C134506">
            <v>0</v>
          </cell>
        </row>
        <row r="134507">
          <cell r="A134507">
            <v>15304665</v>
          </cell>
          <cell r="B134507">
            <v>80</v>
          </cell>
          <cell r="C134507">
            <v>0</v>
          </cell>
        </row>
        <row r="134508">
          <cell r="A134508">
            <v>15304909</v>
          </cell>
          <cell r="B134508">
            <v>80</v>
          </cell>
          <cell r="C134508">
            <v>0</v>
          </cell>
        </row>
        <row r="134509">
          <cell r="A134509">
            <v>15313346</v>
          </cell>
          <cell r="B134509">
            <v>80</v>
          </cell>
          <cell r="C134509">
            <v>0</v>
          </cell>
        </row>
        <row r="134510">
          <cell r="A134510">
            <v>15304690</v>
          </cell>
          <cell r="B134510">
            <v>80</v>
          </cell>
          <cell r="C134510">
            <v>0</v>
          </cell>
        </row>
        <row r="134511">
          <cell r="A134511">
            <v>15361897</v>
          </cell>
          <cell r="B134511">
            <v>80</v>
          </cell>
          <cell r="C134511">
            <v>0</v>
          </cell>
        </row>
        <row r="134512">
          <cell r="A134512">
            <v>15361441</v>
          </cell>
          <cell r="B134512">
            <v>80</v>
          </cell>
          <cell r="C134512">
            <v>0</v>
          </cell>
        </row>
        <row r="134513">
          <cell r="A134513">
            <v>15352158</v>
          </cell>
          <cell r="B134513">
            <v>80</v>
          </cell>
          <cell r="C134513">
            <v>0</v>
          </cell>
        </row>
        <row r="134514">
          <cell r="A134514">
            <v>15358188</v>
          </cell>
          <cell r="B134514">
            <v>80</v>
          </cell>
          <cell r="C134514">
            <v>0</v>
          </cell>
        </row>
        <row r="134515">
          <cell r="A134515">
            <v>15358699</v>
          </cell>
          <cell r="B134515">
            <v>80</v>
          </cell>
          <cell r="C134515">
            <v>0</v>
          </cell>
        </row>
        <row r="134516">
          <cell r="A134516">
            <v>15360322</v>
          </cell>
          <cell r="B134516">
            <v>80</v>
          </cell>
          <cell r="C134516">
            <v>0</v>
          </cell>
        </row>
        <row r="134517">
          <cell r="A134517">
            <v>15350033</v>
          </cell>
          <cell r="B134517">
            <v>80</v>
          </cell>
          <cell r="C134517">
            <v>0</v>
          </cell>
        </row>
        <row r="134518">
          <cell r="A134518">
            <v>15351975</v>
          </cell>
          <cell r="B134518">
            <v>80</v>
          </cell>
          <cell r="C134518">
            <v>0</v>
          </cell>
        </row>
        <row r="134519">
          <cell r="A134519">
            <v>15363509</v>
          </cell>
          <cell r="B134519">
            <v>80</v>
          </cell>
          <cell r="C134519">
            <v>0</v>
          </cell>
        </row>
        <row r="134520">
          <cell r="A134520">
            <v>15351055</v>
          </cell>
          <cell r="B134520">
            <v>80</v>
          </cell>
          <cell r="C134520">
            <v>0</v>
          </cell>
        </row>
        <row r="134521">
          <cell r="A134521">
            <v>15358538</v>
          </cell>
          <cell r="B134521">
            <v>80</v>
          </cell>
          <cell r="C134521">
            <v>0</v>
          </cell>
        </row>
        <row r="134522">
          <cell r="A134522">
            <v>15358315</v>
          </cell>
          <cell r="B134522">
            <v>80</v>
          </cell>
          <cell r="C134522">
            <v>0</v>
          </cell>
        </row>
        <row r="134523">
          <cell r="A134523">
            <v>15363371</v>
          </cell>
          <cell r="B134523">
            <v>80</v>
          </cell>
          <cell r="C134523">
            <v>0</v>
          </cell>
        </row>
        <row r="134524">
          <cell r="A134524">
            <v>15363271</v>
          </cell>
          <cell r="B134524">
            <v>80</v>
          </cell>
          <cell r="C134524">
            <v>0</v>
          </cell>
        </row>
        <row r="134525">
          <cell r="A134525">
            <v>15358140</v>
          </cell>
          <cell r="B134525">
            <v>80</v>
          </cell>
          <cell r="C134525">
            <v>0</v>
          </cell>
        </row>
        <row r="134526">
          <cell r="A134526">
            <v>15364249</v>
          </cell>
          <cell r="B134526">
            <v>80</v>
          </cell>
          <cell r="C134526">
            <v>0</v>
          </cell>
        </row>
        <row r="134527">
          <cell r="A134527">
            <v>15350421</v>
          </cell>
          <cell r="B134527">
            <v>80</v>
          </cell>
          <cell r="C134527">
            <v>0</v>
          </cell>
        </row>
        <row r="134528">
          <cell r="A134528">
            <v>15358394</v>
          </cell>
          <cell r="B134528">
            <v>80</v>
          </cell>
          <cell r="C134528">
            <v>0</v>
          </cell>
        </row>
        <row r="134529">
          <cell r="A134529">
            <v>15364359</v>
          </cell>
          <cell r="B134529">
            <v>80</v>
          </cell>
          <cell r="C134529">
            <v>0</v>
          </cell>
        </row>
        <row r="134530">
          <cell r="A134530">
            <v>15344481</v>
          </cell>
          <cell r="B134530">
            <v>80</v>
          </cell>
          <cell r="C134530">
            <v>0</v>
          </cell>
        </row>
        <row r="134531">
          <cell r="A134531">
            <v>15344492</v>
          </cell>
          <cell r="B134531">
            <v>80</v>
          </cell>
          <cell r="C134531">
            <v>0</v>
          </cell>
        </row>
        <row r="134532">
          <cell r="A134532">
            <v>15344534</v>
          </cell>
          <cell r="B134532">
            <v>80</v>
          </cell>
          <cell r="C134532">
            <v>0</v>
          </cell>
        </row>
        <row r="134533">
          <cell r="A134533">
            <v>15343986</v>
          </cell>
          <cell r="B134533">
            <v>80</v>
          </cell>
          <cell r="C134533">
            <v>0</v>
          </cell>
        </row>
        <row r="134534">
          <cell r="A134534">
            <v>15344516</v>
          </cell>
          <cell r="B134534">
            <v>80</v>
          </cell>
          <cell r="C134534">
            <v>0</v>
          </cell>
        </row>
        <row r="134535">
          <cell r="A134535">
            <v>15335774</v>
          </cell>
          <cell r="B134535">
            <v>80</v>
          </cell>
          <cell r="C134535">
            <v>0</v>
          </cell>
        </row>
        <row r="134536">
          <cell r="A134536">
            <v>15344566</v>
          </cell>
          <cell r="B134536">
            <v>80</v>
          </cell>
          <cell r="C134536">
            <v>0</v>
          </cell>
        </row>
        <row r="134537">
          <cell r="A134537">
            <v>15344662</v>
          </cell>
          <cell r="B134537">
            <v>80</v>
          </cell>
          <cell r="C134537">
            <v>0</v>
          </cell>
        </row>
        <row r="134538">
          <cell r="A134538">
            <v>15343789</v>
          </cell>
          <cell r="B134538">
            <v>80</v>
          </cell>
          <cell r="C134538">
            <v>0</v>
          </cell>
        </row>
        <row r="134539">
          <cell r="A134539">
            <v>15349797</v>
          </cell>
          <cell r="B134539">
            <v>80</v>
          </cell>
          <cell r="C134539">
            <v>0</v>
          </cell>
        </row>
        <row r="134540">
          <cell r="A134540">
            <v>15346154</v>
          </cell>
          <cell r="B134540">
            <v>80</v>
          </cell>
          <cell r="C134540">
            <v>0</v>
          </cell>
        </row>
        <row r="134541">
          <cell r="A134541">
            <v>15343193</v>
          </cell>
          <cell r="B134541">
            <v>80</v>
          </cell>
          <cell r="C134541">
            <v>0</v>
          </cell>
        </row>
        <row r="134542">
          <cell r="A134542">
            <v>15300284</v>
          </cell>
          <cell r="B134542">
            <v>80</v>
          </cell>
          <cell r="C134542">
            <v>0</v>
          </cell>
        </row>
        <row r="134543">
          <cell r="A134543">
            <v>15299036</v>
          </cell>
          <cell r="B134543">
            <v>80</v>
          </cell>
          <cell r="C134543">
            <v>0</v>
          </cell>
        </row>
        <row r="134544">
          <cell r="A134544">
            <v>15290520</v>
          </cell>
          <cell r="B134544">
            <v>80</v>
          </cell>
          <cell r="C134544">
            <v>0</v>
          </cell>
        </row>
        <row r="134545">
          <cell r="A134545">
            <v>15290521</v>
          </cell>
          <cell r="B134545">
            <v>80</v>
          </cell>
          <cell r="C134545">
            <v>0</v>
          </cell>
        </row>
        <row r="134546">
          <cell r="A134546">
            <v>15299057</v>
          </cell>
          <cell r="B134546">
            <v>80</v>
          </cell>
          <cell r="C134546">
            <v>0</v>
          </cell>
        </row>
        <row r="134547">
          <cell r="A134547">
            <v>15298914</v>
          </cell>
          <cell r="B134547">
            <v>80</v>
          </cell>
          <cell r="C134547">
            <v>0</v>
          </cell>
        </row>
        <row r="134548">
          <cell r="A134548">
            <v>15299082</v>
          </cell>
          <cell r="B134548">
            <v>80</v>
          </cell>
          <cell r="C134548">
            <v>0</v>
          </cell>
        </row>
        <row r="134549">
          <cell r="A134549">
            <v>15298943</v>
          </cell>
          <cell r="B134549">
            <v>80</v>
          </cell>
          <cell r="C134549">
            <v>0</v>
          </cell>
        </row>
        <row r="134550">
          <cell r="A134550">
            <v>15290328</v>
          </cell>
          <cell r="B134550">
            <v>80</v>
          </cell>
          <cell r="C134550">
            <v>0</v>
          </cell>
        </row>
        <row r="134551">
          <cell r="A134551">
            <v>15299292</v>
          </cell>
          <cell r="B134551">
            <v>80</v>
          </cell>
          <cell r="C134551">
            <v>0</v>
          </cell>
        </row>
        <row r="134552">
          <cell r="A134552">
            <v>15293510</v>
          </cell>
          <cell r="B134552">
            <v>80</v>
          </cell>
          <cell r="C134552">
            <v>0</v>
          </cell>
        </row>
        <row r="134553">
          <cell r="A134553">
            <v>15299000</v>
          </cell>
          <cell r="B134553">
            <v>80</v>
          </cell>
          <cell r="C134553">
            <v>0</v>
          </cell>
        </row>
        <row r="134554">
          <cell r="A134554">
            <v>15300996</v>
          </cell>
          <cell r="B134554">
            <v>80</v>
          </cell>
          <cell r="C134554">
            <v>0</v>
          </cell>
        </row>
        <row r="134555">
          <cell r="A134555">
            <v>15292089</v>
          </cell>
          <cell r="B134555">
            <v>80</v>
          </cell>
          <cell r="C134555">
            <v>0</v>
          </cell>
        </row>
        <row r="134556">
          <cell r="A134556">
            <v>15292583</v>
          </cell>
          <cell r="B134556">
            <v>80</v>
          </cell>
          <cell r="C134556">
            <v>0</v>
          </cell>
        </row>
        <row r="134557">
          <cell r="A134557">
            <v>15301612</v>
          </cell>
          <cell r="B134557">
            <v>80</v>
          </cell>
          <cell r="C134557">
            <v>0</v>
          </cell>
        </row>
        <row r="134558">
          <cell r="A134558">
            <v>15301475</v>
          </cell>
          <cell r="B134558">
            <v>80</v>
          </cell>
          <cell r="C134558">
            <v>0</v>
          </cell>
        </row>
        <row r="134559">
          <cell r="A134559">
            <v>15291419</v>
          </cell>
          <cell r="B134559">
            <v>80</v>
          </cell>
          <cell r="C134559">
            <v>0</v>
          </cell>
        </row>
        <row r="134560">
          <cell r="A134560">
            <v>15370722</v>
          </cell>
          <cell r="B134560">
            <v>80</v>
          </cell>
          <cell r="C134560">
            <v>0</v>
          </cell>
        </row>
        <row r="134561">
          <cell r="A134561">
            <v>15380451</v>
          </cell>
          <cell r="B134561">
            <v>80</v>
          </cell>
          <cell r="C134561">
            <v>0</v>
          </cell>
        </row>
        <row r="134562">
          <cell r="A134562">
            <v>15369037</v>
          </cell>
          <cell r="B134562">
            <v>80</v>
          </cell>
          <cell r="C134562">
            <v>0</v>
          </cell>
        </row>
        <row r="134563">
          <cell r="A134563">
            <v>15368816</v>
          </cell>
          <cell r="B134563">
            <v>80</v>
          </cell>
          <cell r="C134563">
            <v>0</v>
          </cell>
        </row>
        <row r="134564">
          <cell r="A134564">
            <v>15369294</v>
          </cell>
          <cell r="B134564">
            <v>80</v>
          </cell>
          <cell r="C134564">
            <v>0</v>
          </cell>
        </row>
        <row r="134565">
          <cell r="A134565">
            <v>15380078</v>
          </cell>
          <cell r="B134565">
            <v>80</v>
          </cell>
          <cell r="C134565">
            <v>0</v>
          </cell>
        </row>
        <row r="134566">
          <cell r="A134566">
            <v>15368873</v>
          </cell>
          <cell r="B134566">
            <v>80</v>
          </cell>
          <cell r="C134566">
            <v>0</v>
          </cell>
        </row>
        <row r="134567">
          <cell r="A134567">
            <v>15370572</v>
          </cell>
          <cell r="B134567">
            <v>80</v>
          </cell>
          <cell r="C134567">
            <v>0</v>
          </cell>
        </row>
        <row r="134568">
          <cell r="A134568">
            <v>15369150</v>
          </cell>
          <cell r="B134568">
            <v>80</v>
          </cell>
          <cell r="C134568">
            <v>0</v>
          </cell>
        </row>
        <row r="134569">
          <cell r="A134569">
            <v>15368701</v>
          </cell>
          <cell r="B134569">
            <v>80</v>
          </cell>
          <cell r="C134569">
            <v>0</v>
          </cell>
        </row>
        <row r="134570">
          <cell r="A134570">
            <v>15368948</v>
          </cell>
          <cell r="B134570">
            <v>80</v>
          </cell>
          <cell r="C134570">
            <v>0</v>
          </cell>
        </row>
        <row r="134571">
          <cell r="A134571">
            <v>15369191</v>
          </cell>
          <cell r="B134571">
            <v>80</v>
          </cell>
          <cell r="C134571">
            <v>0</v>
          </cell>
        </row>
        <row r="134572">
          <cell r="A134572">
            <v>15380508</v>
          </cell>
          <cell r="B134572">
            <v>80</v>
          </cell>
          <cell r="C134572">
            <v>0</v>
          </cell>
        </row>
        <row r="134573">
          <cell r="A134573">
            <v>15380565</v>
          </cell>
          <cell r="B134573">
            <v>80</v>
          </cell>
          <cell r="C134573">
            <v>0</v>
          </cell>
        </row>
        <row r="134574">
          <cell r="A134574">
            <v>15369437</v>
          </cell>
          <cell r="B134574">
            <v>80</v>
          </cell>
          <cell r="C134574">
            <v>0</v>
          </cell>
        </row>
        <row r="134575">
          <cell r="A134575">
            <v>15413138</v>
          </cell>
          <cell r="B134575">
            <v>80</v>
          </cell>
          <cell r="C134575">
            <v>0</v>
          </cell>
        </row>
        <row r="134576">
          <cell r="A134576">
            <v>15412916</v>
          </cell>
          <cell r="B134576">
            <v>80</v>
          </cell>
          <cell r="C134576">
            <v>0</v>
          </cell>
        </row>
        <row r="134577">
          <cell r="A134577">
            <v>15413160</v>
          </cell>
          <cell r="B134577">
            <v>80</v>
          </cell>
          <cell r="C134577">
            <v>0</v>
          </cell>
        </row>
        <row r="134578">
          <cell r="A134578">
            <v>15420384</v>
          </cell>
          <cell r="B134578">
            <v>80</v>
          </cell>
          <cell r="C134578">
            <v>0</v>
          </cell>
        </row>
        <row r="134579">
          <cell r="A134579">
            <v>15421377</v>
          </cell>
          <cell r="B134579">
            <v>80</v>
          </cell>
          <cell r="C134579">
            <v>0</v>
          </cell>
        </row>
        <row r="134580">
          <cell r="A134580">
            <v>15421586</v>
          </cell>
          <cell r="B134580">
            <v>80</v>
          </cell>
          <cell r="C134580">
            <v>0</v>
          </cell>
        </row>
        <row r="134581">
          <cell r="A134581">
            <v>15421542</v>
          </cell>
          <cell r="B134581">
            <v>80</v>
          </cell>
          <cell r="C134581">
            <v>0</v>
          </cell>
        </row>
        <row r="134582">
          <cell r="A134582">
            <v>15412698</v>
          </cell>
          <cell r="B134582">
            <v>80</v>
          </cell>
          <cell r="C134582">
            <v>0</v>
          </cell>
        </row>
        <row r="134583">
          <cell r="A134583">
            <v>15413664</v>
          </cell>
          <cell r="B134583">
            <v>80</v>
          </cell>
          <cell r="C134583">
            <v>0</v>
          </cell>
        </row>
        <row r="134584">
          <cell r="A134584">
            <v>15413214</v>
          </cell>
          <cell r="B134584">
            <v>80</v>
          </cell>
          <cell r="C134584">
            <v>0</v>
          </cell>
        </row>
        <row r="134585">
          <cell r="A134585">
            <v>15411785</v>
          </cell>
          <cell r="B134585">
            <v>80</v>
          </cell>
          <cell r="C134585">
            <v>0</v>
          </cell>
        </row>
        <row r="134586">
          <cell r="A134586">
            <v>15424067</v>
          </cell>
          <cell r="B134586">
            <v>80</v>
          </cell>
          <cell r="C134586">
            <v>0</v>
          </cell>
        </row>
        <row r="134587">
          <cell r="A134587">
            <v>15424387</v>
          </cell>
          <cell r="B134587">
            <v>80</v>
          </cell>
          <cell r="C134587">
            <v>0</v>
          </cell>
        </row>
        <row r="134588">
          <cell r="A134588">
            <v>15420320</v>
          </cell>
          <cell r="B134588">
            <v>80</v>
          </cell>
          <cell r="C134588">
            <v>0</v>
          </cell>
        </row>
        <row r="134589">
          <cell r="A134589">
            <v>15420570</v>
          </cell>
          <cell r="B134589">
            <v>80</v>
          </cell>
          <cell r="C134589">
            <v>0</v>
          </cell>
        </row>
        <row r="134590">
          <cell r="A134590">
            <v>15441107</v>
          </cell>
          <cell r="B134590">
            <v>80</v>
          </cell>
          <cell r="C134590">
            <v>0</v>
          </cell>
        </row>
        <row r="134591">
          <cell r="A134591">
            <v>15429335</v>
          </cell>
          <cell r="B134591">
            <v>80</v>
          </cell>
          <cell r="C134591">
            <v>0</v>
          </cell>
        </row>
        <row r="134592">
          <cell r="A134592">
            <v>15441720</v>
          </cell>
          <cell r="B134592">
            <v>80</v>
          </cell>
          <cell r="C134592">
            <v>0</v>
          </cell>
        </row>
        <row r="134593">
          <cell r="A134593">
            <v>15430640</v>
          </cell>
          <cell r="B134593">
            <v>80</v>
          </cell>
          <cell r="C134593">
            <v>0</v>
          </cell>
        </row>
        <row r="134594">
          <cell r="A134594">
            <v>15440008</v>
          </cell>
          <cell r="B134594">
            <v>80</v>
          </cell>
          <cell r="C134594">
            <v>0</v>
          </cell>
        </row>
        <row r="134595">
          <cell r="A134595">
            <v>15430691</v>
          </cell>
          <cell r="B134595">
            <v>80</v>
          </cell>
          <cell r="C134595">
            <v>0</v>
          </cell>
        </row>
        <row r="134596">
          <cell r="A134596">
            <v>15440855</v>
          </cell>
          <cell r="B134596">
            <v>80</v>
          </cell>
          <cell r="C134596">
            <v>0</v>
          </cell>
        </row>
        <row r="134597">
          <cell r="A134597">
            <v>15441252</v>
          </cell>
          <cell r="B134597">
            <v>80</v>
          </cell>
          <cell r="C134597">
            <v>0</v>
          </cell>
        </row>
        <row r="134598">
          <cell r="A134598">
            <v>15430943</v>
          </cell>
          <cell r="B134598">
            <v>80</v>
          </cell>
          <cell r="C134598">
            <v>0</v>
          </cell>
        </row>
        <row r="134599">
          <cell r="A134599">
            <v>15441330</v>
          </cell>
          <cell r="B134599">
            <v>80</v>
          </cell>
          <cell r="C134599">
            <v>0</v>
          </cell>
        </row>
        <row r="134600">
          <cell r="A134600">
            <v>15442079</v>
          </cell>
          <cell r="B134600">
            <v>80</v>
          </cell>
          <cell r="C134600">
            <v>0</v>
          </cell>
        </row>
        <row r="134601">
          <cell r="A134601">
            <v>15430970</v>
          </cell>
          <cell r="B134601">
            <v>80</v>
          </cell>
          <cell r="C134601">
            <v>0</v>
          </cell>
        </row>
        <row r="134602">
          <cell r="A134602">
            <v>15450263</v>
          </cell>
          <cell r="B134602">
            <v>80</v>
          </cell>
          <cell r="C134602">
            <v>0</v>
          </cell>
        </row>
        <row r="134603">
          <cell r="A134603">
            <v>15450524</v>
          </cell>
          <cell r="B134603">
            <v>80</v>
          </cell>
          <cell r="C134603">
            <v>0</v>
          </cell>
        </row>
        <row r="134604">
          <cell r="A134604">
            <v>15451476</v>
          </cell>
          <cell r="B134604">
            <v>80</v>
          </cell>
          <cell r="C134604">
            <v>0</v>
          </cell>
        </row>
        <row r="134605">
          <cell r="A134605">
            <v>15443281</v>
          </cell>
          <cell r="B134605">
            <v>80</v>
          </cell>
          <cell r="C134605">
            <v>0</v>
          </cell>
        </row>
        <row r="134606">
          <cell r="A134606">
            <v>15442569</v>
          </cell>
          <cell r="B134606">
            <v>80</v>
          </cell>
          <cell r="C134606">
            <v>0</v>
          </cell>
        </row>
        <row r="134607">
          <cell r="A134607">
            <v>15450794</v>
          </cell>
          <cell r="B134607">
            <v>80</v>
          </cell>
          <cell r="C134607">
            <v>0</v>
          </cell>
        </row>
        <row r="134608">
          <cell r="A134608">
            <v>15451506</v>
          </cell>
          <cell r="B134608">
            <v>80</v>
          </cell>
          <cell r="C134608">
            <v>0</v>
          </cell>
        </row>
        <row r="134609">
          <cell r="A134609">
            <v>15450339</v>
          </cell>
          <cell r="B134609">
            <v>80</v>
          </cell>
          <cell r="C134609">
            <v>0</v>
          </cell>
        </row>
        <row r="134610">
          <cell r="A134610">
            <v>15451780</v>
          </cell>
          <cell r="B134610">
            <v>80</v>
          </cell>
          <cell r="C134610">
            <v>0</v>
          </cell>
        </row>
        <row r="134611">
          <cell r="A134611">
            <v>15442878</v>
          </cell>
          <cell r="B134611">
            <v>80</v>
          </cell>
          <cell r="C134611">
            <v>0</v>
          </cell>
        </row>
        <row r="134612">
          <cell r="A134612">
            <v>15450384</v>
          </cell>
          <cell r="B134612">
            <v>80</v>
          </cell>
          <cell r="C134612">
            <v>0</v>
          </cell>
        </row>
        <row r="134613">
          <cell r="A134613">
            <v>15450862</v>
          </cell>
          <cell r="B134613">
            <v>80</v>
          </cell>
          <cell r="C134613">
            <v>0</v>
          </cell>
        </row>
        <row r="134614">
          <cell r="A134614">
            <v>15451599</v>
          </cell>
          <cell r="B134614">
            <v>80</v>
          </cell>
          <cell r="C134614">
            <v>0</v>
          </cell>
        </row>
        <row r="134615">
          <cell r="A134615">
            <v>15449690</v>
          </cell>
          <cell r="B134615">
            <v>80</v>
          </cell>
          <cell r="C134615">
            <v>0</v>
          </cell>
        </row>
        <row r="134616">
          <cell r="A134616">
            <v>15450413</v>
          </cell>
          <cell r="B134616">
            <v>80</v>
          </cell>
          <cell r="C134616">
            <v>0</v>
          </cell>
        </row>
        <row r="134617">
          <cell r="A134617">
            <v>15451850</v>
          </cell>
          <cell r="B134617">
            <v>80</v>
          </cell>
          <cell r="C134617">
            <v>0</v>
          </cell>
        </row>
        <row r="134618">
          <cell r="A134618">
            <v>15450478</v>
          </cell>
          <cell r="B134618">
            <v>80</v>
          </cell>
          <cell r="C134618">
            <v>0</v>
          </cell>
        </row>
        <row r="134619">
          <cell r="A134619">
            <v>15442746</v>
          </cell>
          <cell r="B134619">
            <v>80</v>
          </cell>
          <cell r="C134619">
            <v>0</v>
          </cell>
        </row>
        <row r="134620">
          <cell r="A134620">
            <v>15457437</v>
          </cell>
          <cell r="B134620">
            <v>80</v>
          </cell>
          <cell r="C134620">
            <v>0</v>
          </cell>
        </row>
        <row r="134621">
          <cell r="A134621">
            <v>15460146</v>
          </cell>
          <cell r="B134621">
            <v>80</v>
          </cell>
          <cell r="C134621">
            <v>0</v>
          </cell>
        </row>
        <row r="134622">
          <cell r="A134622">
            <v>15458727</v>
          </cell>
          <cell r="B134622">
            <v>80</v>
          </cell>
          <cell r="C134622">
            <v>0</v>
          </cell>
        </row>
        <row r="134623">
          <cell r="A134623">
            <v>15457797</v>
          </cell>
          <cell r="B134623">
            <v>80</v>
          </cell>
          <cell r="C134623">
            <v>0</v>
          </cell>
        </row>
        <row r="134624">
          <cell r="A134624">
            <v>15459260</v>
          </cell>
          <cell r="B134624">
            <v>80</v>
          </cell>
          <cell r="C134624">
            <v>0</v>
          </cell>
        </row>
        <row r="134625">
          <cell r="A134625">
            <v>15459996</v>
          </cell>
          <cell r="B134625">
            <v>80</v>
          </cell>
          <cell r="C134625">
            <v>0</v>
          </cell>
        </row>
        <row r="134626">
          <cell r="A134626">
            <v>15459313</v>
          </cell>
          <cell r="B134626">
            <v>80</v>
          </cell>
          <cell r="C134626">
            <v>0</v>
          </cell>
        </row>
        <row r="134627">
          <cell r="A134627">
            <v>15582487</v>
          </cell>
          <cell r="B134627">
            <v>80</v>
          </cell>
          <cell r="C134627">
            <v>0</v>
          </cell>
        </row>
        <row r="134628">
          <cell r="A134628">
            <v>15575322</v>
          </cell>
          <cell r="B134628">
            <v>80</v>
          </cell>
          <cell r="C134628">
            <v>0</v>
          </cell>
        </row>
        <row r="134629">
          <cell r="A134629">
            <v>15581975</v>
          </cell>
          <cell r="B134629">
            <v>80</v>
          </cell>
          <cell r="C134629">
            <v>0</v>
          </cell>
        </row>
        <row r="134630">
          <cell r="A134630">
            <v>15575844</v>
          </cell>
          <cell r="B134630">
            <v>80</v>
          </cell>
          <cell r="C134630">
            <v>0</v>
          </cell>
        </row>
        <row r="134631">
          <cell r="A134631">
            <v>15582354</v>
          </cell>
          <cell r="B134631">
            <v>80</v>
          </cell>
          <cell r="C134631">
            <v>0</v>
          </cell>
        </row>
        <row r="134632">
          <cell r="A134632">
            <v>15585446</v>
          </cell>
          <cell r="B134632">
            <v>80</v>
          </cell>
          <cell r="C134632">
            <v>0</v>
          </cell>
        </row>
        <row r="134633">
          <cell r="A134633">
            <v>15575175</v>
          </cell>
          <cell r="B134633">
            <v>80</v>
          </cell>
          <cell r="C134633">
            <v>0</v>
          </cell>
        </row>
        <row r="134634">
          <cell r="A134634">
            <v>15582066</v>
          </cell>
          <cell r="B134634">
            <v>80</v>
          </cell>
          <cell r="C134634">
            <v>0</v>
          </cell>
        </row>
        <row r="134635">
          <cell r="A134635">
            <v>15584874</v>
          </cell>
          <cell r="B134635">
            <v>80</v>
          </cell>
          <cell r="C134635">
            <v>0</v>
          </cell>
        </row>
        <row r="134636">
          <cell r="A134636">
            <v>15585619</v>
          </cell>
          <cell r="B134636">
            <v>80</v>
          </cell>
          <cell r="C134636">
            <v>0</v>
          </cell>
        </row>
        <row r="134637">
          <cell r="A134637">
            <v>15582426</v>
          </cell>
          <cell r="B134637">
            <v>80</v>
          </cell>
          <cell r="C134637">
            <v>0</v>
          </cell>
        </row>
        <row r="134638">
          <cell r="A134638">
            <v>15584283</v>
          </cell>
          <cell r="B134638">
            <v>80</v>
          </cell>
          <cell r="C134638">
            <v>0</v>
          </cell>
        </row>
        <row r="134639">
          <cell r="A134639">
            <v>15585524</v>
          </cell>
          <cell r="B134639">
            <v>80</v>
          </cell>
          <cell r="C134639">
            <v>0</v>
          </cell>
        </row>
        <row r="134640">
          <cell r="A134640">
            <v>15573504</v>
          </cell>
          <cell r="B134640">
            <v>80</v>
          </cell>
          <cell r="C134640">
            <v>0</v>
          </cell>
        </row>
        <row r="134641">
          <cell r="A134641">
            <v>15584692</v>
          </cell>
          <cell r="B134641">
            <v>80</v>
          </cell>
          <cell r="C134641">
            <v>0</v>
          </cell>
        </row>
        <row r="134642">
          <cell r="A134642">
            <v>15575237</v>
          </cell>
          <cell r="B134642">
            <v>80</v>
          </cell>
          <cell r="C134642">
            <v>0</v>
          </cell>
        </row>
        <row r="134643">
          <cell r="A134643">
            <v>15594174</v>
          </cell>
          <cell r="B134643">
            <v>80</v>
          </cell>
          <cell r="C134643">
            <v>0</v>
          </cell>
        </row>
        <row r="134644">
          <cell r="A134644">
            <v>15594217</v>
          </cell>
          <cell r="B134644">
            <v>80</v>
          </cell>
          <cell r="C134644">
            <v>0</v>
          </cell>
        </row>
        <row r="134645">
          <cell r="A134645">
            <v>15591111</v>
          </cell>
          <cell r="B134645">
            <v>80</v>
          </cell>
          <cell r="C134645">
            <v>0</v>
          </cell>
        </row>
        <row r="134646">
          <cell r="A134646">
            <v>15592072</v>
          </cell>
          <cell r="B134646">
            <v>80</v>
          </cell>
          <cell r="C134646">
            <v>0</v>
          </cell>
        </row>
        <row r="134647">
          <cell r="A134647">
            <v>15602709</v>
          </cell>
          <cell r="B134647">
            <v>80</v>
          </cell>
          <cell r="C134647">
            <v>0</v>
          </cell>
        </row>
        <row r="134648">
          <cell r="A134648">
            <v>15593304</v>
          </cell>
          <cell r="B134648">
            <v>80</v>
          </cell>
          <cell r="C134648">
            <v>0</v>
          </cell>
        </row>
        <row r="134649">
          <cell r="A134649">
            <v>15595736</v>
          </cell>
          <cell r="B134649">
            <v>80</v>
          </cell>
          <cell r="C134649">
            <v>0</v>
          </cell>
        </row>
        <row r="134650">
          <cell r="A134650">
            <v>15601346</v>
          </cell>
          <cell r="B134650">
            <v>80</v>
          </cell>
          <cell r="C134650">
            <v>0</v>
          </cell>
        </row>
        <row r="134651">
          <cell r="A134651">
            <v>15591138</v>
          </cell>
          <cell r="B134651">
            <v>80</v>
          </cell>
          <cell r="C134651">
            <v>0</v>
          </cell>
        </row>
        <row r="134652">
          <cell r="A134652">
            <v>15592840</v>
          </cell>
          <cell r="B134652">
            <v>80</v>
          </cell>
          <cell r="C134652">
            <v>0</v>
          </cell>
        </row>
        <row r="134653">
          <cell r="A134653">
            <v>15595742</v>
          </cell>
          <cell r="B134653">
            <v>80</v>
          </cell>
          <cell r="C134653">
            <v>0</v>
          </cell>
        </row>
        <row r="134654">
          <cell r="A134654">
            <v>15601272</v>
          </cell>
          <cell r="B134654">
            <v>80</v>
          </cell>
          <cell r="C134654">
            <v>0</v>
          </cell>
        </row>
        <row r="134655">
          <cell r="A134655">
            <v>15589720</v>
          </cell>
          <cell r="B134655">
            <v>80</v>
          </cell>
          <cell r="C134655">
            <v>0</v>
          </cell>
        </row>
        <row r="134656">
          <cell r="A134656">
            <v>15592373</v>
          </cell>
          <cell r="B134656">
            <v>80</v>
          </cell>
          <cell r="C134656">
            <v>0</v>
          </cell>
        </row>
        <row r="134657">
          <cell r="A134657">
            <v>15593340</v>
          </cell>
          <cell r="B134657">
            <v>80</v>
          </cell>
          <cell r="C134657">
            <v>0</v>
          </cell>
        </row>
        <row r="134658">
          <cell r="A134658">
            <v>15595760</v>
          </cell>
          <cell r="B134658">
            <v>80</v>
          </cell>
          <cell r="C134658">
            <v>0</v>
          </cell>
        </row>
        <row r="134659">
          <cell r="A134659">
            <v>15601794</v>
          </cell>
          <cell r="B134659">
            <v>80</v>
          </cell>
          <cell r="C134659">
            <v>0</v>
          </cell>
        </row>
        <row r="134660">
          <cell r="A134660">
            <v>15591905</v>
          </cell>
          <cell r="B134660">
            <v>80</v>
          </cell>
          <cell r="C134660">
            <v>0</v>
          </cell>
        </row>
        <row r="134661">
          <cell r="A134661">
            <v>15592626</v>
          </cell>
          <cell r="B134661">
            <v>80</v>
          </cell>
          <cell r="C134661">
            <v>0</v>
          </cell>
        </row>
        <row r="134662">
          <cell r="A134662">
            <v>15592889</v>
          </cell>
          <cell r="B134662">
            <v>80</v>
          </cell>
          <cell r="C134662">
            <v>0</v>
          </cell>
        </row>
        <row r="134663">
          <cell r="A134663">
            <v>15601871</v>
          </cell>
          <cell r="B134663">
            <v>80</v>
          </cell>
          <cell r="C134663">
            <v>0</v>
          </cell>
        </row>
        <row r="134664">
          <cell r="A134664">
            <v>15593378</v>
          </cell>
          <cell r="B134664">
            <v>80</v>
          </cell>
          <cell r="C134664">
            <v>0</v>
          </cell>
        </row>
        <row r="134665">
          <cell r="A134665">
            <v>15589782</v>
          </cell>
          <cell r="B134665">
            <v>80</v>
          </cell>
          <cell r="C134665">
            <v>0</v>
          </cell>
        </row>
        <row r="134666">
          <cell r="A134666">
            <v>15594119</v>
          </cell>
          <cell r="B134666">
            <v>80</v>
          </cell>
          <cell r="C134666">
            <v>0</v>
          </cell>
        </row>
        <row r="134667">
          <cell r="A134667">
            <v>15594357</v>
          </cell>
          <cell r="B134667">
            <v>80</v>
          </cell>
          <cell r="C134667">
            <v>0</v>
          </cell>
        </row>
        <row r="134668">
          <cell r="A134668">
            <v>15593898</v>
          </cell>
          <cell r="B134668">
            <v>80</v>
          </cell>
          <cell r="C134668">
            <v>0</v>
          </cell>
        </row>
        <row r="134669">
          <cell r="A134669">
            <v>15476510</v>
          </cell>
          <cell r="B134669">
            <v>80</v>
          </cell>
          <cell r="C134669">
            <v>0</v>
          </cell>
        </row>
        <row r="134670">
          <cell r="A134670">
            <v>15476518</v>
          </cell>
          <cell r="B134670">
            <v>80</v>
          </cell>
          <cell r="C134670">
            <v>0</v>
          </cell>
        </row>
        <row r="134671">
          <cell r="A134671">
            <v>15470528</v>
          </cell>
          <cell r="B134671">
            <v>80</v>
          </cell>
          <cell r="C134671">
            <v>0</v>
          </cell>
        </row>
        <row r="134672">
          <cell r="A134672">
            <v>15479550</v>
          </cell>
          <cell r="B134672">
            <v>80</v>
          </cell>
          <cell r="C134672">
            <v>0</v>
          </cell>
        </row>
        <row r="134673">
          <cell r="A134673">
            <v>15471757</v>
          </cell>
          <cell r="B134673">
            <v>80</v>
          </cell>
          <cell r="C134673">
            <v>0</v>
          </cell>
        </row>
        <row r="134674">
          <cell r="A134674">
            <v>15469832</v>
          </cell>
          <cell r="B134674">
            <v>80</v>
          </cell>
          <cell r="C134674">
            <v>0</v>
          </cell>
        </row>
        <row r="134675">
          <cell r="A134675">
            <v>15476376</v>
          </cell>
          <cell r="B134675">
            <v>80</v>
          </cell>
          <cell r="C134675">
            <v>0</v>
          </cell>
        </row>
        <row r="134676">
          <cell r="A134676">
            <v>15476393</v>
          </cell>
          <cell r="B134676">
            <v>80</v>
          </cell>
          <cell r="C134676">
            <v>0</v>
          </cell>
        </row>
        <row r="134677">
          <cell r="A134677">
            <v>15470103</v>
          </cell>
          <cell r="B134677">
            <v>80</v>
          </cell>
          <cell r="C134677">
            <v>0</v>
          </cell>
        </row>
        <row r="134678">
          <cell r="A134678">
            <v>15476400</v>
          </cell>
          <cell r="B134678">
            <v>80</v>
          </cell>
          <cell r="C134678">
            <v>0</v>
          </cell>
        </row>
        <row r="134679">
          <cell r="A134679">
            <v>15476412</v>
          </cell>
          <cell r="B134679">
            <v>80</v>
          </cell>
          <cell r="C134679">
            <v>0</v>
          </cell>
        </row>
        <row r="134680">
          <cell r="A134680">
            <v>15476427</v>
          </cell>
          <cell r="B134680">
            <v>80</v>
          </cell>
          <cell r="C134680">
            <v>0</v>
          </cell>
        </row>
        <row r="134681">
          <cell r="A134681">
            <v>15477720</v>
          </cell>
          <cell r="B134681">
            <v>80</v>
          </cell>
          <cell r="C134681">
            <v>0</v>
          </cell>
        </row>
        <row r="134682">
          <cell r="A134682">
            <v>15466282</v>
          </cell>
          <cell r="B134682">
            <v>80</v>
          </cell>
          <cell r="C134682">
            <v>0</v>
          </cell>
        </row>
        <row r="134683">
          <cell r="A134683">
            <v>15476447</v>
          </cell>
          <cell r="B134683">
            <v>80</v>
          </cell>
          <cell r="C134683">
            <v>0</v>
          </cell>
        </row>
        <row r="134684">
          <cell r="A134684">
            <v>15478180</v>
          </cell>
          <cell r="B134684">
            <v>80</v>
          </cell>
          <cell r="C134684">
            <v>0</v>
          </cell>
        </row>
        <row r="134685">
          <cell r="A134685">
            <v>15466786</v>
          </cell>
          <cell r="B134685">
            <v>80</v>
          </cell>
          <cell r="C134685">
            <v>0</v>
          </cell>
        </row>
        <row r="134686">
          <cell r="A134686">
            <v>15476487</v>
          </cell>
          <cell r="B134686">
            <v>80</v>
          </cell>
          <cell r="C134686">
            <v>0</v>
          </cell>
        </row>
        <row r="134687">
          <cell r="A134687">
            <v>15476469</v>
          </cell>
          <cell r="B134687">
            <v>80</v>
          </cell>
          <cell r="C134687">
            <v>0</v>
          </cell>
        </row>
        <row r="134688">
          <cell r="A134688">
            <v>15478439</v>
          </cell>
          <cell r="B134688">
            <v>80</v>
          </cell>
          <cell r="C134688">
            <v>0</v>
          </cell>
        </row>
        <row r="134689">
          <cell r="A134689">
            <v>15466325</v>
          </cell>
          <cell r="B134689">
            <v>80</v>
          </cell>
          <cell r="C134689">
            <v>0</v>
          </cell>
        </row>
        <row r="134690">
          <cell r="A134690">
            <v>15478369</v>
          </cell>
          <cell r="B134690">
            <v>80</v>
          </cell>
          <cell r="C134690">
            <v>0</v>
          </cell>
        </row>
        <row r="134691">
          <cell r="A134691">
            <v>15478499</v>
          </cell>
          <cell r="B134691">
            <v>80</v>
          </cell>
          <cell r="C134691">
            <v>0</v>
          </cell>
        </row>
        <row r="134692">
          <cell r="A134692">
            <v>15472157</v>
          </cell>
          <cell r="B134692">
            <v>80</v>
          </cell>
          <cell r="C134692">
            <v>0</v>
          </cell>
        </row>
        <row r="134693">
          <cell r="A134693">
            <v>15479458</v>
          </cell>
          <cell r="B134693">
            <v>80</v>
          </cell>
          <cell r="C134693">
            <v>0</v>
          </cell>
        </row>
        <row r="134694">
          <cell r="A134694">
            <v>15479650</v>
          </cell>
          <cell r="B134694">
            <v>80</v>
          </cell>
          <cell r="C134694">
            <v>0</v>
          </cell>
        </row>
        <row r="134695">
          <cell r="A134695">
            <v>15479789</v>
          </cell>
          <cell r="B134695">
            <v>80</v>
          </cell>
          <cell r="C134695">
            <v>0</v>
          </cell>
        </row>
        <row r="134696">
          <cell r="A134696">
            <v>15470238</v>
          </cell>
          <cell r="B134696">
            <v>80</v>
          </cell>
          <cell r="C134696">
            <v>0</v>
          </cell>
        </row>
        <row r="134697">
          <cell r="A134697">
            <v>15480817</v>
          </cell>
          <cell r="B134697">
            <v>80</v>
          </cell>
          <cell r="C134697">
            <v>0</v>
          </cell>
        </row>
        <row r="134698">
          <cell r="A134698">
            <v>15517333</v>
          </cell>
          <cell r="B134698">
            <v>80</v>
          </cell>
          <cell r="C134698">
            <v>0</v>
          </cell>
        </row>
        <row r="134699">
          <cell r="A134699">
            <v>15519042</v>
          </cell>
          <cell r="B134699">
            <v>80</v>
          </cell>
          <cell r="C134699">
            <v>0</v>
          </cell>
        </row>
        <row r="134700">
          <cell r="A134700">
            <v>15517114</v>
          </cell>
          <cell r="B134700">
            <v>80</v>
          </cell>
          <cell r="C134700">
            <v>0</v>
          </cell>
        </row>
        <row r="134701">
          <cell r="A134701">
            <v>15517853</v>
          </cell>
          <cell r="B134701">
            <v>80</v>
          </cell>
          <cell r="C134701">
            <v>0</v>
          </cell>
        </row>
        <row r="134702">
          <cell r="A134702">
            <v>15525488</v>
          </cell>
          <cell r="B134702">
            <v>80</v>
          </cell>
          <cell r="C134702">
            <v>0</v>
          </cell>
        </row>
        <row r="134703">
          <cell r="A134703">
            <v>15517207</v>
          </cell>
          <cell r="B134703">
            <v>80</v>
          </cell>
          <cell r="C134703">
            <v>0</v>
          </cell>
        </row>
        <row r="134704">
          <cell r="A134704">
            <v>15517444</v>
          </cell>
          <cell r="B134704">
            <v>80</v>
          </cell>
          <cell r="C134704">
            <v>0</v>
          </cell>
        </row>
        <row r="134705">
          <cell r="A134705">
            <v>15518468</v>
          </cell>
          <cell r="B134705">
            <v>80</v>
          </cell>
          <cell r="C134705">
            <v>0</v>
          </cell>
        </row>
        <row r="134706">
          <cell r="A134706">
            <v>15526200</v>
          </cell>
          <cell r="B134706">
            <v>80</v>
          </cell>
          <cell r="C134706">
            <v>0</v>
          </cell>
        </row>
        <row r="134707">
          <cell r="A134707">
            <v>15526384</v>
          </cell>
          <cell r="B134707">
            <v>80</v>
          </cell>
          <cell r="C134707">
            <v>0</v>
          </cell>
        </row>
        <row r="134708">
          <cell r="A134708">
            <v>15517550</v>
          </cell>
          <cell r="B134708">
            <v>80</v>
          </cell>
          <cell r="C134708">
            <v>0</v>
          </cell>
        </row>
        <row r="134709">
          <cell r="A134709">
            <v>15517792</v>
          </cell>
          <cell r="B134709">
            <v>80</v>
          </cell>
          <cell r="C134709">
            <v>0</v>
          </cell>
        </row>
        <row r="134710">
          <cell r="A134710">
            <v>15526241</v>
          </cell>
          <cell r="B134710">
            <v>80</v>
          </cell>
          <cell r="C134710">
            <v>0</v>
          </cell>
        </row>
        <row r="134711">
          <cell r="A134711">
            <v>15526299</v>
          </cell>
          <cell r="B134711">
            <v>80</v>
          </cell>
          <cell r="C134711">
            <v>0</v>
          </cell>
        </row>
        <row r="134712">
          <cell r="A134712">
            <v>15526333</v>
          </cell>
          <cell r="B134712">
            <v>80</v>
          </cell>
          <cell r="C134712">
            <v>0</v>
          </cell>
        </row>
        <row r="134713">
          <cell r="A134713">
            <v>15500718</v>
          </cell>
          <cell r="B134713">
            <v>80</v>
          </cell>
          <cell r="C134713">
            <v>0</v>
          </cell>
        </row>
        <row r="134714">
          <cell r="A134714">
            <v>15510613</v>
          </cell>
          <cell r="B134714">
            <v>80</v>
          </cell>
          <cell r="C134714">
            <v>0</v>
          </cell>
        </row>
        <row r="134715">
          <cell r="A134715">
            <v>15500016</v>
          </cell>
          <cell r="B134715">
            <v>80</v>
          </cell>
          <cell r="C134715">
            <v>0</v>
          </cell>
        </row>
        <row r="134716">
          <cell r="A134716">
            <v>15500751</v>
          </cell>
          <cell r="B134716">
            <v>80</v>
          </cell>
          <cell r="C134716">
            <v>0</v>
          </cell>
        </row>
        <row r="134717">
          <cell r="A134717">
            <v>15500999</v>
          </cell>
          <cell r="B134717">
            <v>80</v>
          </cell>
          <cell r="C134717">
            <v>0</v>
          </cell>
        </row>
        <row r="134718">
          <cell r="A134718">
            <v>15506864</v>
          </cell>
          <cell r="B134718">
            <v>80</v>
          </cell>
          <cell r="C134718">
            <v>0</v>
          </cell>
        </row>
        <row r="134719">
          <cell r="A134719">
            <v>15501011</v>
          </cell>
          <cell r="B134719">
            <v>80</v>
          </cell>
          <cell r="C134719">
            <v>0</v>
          </cell>
        </row>
        <row r="134720">
          <cell r="A134720">
            <v>15501024</v>
          </cell>
          <cell r="B134720">
            <v>80</v>
          </cell>
          <cell r="C134720">
            <v>0</v>
          </cell>
        </row>
        <row r="134721">
          <cell r="A134721">
            <v>15497620</v>
          </cell>
          <cell r="B134721">
            <v>80</v>
          </cell>
          <cell r="C134721">
            <v>0</v>
          </cell>
        </row>
        <row r="134722">
          <cell r="A134722">
            <v>15500789</v>
          </cell>
          <cell r="B134722">
            <v>80</v>
          </cell>
          <cell r="C134722">
            <v>0</v>
          </cell>
        </row>
        <row r="134723">
          <cell r="A134723">
            <v>15501035</v>
          </cell>
          <cell r="B134723">
            <v>80</v>
          </cell>
          <cell r="C134723">
            <v>0</v>
          </cell>
        </row>
        <row r="134724">
          <cell r="A134724">
            <v>15501040</v>
          </cell>
          <cell r="B134724">
            <v>80</v>
          </cell>
          <cell r="C134724">
            <v>0</v>
          </cell>
        </row>
        <row r="134725">
          <cell r="A134725">
            <v>15509733</v>
          </cell>
          <cell r="B134725">
            <v>80</v>
          </cell>
          <cell r="C134725">
            <v>0</v>
          </cell>
        </row>
        <row r="134726">
          <cell r="A134726">
            <v>15509835</v>
          </cell>
          <cell r="B134726">
            <v>80</v>
          </cell>
          <cell r="C134726">
            <v>0</v>
          </cell>
        </row>
        <row r="134727">
          <cell r="A134727">
            <v>15500797</v>
          </cell>
          <cell r="B134727">
            <v>80</v>
          </cell>
          <cell r="C134727">
            <v>0</v>
          </cell>
        </row>
        <row r="134728">
          <cell r="A134728">
            <v>15510185</v>
          </cell>
          <cell r="B134728">
            <v>80</v>
          </cell>
          <cell r="C134728">
            <v>0</v>
          </cell>
        </row>
        <row r="134729">
          <cell r="A134729">
            <v>15501068</v>
          </cell>
          <cell r="B134729">
            <v>80</v>
          </cell>
          <cell r="C134729">
            <v>0</v>
          </cell>
        </row>
        <row r="134730">
          <cell r="A134730">
            <v>15510453</v>
          </cell>
          <cell r="B134730">
            <v>80</v>
          </cell>
          <cell r="C134730">
            <v>0</v>
          </cell>
        </row>
        <row r="134731">
          <cell r="A134731">
            <v>15510514</v>
          </cell>
          <cell r="B134731">
            <v>80</v>
          </cell>
          <cell r="C134731">
            <v>0</v>
          </cell>
        </row>
        <row r="134732">
          <cell r="A134732">
            <v>15497662</v>
          </cell>
          <cell r="B134732">
            <v>80</v>
          </cell>
          <cell r="C134732">
            <v>0</v>
          </cell>
        </row>
        <row r="134733">
          <cell r="A134733">
            <v>15500831</v>
          </cell>
          <cell r="B134733">
            <v>80</v>
          </cell>
          <cell r="C134733">
            <v>0</v>
          </cell>
        </row>
        <row r="134734">
          <cell r="A134734">
            <v>15501086</v>
          </cell>
          <cell r="B134734">
            <v>80</v>
          </cell>
          <cell r="C134734">
            <v>0</v>
          </cell>
        </row>
        <row r="134735">
          <cell r="A134735">
            <v>15500852</v>
          </cell>
          <cell r="B134735">
            <v>80</v>
          </cell>
          <cell r="C134735">
            <v>0</v>
          </cell>
        </row>
        <row r="134736">
          <cell r="A134736">
            <v>15501095</v>
          </cell>
          <cell r="B134736">
            <v>80</v>
          </cell>
          <cell r="C134736">
            <v>0</v>
          </cell>
        </row>
        <row r="134737">
          <cell r="A134737">
            <v>15500865</v>
          </cell>
          <cell r="B134737">
            <v>80</v>
          </cell>
          <cell r="C134737">
            <v>0</v>
          </cell>
        </row>
        <row r="134738">
          <cell r="A134738">
            <v>15504979</v>
          </cell>
          <cell r="B134738">
            <v>80</v>
          </cell>
          <cell r="C134738">
            <v>0</v>
          </cell>
        </row>
        <row r="134739">
          <cell r="A134739">
            <v>15509750</v>
          </cell>
          <cell r="B134739">
            <v>80</v>
          </cell>
          <cell r="C134739">
            <v>0</v>
          </cell>
        </row>
        <row r="134740">
          <cell r="A134740">
            <v>15500644</v>
          </cell>
          <cell r="B134740">
            <v>80</v>
          </cell>
          <cell r="C134740">
            <v>0</v>
          </cell>
        </row>
        <row r="134741">
          <cell r="A134741">
            <v>15498460</v>
          </cell>
          <cell r="B134741">
            <v>80</v>
          </cell>
          <cell r="C134741">
            <v>0</v>
          </cell>
        </row>
        <row r="134742">
          <cell r="A134742">
            <v>15498990</v>
          </cell>
          <cell r="B134742">
            <v>80</v>
          </cell>
          <cell r="C134742">
            <v>0</v>
          </cell>
        </row>
        <row r="134743">
          <cell r="A134743">
            <v>15500688</v>
          </cell>
          <cell r="B134743">
            <v>80</v>
          </cell>
          <cell r="C134743">
            <v>0</v>
          </cell>
        </row>
        <row r="134744">
          <cell r="A134744">
            <v>15545792</v>
          </cell>
          <cell r="B134744">
            <v>80</v>
          </cell>
          <cell r="C134744">
            <v>0</v>
          </cell>
        </row>
        <row r="134745">
          <cell r="A134745">
            <v>15546051</v>
          </cell>
          <cell r="B134745">
            <v>80</v>
          </cell>
          <cell r="C134745">
            <v>0</v>
          </cell>
        </row>
        <row r="134746">
          <cell r="A134746">
            <v>15542988</v>
          </cell>
          <cell r="B134746">
            <v>80</v>
          </cell>
          <cell r="C134746">
            <v>0</v>
          </cell>
        </row>
        <row r="134747">
          <cell r="A134747">
            <v>15555918</v>
          </cell>
          <cell r="B134747">
            <v>80</v>
          </cell>
          <cell r="C134747">
            <v>0</v>
          </cell>
        </row>
        <row r="134748">
          <cell r="A134748">
            <v>15537121</v>
          </cell>
          <cell r="B134748">
            <v>80</v>
          </cell>
          <cell r="C134748">
            <v>0</v>
          </cell>
        </row>
        <row r="134749">
          <cell r="A134749">
            <v>15529390</v>
          </cell>
          <cell r="B134749">
            <v>80</v>
          </cell>
          <cell r="C134749">
            <v>0</v>
          </cell>
        </row>
        <row r="134750">
          <cell r="A134750">
            <v>15535204</v>
          </cell>
          <cell r="B134750">
            <v>80</v>
          </cell>
          <cell r="C134750">
            <v>0</v>
          </cell>
        </row>
        <row r="134751">
          <cell r="A134751">
            <v>15535432</v>
          </cell>
          <cell r="B134751">
            <v>80</v>
          </cell>
          <cell r="C134751">
            <v>0</v>
          </cell>
        </row>
        <row r="134752">
          <cell r="A134752">
            <v>15537150</v>
          </cell>
          <cell r="B134752">
            <v>80</v>
          </cell>
          <cell r="C134752">
            <v>0</v>
          </cell>
        </row>
        <row r="134753">
          <cell r="A134753">
            <v>15527513</v>
          </cell>
          <cell r="B134753">
            <v>80</v>
          </cell>
          <cell r="C134753">
            <v>0</v>
          </cell>
        </row>
        <row r="134754">
          <cell r="A134754">
            <v>15527761</v>
          </cell>
          <cell r="B134754">
            <v>80</v>
          </cell>
          <cell r="C134754">
            <v>0</v>
          </cell>
        </row>
        <row r="134755">
          <cell r="A134755">
            <v>15535489</v>
          </cell>
          <cell r="B134755">
            <v>80</v>
          </cell>
          <cell r="C134755">
            <v>0</v>
          </cell>
        </row>
        <row r="134756">
          <cell r="A134756">
            <v>15535011</v>
          </cell>
          <cell r="B134756">
            <v>80</v>
          </cell>
          <cell r="C134756">
            <v>0</v>
          </cell>
        </row>
        <row r="134757">
          <cell r="A134757">
            <v>15535254</v>
          </cell>
          <cell r="B134757">
            <v>80</v>
          </cell>
          <cell r="C134757">
            <v>0</v>
          </cell>
        </row>
        <row r="134758">
          <cell r="A134758">
            <v>15528045</v>
          </cell>
          <cell r="B134758">
            <v>80</v>
          </cell>
          <cell r="C134758">
            <v>0</v>
          </cell>
        </row>
        <row r="134759">
          <cell r="A134759">
            <v>15535044</v>
          </cell>
          <cell r="B134759">
            <v>80</v>
          </cell>
          <cell r="C134759">
            <v>0</v>
          </cell>
        </row>
        <row r="134760">
          <cell r="A134760">
            <v>15535281</v>
          </cell>
          <cell r="B134760">
            <v>80</v>
          </cell>
          <cell r="C134760">
            <v>0</v>
          </cell>
        </row>
        <row r="134761">
          <cell r="A134761">
            <v>15535776</v>
          </cell>
          <cell r="B134761">
            <v>80</v>
          </cell>
          <cell r="C134761">
            <v>0</v>
          </cell>
        </row>
        <row r="134762">
          <cell r="A134762">
            <v>15527607</v>
          </cell>
          <cell r="B134762">
            <v>80</v>
          </cell>
          <cell r="C134762">
            <v>0</v>
          </cell>
        </row>
        <row r="134763">
          <cell r="A134763">
            <v>15535072</v>
          </cell>
          <cell r="B134763">
            <v>80</v>
          </cell>
          <cell r="C134763">
            <v>0</v>
          </cell>
        </row>
        <row r="134764">
          <cell r="A134764">
            <v>15535600</v>
          </cell>
          <cell r="B134764">
            <v>80</v>
          </cell>
          <cell r="C134764">
            <v>0</v>
          </cell>
        </row>
        <row r="134765">
          <cell r="A134765">
            <v>15527430</v>
          </cell>
          <cell r="B134765">
            <v>80</v>
          </cell>
          <cell r="C134765">
            <v>0</v>
          </cell>
        </row>
        <row r="134766">
          <cell r="A134766">
            <v>15529340</v>
          </cell>
          <cell r="B134766">
            <v>80</v>
          </cell>
          <cell r="C134766">
            <v>0</v>
          </cell>
        </row>
        <row r="134767">
          <cell r="A134767">
            <v>15535375</v>
          </cell>
          <cell r="B134767">
            <v>80</v>
          </cell>
          <cell r="C134767">
            <v>0</v>
          </cell>
        </row>
        <row r="134768">
          <cell r="A134768">
            <v>15535153</v>
          </cell>
          <cell r="B134768">
            <v>80</v>
          </cell>
          <cell r="C134768">
            <v>0</v>
          </cell>
        </row>
        <row r="134769">
          <cell r="A134769">
            <v>15527688</v>
          </cell>
          <cell r="B134769">
            <v>80</v>
          </cell>
          <cell r="C134769">
            <v>0</v>
          </cell>
        </row>
        <row r="134770">
          <cell r="A134770">
            <v>15495006</v>
          </cell>
          <cell r="B134770">
            <v>80</v>
          </cell>
          <cell r="C134770">
            <v>0</v>
          </cell>
        </row>
        <row r="134771">
          <cell r="A134771">
            <v>15495787</v>
          </cell>
          <cell r="B134771">
            <v>80</v>
          </cell>
          <cell r="C134771">
            <v>0</v>
          </cell>
        </row>
        <row r="134772">
          <cell r="A134772">
            <v>15495988</v>
          </cell>
          <cell r="B134772">
            <v>80</v>
          </cell>
          <cell r="C134772">
            <v>0</v>
          </cell>
        </row>
        <row r="134773">
          <cell r="A134773">
            <v>15489654</v>
          </cell>
          <cell r="B134773">
            <v>80</v>
          </cell>
          <cell r="C134773">
            <v>0</v>
          </cell>
        </row>
        <row r="134774">
          <cell r="A134774">
            <v>15489890</v>
          </cell>
          <cell r="B134774">
            <v>80</v>
          </cell>
          <cell r="C134774">
            <v>0</v>
          </cell>
        </row>
        <row r="134775">
          <cell r="A134775">
            <v>15496233</v>
          </cell>
          <cell r="B134775">
            <v>80</v>
          </cell>
          <cell r="C134775">
            <v>0</v>
          </cell>
        </row>
        <row r="134776">
          <cell r="A134776">
            <v>15496268</v>
          </cell>
          <cell r="B134776">
            <v>80</v>
          </cell>
          <cell r="C134776">
            <v>0</v>
          </cell>
        </row>
        <row r="134777">
          <cell r="A134777">
            <v>15489429</v>
          </cell>
          <cell r="B134777">
            <v>80</v>
          </cell>
          <cell r="C134777">
            <v>0</v>
          </cell>
        </row>
        <row r="134778">
          <cell r="A134778">
            <v>15494966</v>
          </cell>
          <cell r="B134778">
            <v>80</v>
          </cell>
          <cell r="C134778">
            <v>0</v>
          </cell>
        </row>
        <row r="134779">
          <cell r="A134779">
            <v>15495084</v>
          </cell>
          <cell r="B134779">
            <v>80</v>
          </cell>
          <cell r="C134779">
            <v>0</v>
          </cell>
        </row>
        <row r="134780">
          <cell r="A134780">
            <v>15495140</v>
          </cell>
          <cell r="B134780">
            <v>80</v>
          </cell>
          <cell r="C134780">
            <v>0</v>
          </cell>
        </row>
        <row r="134781">
          <cell r="A134781">
            <v>15489934</v>
          </cell>
          <cell r="B134781">
            <v>80</v>
          </cell>
          <cell r="C134781">
            <v>0</v>
          </cell>
        </row>
        <row r="134782">
          <cell r="A134782">
            <v>15490193</v>
          </cell>
          <cell r="B134782">
            <v>80</v>
          </cell>
          <cell r="C134782">
            <v>0</v>
          </cell>
        </row>
        <row r="134783">
          <cell r="A134783">
            <v>15488504</v>
          </cell>
          <cell r="B134783">
            <v>80</v>
          </cell>
          <cell r="C134783">
            <v>0</v>
          </cell>
        </row>
        <row r="134784">
          <cell r="A134784">
            <v>15488770</v>
          </cell>
          <cell r="B134784">
            <v>80</v>
          </cell>
          <cell r="C134784">
            <v>0</v>
          </cell>
        </row>
        <row r="134785">
          <cell r="A134785">
            <v>15489253</v>
          </cell>
          <cell r="B134785">
            <v>80</v>
          </cell>
          <cell r="C134785">
            <v>0</v>
          </cell>
        </row>
        <row r="134786">
          <cell r="A134786">
            <v>15494913</v>
          </cell>
          <cell r="B134786">
            <v>80</v>
          </cell>
          <cell r="C134786">
            <v>0</v>
          </cell>
        </row>
        <row r="134787">
          <cell r="A134787">
            <v>15495035</v>
          </cell>
          <cell r="B134787">
            <v>80</v>
          </cell>
          <cell r="C134787">
            <v>0</v>
          </cell>
        </row>
        <row r="134788">
          <cell r="A134788">
            <v>15489041</v>
          </cell>
          <cell r="B134788">
            <v>80</v>
          </cell>
          <cell r="C134788">
            <v>0</v>
          </cell>
        </row>
        <row r="134789">
          <cell r="A134789">
            <v>15565209</v>
          </cell>
          <cell r="B134789">
            <v>80</v>
          </cell>
          <cell r="C134789">
            <v>0</v>
          </cell>
        </row>
        <row r="134790">
          <cell r="A134790">
            <v>15561839</v>
          </cell>
          <cell r="B134790">
            <v>80</v>
          </cell>
          <cell r="C134790">
            <v>0</v>
          </cell>
        </row>
        <row r="134791">
          <cell r="A134791">
            <v>15562333</v>
          </cell>
          <cell r="B134791">
            <v>80</v>
          </cell>
          <cell r="C134791">
            <v>0</v>
          </cell>
        </row>
        <row r="134792">
          <cell r="A134792">
            <v>15566690</v>
          </cell>
          <cell r="B134792">
            <v>80</v>
          </cell>
          <cell r="C134792">
            <v>0</v>
          </cell>
        </row>
        <row r="134793">
          <cell r="A134793">
            <v>15561874</v>
          </cell>
          <cell r="B134793">
            <v>80</v>
          </cell>
          <cell r="C134793">
            <v>0</v>
          </cell>
        </row>
        <row r="134794">
          <cell r="A134794">
            <v>15565256</v>
          </cell>
          <cell r="B134794">
            <v>80</v>
          </cell>
          <cell r="C134794">
            <v>0</v>
          </cell>
        </row>
        <row r="134795">
          <cell r="A134795">
            <v>15562852</v>
          </cell>
          <cell r="B134795">
            <v>80</v>
          </cell>
          <cell r="C134795">
            <v>0</v>
          </cell>
        </row>
        <row r="134796">
          <cell r="A134796">
            <v>15573070</v>
          </cell>
          <cell r="B134796">
            <v>80</v>
          </cell>
          <cell r="C134796">
            <v>0</v>
          </cell>
        </row>
        <row r="134797">
          <cell r="A134797">
            <v>15573128</v>
          </cell>
          <cell r="B134797">
            <v>80</v>
          </cell>
          <cell r="C134797">
            <v>0</v>
          </cell>
        </row>
        <row r="134798">
          <cell r="A134798">
            <v>15573276</v>
          </cell>
          <cell r="B134798">
            <v>80</v>
          </cell>
          <cell r="C134798">
            <v>0</v>
          </cell>
        </row>
        <row r="134799">
          <cell r="A134799">
            <v>15561906</v>
          </cell>
          <cell r="B134799">
            <v>80</v>
          </cell>
          <cell r="C134799">
            <v>0</v>
          </cell>
        </row>
        <row r="134800">
          <cell r="A134800">
            <v>15562154</v>
          </cell>
          <cell r="B134800">
            <v>80</v>
          </cell>
          <cell r="C134800">
            <v>0</v>
          </cell>
        </row>
        <row r="134801">
          <cell r="A134801">
            <v>15565295</v>
          </cell>
          <cell r="B134801">
            <v>80</v>
          </cell>
          <cell r="C134801">
            <v>0</v>
          </cell>
        </row>
        <row r="134802">
          <cell r="A134802">
            <v>15561939</v>
          </cell>
          <cell r="B134802">
            <v>80</v>
          </cell>
          <cell r="C134802">
            <v>0</v>
          </cell>
        </row>
        <row r="134803">
          <cell r="A134803">
            <v>15567743</v>
          </cell>
          <cell r="B134803">
            <v>80</v>
          </cell>
          <cell r="C134803">
            <v>0</v>
          </cell>
        </row>
        <row r="134804">
          <cell r="A134804">
            <v>15564865</v>
          </cell>
          <cell r="B134804">
            <v>80</v>
          </cell>
          <cell r="C134804">
            <v>0</v>
          </cell>
        </row>
        <row r="134805">
          <cell r="A134805">
            <v>15566320</v>
          </cell>
          <cell r="B134805">
            <v>80</v>
          </cell>
          <cell r="C134805">
            <v>0</v>
          </cell>
        </row>
        <row r="134806">
          <cell r="A134806">
            <v>15561995</v>
          </cell>
          <cell r="B134806">
            <v>80</v>
          </cell>
          <cell r="C134806">
            <v>0</v>
          </cell>
        </row>
        <row r="134807">
          <cell r="A134807">
            <v>15565130</v>
          </cell>
          <cell r="B134807">
            <v>80</v>
          </cell>
          <cell r="C134807">
            <v>0</v>
          </cell>
        </row>
        <row r="134808">
          <cell r="A134808">
            <v>15562248</v>
          </cell>
          <cell r="B134808">
            <v>80</v>
          </cell>
          <cell r="C134808">
            <v>0</v>
          </cell>
        </row>
        <row r="134809">
          <cell r="A134809">
            <v>15566618</v>
          </cell>
          <cell r="B134809">
            <v>80</v>
          </cell>
          <cell r="C134809">
            <v>0</v>
          </cell>
        </row>
        <row r="134810">
          <cell r="A134810">
            <v>15572932</v>
          </cell>
          <cell r="B134810">
            <v>80</v>
          </cell>
          <cell r="C134810">
            <v>0</v>
          </cell>
        </row>
        <row r="134811">
          <cell r="A134811">
            <v>15573174</v>
          </cell>
          <cell r="B134811">
            <v>80</v>
          </cell>
          <cell r="C134811">
            <v>0</v>
          </cell>
        </row>
        <row r="134812">
          <cell r="A134812">
            <v>15612285</v>
          </cell>
          <cell r="B134812">
            <v>80</v>
          </cell>
          <cell r="C134812">
            <v>0</v>
          </cell>
        </row>
        <row r="134813">
          <cell r="A134813">
            <v>15612075</v>
          </cell>
          <cell r="B134813">
            <v>80</v>
          </cell>
          <cell r="C134813">
            <v>0</v>
          </cell>
        </row>
        <row r="134814">
          <cell r="A134814">
            <v>15612094</v>
          </cell>
          <cell r="B134814">
            <v>80</v>
          </cell>
          <cell r="C134814">
            <v>0</v>
          </cell>
        </row>
        <row r="134815">
          <cell r="A134815">
            <v>15612330</v>
          </cell>
          <cell r="B134815">
            <v>80</v>
          </cell>
          <cell r="C134815">
            <v>0</v>
          </cell>
        </row>
        <row r="134816">
          <cell r="A134816">
            <v>15612110</v>
          </cell>
          <cell r="B134816">
            <v>80</v>
          </cell>
          <cell r="C134816">
            <v>0</v>
          </cell>
        </row>
        <row r="134817">
          <cell r="A134817">
            <v>15616490</v>
          </cell>
          <cell r="B134817">
            <v>80</v>
          </cell>
          <cell r="C134817">
            <v>0</v>
          </cell>
        </row>
        <row r="134818">
          <cell r="A134818">
            <v>15616840</v>
          </cell>
          <cell r="B134818">
            <v>80</v>
          </cell>
          <cell r="C134818">
            <v>0</v>
          </cell>
        </row>
        <row r="134819">
          <cell r="A134819">
            <v>15612167</v>
          </cell>
          <cell r="B134819">
            <v>80</v>
          </cell>
          <cell r="C134819">
            <v>0</v>
          </cell>
        </row>
        <row r="134820">
          <cell r="A134820">
            <v>15612215</v>
          </cell>
          <cell r="B134820">
            <v>80</v>
          </cell>
          <cell r="C134820">
            <v>0</v>
          </cell>
        </row>
        <row r="134821">
          <cell r="A134821">
            <v>15612693</v>
          </cell>
          <cell r="B134821">
            <v>80</v>
          </cell>
          <cell r="C134821">
            <v>0</v>
          </cell>
        </row>
        <row r="134822">
          <cell r="A134822">
            <v>15612469</v>
          </cell>
          <cell r="B134822">
            <v>80</v>
          </cell>
          <cell r="C134822">
            <v>0</v>
          </cell>
        </row>
        <row r="134823">
          <cell r="A134823">
            <v>15613670</v>
          </cell>
          <cell r="B134823">
            <v>80</v>
          </cell>
          <cell r="C134823">
            <v>0</v>
          </cell>
        </row>
        <row r="134824">
          <cell r="A134824">
            <v>15604754</v>
          </cell>
          <cell r="B134824">
            <v>80</v>
          </cell>
          <cell r="C134824">
            <v>0</v>
          </cell>
        </row>
        <row r="134825">
          <cell r="A134825">
            <v>15630001</v>
          </cell>
          <cell r="B134825">
            <v>80</v>
          </cell>
          <cell r="C134825">
            <v>0</v>
          </cell>
        </row>
        <row r="134826">
          <cell r="A134826">
            <v>15630829</v>
          </cell>
          <cell r="B134826">
            <v>80</v>
          </cell>
          <cell r="C134826">
            <v>0</v>
          </cell>
        </row>
        <row r="134827">
          <cell r="A134827">
            <v>15622730</v>
          </cell>
          <cell r="B134827">
            <v>80</v>
          </cell>
          <cell r="C134827">
            <v>0</v>
          </cell>
        </row>
        <row r="134828">
          <cell r="A134828">
            <v>15622258</v>
          </cell>
          <cell r="B134828">
            <v>80</v>
          </cell>
          <cell r="C134828">
            <v>0</v>
          </cell>
        </row>
        <row r="134829">
          <cell r="A134829">
            <v>15622988</v>
          </cell>
          <cell r="B134829">
            <v>80</v>
          </cell>
          <cell r="C134829">
            <v>0</v>
          </cell>
        </row>
        <row r="134830">
          <cell r="A134830">
            <v>15624670</v>
          </cell>
          <cell r="B134830">
            <v>80</v>
          </cell>
          <cell r="C134830">
            <v>0</v>
          </cell>
        </row>
        <row r="134831">
          <cell r="A134831">
            <v>15631340</v>
          </cell>
          <cell r="B134831">
            <v>80</v>
          </cell>
          <cell r="C134831">
            <v>0</v>
          </cell>
        </row>
        <row r="134832">
          <cell r="A134832">
            <v>15634773</v>
          </cell>
          <cell r="B134832">
            <v>80</v>
          </cell>
          <cell r="C134832">
            <v>0</v>
          </cell>
        </row>
        <row r="134833">
          <cell r="A134833">
            <v>15634802</v>
          </cell>
          <cell r="B134833">
            <v>80</v>
          </cell>
          <cell r="C134833">
            <v>0</v>
          </cell>
        </row>
        <row r="134834">
          <cell r="A134834">
            <v>15634809</v>
          </cell>
          <cell r="B134834">
            <v>80</v>
          </cell>
          <cell r="C134834">
            <v>0</v>
          </cell>
        </row>
        <row r="134835">
          <cell r="A134835">
            <v>15634846</v>
          </cell>
          <cell r="B134835">
            <v>80</v>
          </cell>
          <cell r="C134835">
            <v>0</v>
          </cell>
        </row>
        <row r="134836">
          <cell r="A134836">
            <v>15634852</v>
          </cell>
          <cell r="B134836">
            <v>80</v>
          </cell>
          <cell r="C134836">
            <v>0</v>
          </cell>
        </row>
        <row r="134837">
          <cell r="A134837">
            <v>15634857</v>
          </cell>
          <cell r="B134837">
            <v>80</v>
          </cell>
          <cell r="C134837">
            <v>0</v>
          </cell>
        </row>
        <row r="134838">
          <cell r="A134838">
            <v>15634862</v>
          </cell>
          <cell r="B134838">
            <v>80</v>
          </cell>
          <cell r="C134838">
            <v>0</v>
          </cell>
        </row>
        <row r="134839">
          <cell r="A134839">
            <v>15634869</v>
          </cell>
          <cell r="B134839">
            <v>80</v>
          </cell>
          <cell r="C134839">
            <v>0</v>
          </cell>
        </row>
        <row r="134840">
          <cell r="A134840">
            <v>15634873</v>
          </cell>
          <cell r="B134840">
            <v>80</v>
          </cell>
          <cell r="C134840">
            <v>0</v>
          </cell>
        </row>
        <row r="134841">
          <cell r="A134841">
            <v>15624214</v>
          </cell>
          <cell r="B134841">
            <v>80</v>
          </cell>
          <cell r="C134841">
            <v>0</v>
          </cell>
        </row>
        <row r="134842">
          <cell r="A134842">
            <v>15633081</v>
          </cell>
          <cell r="B134842">
            <v>80</v>
          </cell>
          <cell r="C134842">
            <v>0</v>
          </cell>
        </row>
        <row r="134843">
          <cell r="A134843">
            <v>15633330</v>
          </cell>
          <cell r="B134843">
            <v>80</v>
          </cell>
          <cell r="C134843">
            <v>0</v>
          </cell>
        </row>
        <row r="134844">
          <cell r="A134844">
            <v>15622801</v>
          </cell>
          <cell r="B134844">
            <v>80</v>
          </cell>
          <cell r="C134844">
            <v>0</v>
          </cell>
        </row>
        <row r="134845">
          <cell r="A134845">
            <v>15622850</v>
          </cell>
          <cell r="B134845">
            <v>80</v>
          </cell>
          <cell r="C134845">
            <v>0</v>
          </cell>
        </row>
        <row r="134846">
          <cell r="A134846">
            <v>15625016</v>
          </cell>
          <cell r="B134846">
            <v>80</v>
          </cell>
          <cell r="C134846">
            <v>0</v>
          </cell>
        </row>
        <row r="134847">
          <cell r="A134847">
            <v>15631209</v>
          </cell>
          <cell r="B134847">
            <v>80</v>
          </cell>
          <cell r="C134847">
            <v>0</v>
          </cell>
        </row>
        <row r="134848">
          <cell r="A134848">
            <v>15633415</v>
          </cell>
          <cell r="B134848">
            <v>80</v>
          </cell>
          <cell r="C134848">
            <v>0</v>
          </cell>
        </row>
        <row r="134849">
          <cell r="A134849">
            <v>15622893</v>
          </cell>
          <cell r="B134849">
            <v>80</v>
          </cell>
          <cell r="C134849">
            <v>0</v>
          </cell>
        </row>
        <row r="134850">
          <cell r="A134850">
            <v>15623147</v>
          </cell>
          <cell r="B134850">
            <v>80</v>
          </cell>
          <cell r="C134850">
            <v>0</v>
          </cell>
        </row>
        <row r="134851">
          <cell r="A134851">
            <v>15634755</v>
          </cell>
          <cell r="B134851">
            <v>80</v>
          </cell>
          <cell r="C134851">
            <v>0</v>
          </cell>
        </row>
        <row r="134852">
          <cell r="A134852">
            <v>15634813</v>
          </cell>
          <cell r="B134852">
            <v>80</v>
          </cell>
          <cell r="C134852">
            <v>0</v>
          </cell>
        </row>
        <row r="134853">
          <cell r="A134853">
            <v>15634819</v>
          </cell>
          <cell r="B134853">
            <v>80</v>
          </cell>
          <cell r="C134853">
            <v>0</v>
          </cell>
        </row>
        <row r="134854">
          <cell r="A134854">
            <v>15622930</v>
          </cell>
          <cell r="B134854">
            <v>80</v>
          </cell>
          <cell r="C134854">
            <v>0</v>
          </cell>
        </row>
        <row r="134855">
          <cell r="A134855">
            <v>15642012</v>
          </cell>
          <cell r="B134855">
            <v>80</v>
          </cell>
          <cell r="C134855">
            <v>0</v>
          </cell>
        </row>
        <row r="134856">
          <cell r="A134856">
            <v>15642053</v>
          </cell>
          <cell r="B134856">
            <v>80</v>
          </cell>
          <cell r="C134856">
            <v>0</v>
          </cell>
        </row>
        <row r="134857">
          <cell r="A134857">
            <v>15642554</v>
          </cell>
          <cell r="B134857">
            <v>80</v>
          </cell>
          <cell r="C134857">
            <v>0</v>
          </cell>
        </row>
        <row r="134858">
          <cell r="A134858">
            <v>15642094</v>
          </cell>
          <cell r="B134858">
            <v>80</v>
          </cell>
          <cell r="C134858">
            <v>0</v>
          </cell>
        </row>
        <row r="134859">
          <cell r="A134859">
            <v>15641897</v>
          </cell>
          <cell r="B134859">
            <v>80</v>
          </cell>
          <cell r="C134859">
            <v>0</v>
          </cell>
        </row>
        <row r="134860">
          <cell r="A134860">
            <v>15639978</v>
          </cell>
          <cell r="B134860">
            <v>80</v>
          </cell>
          <cell r="C134860">
            <v>0</v>
          </cell>
        </row>
        <row r="134861">
          <cell r="A134861">
            <v>15639317</v>
          </cell>
          <cell r="B134861">
            <v>80</v>
          </cell>
          <cell r="C134861">
            <v>0</v>
          </cell>
        </row>
        <row r="134862">
          <cell r="A134862">
            <v>15643906</v>
          </cell>
          <cell r="B134862">
            <v>80</v>
          </cell>
          <cell r="C134862">
            <v>0</v>
          </cell>
        </row>
        <row r="134863">
          <cell r="A134863">
            <v>15656671</v>
          </cell>
          <cell r="B134863">
            <v>80</v>
          </cell>
          <cell r="C134863">
            <v>0</v>
          </cell>
        </row>
        <row r="134864">
          <cell r="A134864">
            <v>15652583</v>
          </cell>
          <cell r="B134864">
            <v>80</v>
          </cell>
          <cell r="C134864">
            <v>0</v>
          </cell>
        </row>
        <row r="134865">
          <cell r="A134865">
            <v>15652819</v>
          </cell>
          <cell r="B134865">
            <v>80</v>
          </cell>
          <cell r="C134865">
            <v>0</v>
          </cell>
        </row>
        <row r="134866">
          <cell r="A134866">
            <v>15650680</v>
          </cell>
          <cell r="B134866">
            <v>80</v>
          </cell>
          <cell r="C134866">
            <v>0</v>
          </cell>
        </row>
        <row r="134867">
          <cell r="A134867">
            <v>15653807</v>
          </cell>
          <cell r="B134867">
            <v>80</v>
          </cell>
          <cell r="C134867">
            <v>0</v>
          </cell>
        </row>
        <row r="134868">
          <cell r="A134868">
            <v>15656952</v>
          </cell>
          <cell r="B134868">
            <v>80</v>
          </cell>
          <cell r="C134868">
            <v>0</v>
          </cell>
        </row>
        <row r="134869">
          <cell r="A134869">
            <v>15652881</v>
          </cell>
          <cell r="B134869">
            <v>80</v>
          </cell>
          <cell r="C134869">
            <v>0</v>
          </cell>
        </row>
        <row r="134870">
          <cell r="A134870">
            <v>15652441</v>
          </cell>
          <cell r="B134870">
            <v>80</v>
          </cell>
          <cell r="C134870">
            <v>0</v>
          </cell>
        </row>
        <row r="134871">
          <cell r="A134871">
            <v>15652216</v>
          </cell>
          <cell r="B134871">
            <v>80</v>
          </cell>
          <cell r="C134871">
            <v>0</v>
          </cell>
        </row>
        <row r="134872">
          <cell r="A134872">
            <v>15654139</v>
          </cell>
          <cell r="B134872">
            <v>80</v>
          </cell>
          <cell r="C134872">
            <v>0</v>
          </cell>
        </row>
        <row r="134873">
          <cell r="A134873">
            <v>15655108</v>
          </cell>
          <cell r="B134873">
            <v>80</v>
          </cell>
          <cell r="C134873">
            <v>0</v>
          </cell>
        </row>
        <row r="134874">
          <cell r="A134874">
            <v>15654152</v>
          </cell>
          <cell r="B134874">
            <v>80</v>
          </cell>
          <cell r="C134874">
            <v>0</v>
          </cell>
        </row>
        <row r="134875">
          <cell r="A134875">
            <v>15654163</v>
          </cell>
          <cell r="B134875">
            <v>80</v>
          </cell>
          <cell r="C134875">
            <v>0</v>
          </cell>
        </row>
        <row r="134876">
          <cell r="A134876">
            <v>15656585</v>
          </cell>
          <cell r="B134876">
            <v>80</v>
          </cell>
          <cell r="C134876">
            <v>0</v>
          </cell>
        </row>
        <row r="134877">
          <cell r="A134877">
            <v>15652961</v>
          </cell>
          <cell r="B134877">
            <v>80</v>
          </cell>
          <cell r="C134877">
            <v>0</v>
          </cell>
        </row>
        <row r="134878">
          <cell r="A134878">
            <v>15652505</v>
          </cell>
          <cell r="B134878">
            <v>80</v>
          </cell>
          <cell r="C134878">
            <v>0</v>
          </cell>
        </row>
        <row r="134879">
          <cell r="A134879">
            <v>15652514</v>
          </cell>
          <cell r="B134879">
            <v>80</v>
          </cell>
          <cell r="C134879">
            <v>0</v>
          </cell>
        </row>
        <row r="134880">
          <cell r="A134880">
            <v>15656362</v>
          </cell>
          <cell r="B134880">
            <v>80</v>
          </cell>
          <cell r="C134880">
            <v>0</v>
          </cell>
        </row>
        <row r="134881">
          <cell r="A134881">
            <v>15775390</v>
          </cell>
          <cell r="B134881">
            <v>80</v>
          </cell>
          <cell r="C134881">
            <v>0</v>
          </cell>
        </row>
        <row r="134882">
          <cell r="A134882">
            <v>15775214</v>
          </cell>
          <cell r="B134882">
            <v>80</v>
          </cell>
          <cell r="C134882">
            <v>0</v>
          </cell>
        </row>
        <row r="134883">
          <cell r="A134883">
            <v>15772654</v>
          </cell>
          <cell r="B134883">
            <v>80</v>
          </cell>
          <cell r="C134883">
            <v>0</v>
          </cell>
        </row>
        <row r="134884">
          <cell r="A134884">
            <v>15775466</v>
          </cell>
          <cell r="B134884">
            <v>80</v>
          </cell>
          <cell r="C134884">
            <v>0</v>
          </cell>
        </row>
        <row r="134885">
          <cell r="A134885">
            <v>15772672</v>
          </cell>
          <cell r="B134885">
            <v>80</v>
          </cell>
          <cell r="C134885">
            <v>0</v>
          </cell>
        </row>
        <row r="134886">
          <cell r="A134886">
            <v>15772242</v>
          </cell>
          <cell r="B134886">
            <v>80</v>
          </cell>
          <cell r="C134886">
            <v>0</v>
          </cell>
        </row>
        <row r="134887">
          <cell r="A134887">
            <v>15775493</v>
          </cell>
          <cell r="B134887">
            <v>80</v>
          </cell>
          <cell r="C134887">
            <v>0</v>
          </cell>
        </row>
        <row r="134888">
          <cell r="A134888">
            <v>15779951</v>
          </cell>
          <cell r="B134888">
            <v>80</v>
          </cell>
          <cell r="C134888">
            <v>0</v>
          </cell>
        </row>
        <row r="134889">
          <cell r="A134889">
            <v>15779968</v>
          </cell>
          <cell r="B134889">
            <v>80</v>
          </cell>
          <cell r="C134889">
            <v>0</v>
          </cell>
        </row>
        <row r="134890">
          <cell r="A134890">
            <v>15779972</v>
          </cell>
          <cell r="B134890">
            <v>80</v>
          </cell>
          <cell r="C134890">
            <v>0</v>
          </cell>
        </row>
        <row r="134891">
          <cell r="A134891">
            <v>15772526</v>
          </cell>
          <cell r="B134891">
            <v>80</v>
          </cell>
          <cell r="C134891">
            <v>0</v>
          </cell>
        </row>
        <row r="134892">
          <cell r="A134892">
            <v>15769581</v>
          </cell>
          <cell r="B134892">
            <v>80</v>
          </cell>
          <cell r="C134892">
            <v>0</v>
          </cell>
        </row>
        <row r="134893">
          <cell r="A134893">
            <v>15772313</v>
          </cell>
          <cell r="B134893">
            <v>80</v>
          </cell>
          <cell r="C134893">
            <v>0</v>
          </cell>
        </row>
        <row r="134894">
          <cell r="A134894">
            <v>15773551</v>
          </cell>
          <cell r="B134894">
            <v>80</v>
          </cell>
          <cell r="C134894">
            <v>0</v>
          </cell>
        </row>
        <row r="134895">
          <cell r="A134895">
            <v>15770520</v>
          </cell>
          <cell r="B134895">
            <v>80</v>
          </cell>
          <cell r="C134895">
            <v>0</v>
          </cell>
        </row>
        <row r="134896">
          <cell r="A134896">
            <v>15769863</v>
          </cell>
          <cell r="B134896">
            <v>80</v>
          </cell>
          <cell r="C134896">
            <v>0</v>
          </cell>
        </row>
        <row r="134897">
          <cell r="A134897">
            <v>15781211</v>
          </cell>
          <cell r="B134897">
            <v>80</v>
          </cell>
          <cell r="C134897">
            <v>0</v>
          </cell>
        </row>
        <row r="134898">
          <cell r="A134898">
            <v>15781804</v>
          </cell>
          <cell r="B134898">
            <v>80</v>
          </cell>
          <cell r="C134898">
            <v>0</v>
          </cell>
        </row>
        <row r="134899">
          <cell r="A134899">
            <v>15782775</v>
          </cell>
          <cell r="B134899">
            <v>80</v>
          </cell>
          <cell r="C134899">
            <v>0</v>
          </cell>
        </row>
        <row r="134900">
          <cell r="A134900">
            <v>15781825</v>
          </cell>
          <cell r="B134900">
            <v>80</v>
          </cell>
          <cell r="C134900">
            <v>0</v>
          </cell>
        </row>
        <row r="134901">
          <cell r="A134901">
            <v>15781410</v>
          </cell>
          <cell r="B134901">
            <v>80</v>
          </cell>
          <cell r="C134901">
            <v>0</v>
          </cell>
        </row>
        <row r="134902">
          <cell r="A134902">
            <v>15782375</v>
          </cell>
          <cell r="B134902">
            <v>80</v>
          </cell>
          <cell r="C134902">
            <v>0</v>
          </cell>
        </row>
        <row r="134903">
          <cell r="A134903">
            <v>15783887</v>
          </cell>
          <cell r="B134903">
            <v>80</v>
          </cell>
          <cell r="C134903">
            <v>0</v>
          </cell>
        </row>
        <row r="134904">
          <cell r="A134904">
            <v>15781500</v>
          </cell>
          <cell r="B134904">
            <v>80</v>
          </cell>
          <cell r="C134904">
            <v>0</v>
          </cell>
        </row>
        <row r="134905">
          <cell r="A134905">
            <v>15783450</v>
          </cell>
          <cell r="B134905">
            <v>80</v>
          </cell>
          <cell r="C134905">
            <v>0</v>
          </cell>
        </row>
        <row r="134906">
          <cell r="A134906">
            <v>15662237</v>
          </cell>
          <cell r="B134906">
            <v>80</v>
          </cell>
          <cell r="C134906">
            <v>0</v>
          </cell>
        </row>
        <row r="134907">
          <cell r="A134907">
            <v>15662488</v>
          </cell>
          <cell r="B134907">
            <v>80</v>
          </cell>
          <cell r="C134907">
            <v>0</v>
          </cell>
        </row>
        <row r="134908">
          <cell r="A134908">
            <v>15661317</v>
          </cell>
          <cell r="B134908">
            <v>80</v>
          </cell>
          <cell r="C134908">
            <v>0</v>
          </cell>
        </row>
        <row r="134909">
          <cell r="A134909">
            <v>15662291</v>
          </cell>
          <cell r="B134909">
            <v>80</v>
          </cell>
          <cell r="C134909">
            <v>0</v>
          </cell>
        </row>
        <row r="134910">
          <cell r="A134910">
            <v>15673445</v>
          </cell>
          <cell r="B134910">
            <v>80</v>
          </cell>
          <cell r="C134910">
            <v>0</v>
          </cell>
        </row>
        <row r="134911">
          <cell r="A134911">
            <v>15672827</v>
          </cell>
          <cell r="B134911">
            <v>80</v>
          </cell>
          <cell r="C134911">
            <v>0</v>
          </cell>
        </row>
        <row r="134912">
          <cell r="A134912">
            <v>15671686</v>
          </cell>
          <cell r="B134912">
            <v>80</v>
          </cell>
          <cell r="C134912">
            <v>0</v>
          </cell>
        </row>
        <row r="134913">
          <cell r="A134913">
            <v>15672162</v>
          </cell>
          <cell r="B134913">
            <v>80</v>
          </cell>
          <cell r="C134913">
            <v>0</v>
          </cell>
        </row>
        <row r="134914">
          <cell r="A134914">
            <v>15661135</v>
          </cell>
          <cell r="B134914">
            <v>80</v>
          </cell>
          <cell r="C134914">
            <v>0</v>
          </cell>
        </row>
        <row r="134915">
          <cell r="A134915">
            <v>15672360</v>
          </cell>
          <cell r="B134915">
            <v>80</v>
          </cell>
          <cell r="C134915">
            <v>0</v>
          </cell>
        </row>
        <row r="134916">
          <cell r="A134916">
            <v>15662108</v>
          </cell>
          <cell r="B134916">
            <v>80</v>
          </cell>
          <cell r="C134916">
            <v>0</v>
          </cell>
        </row>
        <row r="134917">
          <cell r="A134917">
            <v>15662362</v>
          </cell>
          <cell r="B134917">
            <v>80</v>
          </cell>
          <cell r="C134917">
            <v>0</v>
          </cell>
        </row>
        <row r="134918">
          <cell r="A134918">
            <v>15665282</v>
          </cell>
          <cell r="B134918">
            <v>80</v>
          </cell>
          <cell r="C134918">
            <v>0</v>
          </cell>
        </row>
        <row r="134919">
          <cell r="A134919">
            <v>15661169</v>
          </cell>
          <cell r="B134919">
            <v>80</v>
          </cell>
          <cell r="C134919">
            <v>0</v>
          </cell>
        </row>
        <row r="134920">
          <cell r="A134920">
            <v>15661646</v>
          </cell>
          <cell r="B134920">
            <v>80</v>
          </cell>
          <cell r="C134920">
            <v>0</v>
          </cell>
        </row>
        <row r="134921">
          <cell r="A134921">
            <v>15661910</v>
          </cell>
          <cell r="B134921">
            <v>80</v>
          </cell>
          <cell r="C134921">
            <v>0</v>
          </cell>
        </row>
        <row r="134922">
          <cell r="A134922">
            <v>15666035</v>
          </cell>
          <cell r="B134922">
            <v>80</v>
          </cell>
          <cell r="C134922">
            <v>0</v>
          </cell>
        </row>
        <row r="134923">
          <cell r="A134923">
            <v>15671577</v>
          </cell>
          <cell r="B134923">
            <v>80</v>
          </cell>
          <cell r="C134923">
            <v>0</v>
          </cell>
        </row>
        <row r="134924">
          <cell r="A134924">
            <v>15671766</v>
          </cell>
          <cell r="B134924">
            <v>80</v>
          </cell>
          <cell r="C134924">
            <v>0</v>
          </cell>
        </row>
        <row r="134925">
          <cell r="A134925">
            <v>15662901</v>
          </cell>
          <cell r="B134925">
            <v>80</v>
          </cell>
          <cell r="C134925">
            <v>0</v>
          </cell>
        </row>
        <row r="134926">
          <cell r="A134926">
            <v>15671942</v>
          </cell>
          <cell r="B134926">
            <v>80</v>
          </cell>
          <cell r="C134926">
            <v>0</v>
          </cell>
        </row>
        <row r="134927">
          <cell r="A134927">
            <v>15672076</v>
          </cell>
          <cell r="B134927">
            <v>80</v>
          </cell>
          <cell r="C134927">
            <v>0</v>
          </cell>
        </row>
        <row r="134928">
          <cell r="A134928">
            <v>15672320</v>
          </cell>
          <cell r="B134928">
            <v>80</v>
          </cell>
          <cell r="C134928">
            <v>0</v>
          </cell>
        </row>
        <row r="134929">
          <cell r="A134929">
            <v>15672445</v>
          </cell>
          <cell r="B134929">
            <v>80</v>
          </cell>
          <cell r="C134929">
            <v>0</v>
          </cell>
        </row>
        <row r="134930">
          <cell r="A134930">
            <v>15661244</v>
          </cell>
          <cell r="B134930">
            <v>80</v>
          </cell>
          <cell r="C134930">
            <v>0</v>
          </cell>
        </row>
        <row r="134931">
          <cell r="A134931">
            <v>15661729</v>
          </cell>
          <cell r="B134931">
            <v>80</v>
          </cell>
          <cell r="C134931">
            <v>0</v>
          </cell>
        </row>
        <row r="134932">
          <cell r="A134932">
            <v>15661963</v>
          </cell>
          <cell r="B134932">
            <v>80</v>
          </cell>
          <cell r="C134932">
            <v>0</v>
          </cell>
        </row>
        <row r="134933">
          <cell r="A134933">
            <v>15662208</v>
          </cell>
          <cell r="B134933">
            <v>80</v>
          </cell>
          <cell r="C134933">
            <v>0</v>
          </cell>
        </row>
        <row r="134934">
          <cell r="A134934">
            <v>15672681</v>
          </cell>
          <cell r="B134934">
            <v>80</v>
          </cell>
          <cell r="C134934">
            <v>0</v>
          </cell>
        </row>
        <row r="134935">
          <cell r="A134935">
            <v>15672725</v>
          </cell>
          <cell r="B134935">
            <v>80</v>
          </cell>
          <cell r="C134935">
            <v>0</v>
          </cell>
        </row>
        <row r="134936">
          <cell r="A134936">
            <v>15711915</v>
          </cell>
          <cell r="B134936">
            <v>80</v>
          </cell>
          <cell r="C134936">
            <v>0</v>
          </cell>
        </row>
        <row r="134937">
          <cell r="A134937">
            <v>15714761</v>
          </cell>
          <cell r="B134937">
            <v>80</v>
          </cell>
          <cell r="C134937">
            <v>0</v>
          </cell>
        </row>
        <row r="134938">
          <cell r="A134938">
            <v>15714881</v>
          </cell>
          <cell r="B134938">
            <v>80</v>
          </cell>
          <cell r="C134938">
            <v>0</v>
          </cell>
        </row>
        <row r="134939">
          <cell r="A134939">
            <v>15713649</v>
          </cell>
          <cell r="B134939">
            <v>80</v>
          </cell>
          <cell r="C134939">
            <v>0</v>
          </cell>
        </row>
        <row r="134940">
          <cell r="A134940">
            <v>15714604</v>
          </cell>
          <cell r="B134940">
            <v>80</v>
          </cell>
          <cell r="C134940">
            <v>0</v>
          </cell>
        </row>
        <row r="134941">
          <cell r="A134941">
            <v>15705708</v>
          </cell>
          <cell r="B134941">
            <v>80</v>
          </cell>
          <cell r="C134941">
            <v>0</v>
          </cell>
        </row>
        <row r="134942">
          <cell r="A134942">
            <v>15712246</v>
          </cell>
          <cell r="B134942">
            <v>80</v>
          </cell>
          <cell r="C134942">
            <v>0</v>
          </cell>
        </row>
        <row r="134943">
          <cell r="A134943">
            <v>15715415</v>
          </cell>
          <cell r="B134943">
            <v>80</v>
          </cell>
          <cell r="C134943">
            <v>0</v>
          </cell>
        </row>
        <row r="134944">
          <cell r="A134944">
            <v>15711819</v>
          </cell>
          <cell r="B134944">
            <v>80</v>
          </cell>
          <cell r="C134944">
            <v>0</v>
          </cell>
        </row>
        <row r="134945">
          <cell r="A134945">
            <v>15713532</v>
          </cell>
          <cell r="B134945">
            <v>80</v>
          </cell>
          <cell r="C134945">
            <v>0</v>
          </cell>
        </row>
        <row r="134946">
          <cell r="A134946">
            <v>15705087</v>
          </cell>
          <cell r="B134946">
            <v>80</v>
          </cell>
          <cell r="C134946">
            <v>0</v>
          </cell>
        </row>
        <row r="134947">
          <cell r="A134947">
            <v>15712104</v>
          </cell>
          <cell r="B134947">
            <v>80</v>
          </cell>
          <cell r="C134947">
            <v>0</v>
          </cell>
        </row>
        <row r="134948">
          <cell r="A134948">
            <v>15712352</v>
          </cell>
          <cell r="B134948">
            <v>80</v>
          </cell>
          <cell r="C134948">
            <v>0</v>
          </cell>
        </row>
        <row r="134949">
          <cell r="A134949">
            <v>15705601</v>
          </cell>
          <cell r="B134949">
            <v>80</v>
          </cell>
          <cell r="C134949">
            <v>0</v>
          </cell>
        </row>
        <row r="134950">
          <cell r="A134950">
            <v>15693868</v>
          </cell>
          <cell r="B134950">
            <v>80</v>
          </cell>
          <cell r="C134950">
            <v>0</v>
          </cell>
        </row>
        <row r="134951">
          <cell r="A134951">
            <v>15694823</v>
          </cell>
          <cell r="B134951">
            <v>80</v>
          </cell>
          <cell r="C134951">
            <v>0</v>
          </cell>
        </row>
        <row r="134952">
          <cell r="A134952">
            <v>15695615</v>
          </cell>
          <cell r="B134952">
            <v>80</v>
          </cell>
          <cell r="C134952">
            <v>0</v>
          </cell>
        </row>
        <row r="134953">
          <cell r="A134953">
            <v>15696333</v>
          </cell>
          <cell r="B134953">
            <v>80</v>
          </cell>
          <cell r="C134953">
            <v>0</v>
          </cell>
        </row>
        <row r="134954">
          <cell r="A134954">
            <v>15704206</v>
          </cell>
          <cell r="B134954">
            <v>80</v>
          </cell>
          <cell r="C134954">
            <v>0</v>
          </cell>
        </row>
        <row r="134955">
          <cell r="A134955">
            <v>15704298</v>
          </cell>
          <cell r="B134955">
            <v>80</v>
          </cell>
          <cell r="C134955">
            <v>0</v>
          </cell>
        </row>
        <row r="134956">
          <cell r="A134956">
            <v>15696355</v>
          </cell>
          <cell r="B134956">
            <v>80</v>
          </cell>
          <cell r="C134956">
            <v>0</v>
          </cell>
        </row>
        <row r="134957">
          <cell r="A134957">
            <v>15702437</v>
          </cell>
          <cell r="B134957">
            <v>80</v>
          </cell>
          <cell r="C134957">
            <v>0</v>
          </cell>
        </row>
        <row r="134958">
          <cell r="A134958">
            <v>15691296</v>
          </cell>
          <cell r="B134958">
            <v>80</v>
          </cell>
          <cell r="C134958">
            <v>0</v>
          </cell>
        </row>
        <row r="134959">
          <cell r="A134959">
            <v>15692495</v>
          </cell>
          <cell r="B134959">
            <v>80</v>
          </cell>
          <cell r="C134959">
            <v>0</v>
          </cell>
        </row>
        <row r="134960">
          <cell r="A134960">
            <v>15702687</v>
          </cell>
          <cell r="B134960">
            <v>80</v>
          </cell>
          <cell r="C134960">
            <v>0</v>
          </cell>
        </row>
        <row r="134961">
          <cell r="A134961">
            <v>15690849</v>
          </cell>
          <cell r="B134961">
            <v>80</v>
          </cell>
          <cell r="C134961">
            <v>0</v>
          </cell>
        </row>
        <row r="134962">
          <cell r="A134962">
            <v>15693983</v>
          </cell>
          <cell r="B134962">
            <v>80</v>
          </cell>
          <cell r="C134962">
            <v>0</v>
          </cell>
        </row>
        <row r="134963">
          <cell r="A134963">
            <v>15692078</v>
          </cell>
          <cell r="B134963">
            <v>80</v>
          </cell>
          <cell r="C134963">
            <v>0</v>
          </cell>
        </row>
        <row r="134964">
          <cell r="A134964">
            <v>15693033</v>
          </cell>
          <cell r="B134964">
            <v>80</v>
          </cell>
          <cell r="C134964">
            <v>0</v>
          </cell>
        </row>
        <row r="134965">
          <cell r="A134965">
            <v>15694008</v>
          </cell>
          <cell r="B134965">
            <v>80</v>
          </cell>
          <cell r="C134965">
            <v>0</v>
          </cell>
        </row>
        <row r="134966">
          <cell r="A134966">
            <v>15694498</v>
          </cell>
          <cell r="B134966">
            <v>80</v>
          </cell>
          <cell r="C134966">
            <v>0</v>
          </cell>
        </row>
        <row r="134967">
          <cell r="A134967">
            <v>15694976</v>
          </cell>
          <cell r="B134967">
            <v>80</v>
          </cell>
          <cell r="C134967">
            <v>0</v>
          </cell>
        </row>
        <row r="134968">
          <cell r="A134968">
            <v>15695715</v>
          </cell>
          <cell r="B134968">
            <v>80</v>
          </cell>
          <cell r="C134968">
            <v>0</v>
          </cell>
        </row>
        <row r="134969">
          <cell r="A134969">
            <v>15702501</v>
          </cell>
          <cell r="B134969">
            <v>80</v>
          </cell>
          <cell r="C134969">
            <v>0</v>
          </cell>
        </row>
        <row r="134970">
          <cell r="A134970">
            <v>15702594</v>
          </cell>
          <cell r="B134970">
            <v>80</v>
          </cell>
          <cell r="C134970">
            <v>0</v>
          </cell>
        </row>
        <row r="134971">
          <cell r="A134971">
            <v>15702698</v>
          </cell>
          <cell r="B134971">
            <v>80</v>
          </cell>
          <cell r="C134971">
            <v>0</v>
          </cell>
        </row>
        <row r="134972">
          <cell r="A134972">
            <v>15691136</v>
          </cell>
          <cell r="B134972">
            <v>80</v>
          </cell>
          <cell r="C134972">
            <v>0</v>
          </cell>
        </row>
        <row r="134973">
          <cell r="A134973">
            <v>15691375</v>
          </cell>
          <cell r="B134973">
            <v>80</v>
          </cell>
          <cell r="C134973">
            <v>0</v>
          </cell>
        </row>
        <row r="134974">
          <cell r="A134974">
            <v>15703751</v>
          </cell>
          <cell r="B134974">
            <v>80</v>
          </cell>
          <cell r="C134974">
            <v>0</v>
          </cell>
        </row>
        <row r="134975">
          <cell r="A134975">
            <v>15703458</v>
          </cell>
          <cell r="B134975">
            <v>80</v>
          </cell>
          <cell r="C134975">
            <v>0</v>
          </cell>
        </row>
        <row r="134976">
          <cell r="A134976">
            <v>15691664</v>
          </cell>
          <cell r="B134976">
            <v>80</v>
          </cell>
          <cell r="C134976">
            <v>0</v>
          </cell>
        </row>
        <row r="134977">
          <cell r="A134977">
            <v>15703402</v>
          </cell>
          <cell r="B134977">
            <v>80</v>
          </cell>
          <cell r="C134977">
            <v>0</v>
          </cell>
        </row>
        <row r="134978">
          <cell r="A134978">
            <v>15693598</v>
          </cell>
          <cell r="B134978">
            <v>80</v>
          </cell>
          <cell r="C134978">
            <v>0</v>
          </cell>
        </row>
        <row r="134979">
          <cell r="A134979">
            <v>15694802</v>
          </cell>
          <cell r="B134979">
            <v>80</v>
          </cell>
          <cell r="C134979">
            <v>0</v>
          </cell>
        </row>
        <row r="134980">
          <cell r="A134980">
            <v>15695035</v>
          </cell>
          <cell r="B134980">
            <v>80</v>
          </cell>
          <cell r="C134980">
            <v>0</v>
          </cell>
        </row>
        <row r="134981">
          <cell r="A134981">
            <v>15743939</v>
          </cell>
          <cell r="B134981">
            <v>80</v>
          </cell>
          <cell r="C134981">
            <v>0</v>
          </cell>
        </row>
        <row r="134982">
          <cell r="A134982">
            <v>15743958</v>
          </cell>
          <cell r="B134982">
            <v>80</v>
          </cell>
          <cell r="C134982">
            <v>0</v>
          </cell>
        </row>
        <row r="134983">
          <cell r="A134983">
            <v>15745232</v>
          </cell>
          <cell r="B134983">
            <v>80</v>
          </cell>
          <cell r="C134983">
            <v>0</v>
          </cell>
        </row>
        <row r="134984">
          <cell r="A134984">
            <v>15745585</v>
          </cell>
          <cell r="B134984">
            <v>80</v>
          </cell>
          <cell r="C134984">
            <v>0</v>
          </cell>
        </row>
        <row r="134985">
          <cell r="A134985">
            <v>15746358</v>
          </cell>
          <cell r="B134985">
            <v>80</v>
          </cell>
          <cell r="C134985">
            <v>0</v>
          </cell>
        </row>
        <row r="134986">
          <cell r="A134986">
            <v>15745731</v>
          </cell>
          <cell r="B134986">
            <v>80</v>
          </cell>
          <cell r="C134986">
            <v>0</v>
          </cell>
        </row>
        <row r="134987">
          <cell r="A134987">
            <v>15746205</v>
          </cell>
          <cell r="B134987">
            <v>80</v>
          </cell>
          <cell r="C134987">
            <v>0</v>
          </cell>
        </row>
        <row r="134988">
          <cell r="A134988">
            <v>15746280</v>
          </cell>
          <cell r="B134988">
            <v>80</v>
          </cell>
          <cell r="C134988">
            <v>0</v>
          </cell>
        </row>
        <row r="134989">
          <cell r="A134989">
            <v>15741943</v>
          </cell>
          <cell r="B134989">
            <v>80</v>
          </cell>
          <cell r="C134989">
            <v>0</v>
          </cell>
        </row>
        <row r="134990">
          <cell r="A134990">
            <v>15744136</v>
          </cell>
          <cell r="B134990">
            <v>80</v>
          </cell>
          <cell r="C134990">
            <v>0</v>
          </cell>
        </row>
        <row r="134991">
          <cell r="A134991">
            <v>15750465</v>
          </cell>
          <cell r="B134991">
            <v>80</v>
          </cell>
          <cell r="C134991">
            <v>0</v>
          </cell>
        </row>
        <row r="134992">
          <cell r="A134992">
            <v>15731791</v>
          </cell>
          <cell r="B134992">
            <v>80</v>
          </cell>
          <cell r="C134992">
            <v>0</v>
          </cell>
        </row>
        <row r="134993">
          <cell r="A134993">
            <v>15730759</v>
          </cell>
          <cell r="B134993">
            <v>80</v>
          </cell>
          <cell r="C134993">
            <v>0</v>
          </cell>
        </row>
        <row r="134994">
          <cell r="A134994">
            <v>15731148</v>
          </cell>
          <cell r="B134994">
            <v>80</v>
          </cell>
          <cell r="C134994">
            <v>0</v>
          </cell>
        </row>
        <row r="134995">
          <cell r="A134995">
            <v>15731874</v>
          </cell>
          <cell r="B134995">
            <v>80</v>
          </cell>
          <cell r="C134995">
            <v>0</v>
          </cell>
        </row>
        <row r="134996">
          <cell r="A134996">
            <v>15730463</v>
          </cell>
          <cell r="B134996">
            <v>80</v>
          </cell>
          <cell r="C134996">
            <v>0</v>
          </cell>
        </row>
        <row r="134997">
          <cell r="A134997">
            <v>15734708</v>
          </cell>
          <cell r="B134997">
            <v>80</v>
          </cell>
          <cell r="C134997">
            <v>0</v>
          </cell>
        </row>
        <row r="134998">
          <cell r="A134998">
            <v>15734726</v>
          </cell>
          <cell r="B134998">
            <v>80</v>
          </cell>
          <cell r="C134998">
            <v>0</v>
          </cell>
        </row>
        <row r="134999">
          <cell r="A134999">
            <v>15730636</v>
          </cell>
          <cell r="B134999">
            <v>80</v>
          </cell>
          <cell r="C134999">
            <v>0</v>
          </cell>
        </row>
        <row r="135000">
          <cell r="A135000">
            <v>15724503</v>
          </cell>
          <cell r="B135000">
            <v>80</v>
          </cell>
          <cell r="C135000">
            <v>0</v>
          </cell>
        </row>
        <row r="135001">
          <cell r="A135001">
            <v>15725956</v>
          </cell>
          <cell r="B135001">
            <v>80</v>
          </cell>
          <cell r="C135001">
            <v>0</v>
          </cell>
        </row>
        <row r="135002">
          <cell r="A135002">
            <v>15722334</v>
          </cell>
          <cell r="B135002">
            <v>80</v>
          </cell>
          <cell r="C135002">
            <v>0</v>
          </cell>
        </row>
        <row r="135003">
          <cell r="A135003">
            <v>15723095</v>
          </cell>
          <cell r="B135003">
            <v>80</v>
          </cell>
          <cell r="C135003">
            <v>0</v>
          </cell>
        </row>
        <row r="135004">
          <cell r="A135004">
            <v>15725760</v>
          </cell>
          <cell r="B135004">
            <v>80</v>
          </cell>
          <cell r="C135004">
            <v>0</v>
          </cell>
        </row>
        <row r="135005">
          <cell r="A135005">
            <v>15726000</v>
          </cell>
          <cell r="B135005">
            <v>80</v>
          </cell>
          <cell r="C135005">
            <v>0</v>
          </cell>
        </row>
        <row r="135006">
          <cell r="A135006">
            <v>15734045</v>
          </cell>
          <cell r="B135006">
            <v>80</v>
          </cell>
          <cell r="C135006">
            <v>0</v>
          </cell>
        </row>
        <row r="135007">
          <cell r="A135007">
            <v>15732281</v>
          </cell>
          <cell r="B135007">
            <v>80</v>
          </cell>
          <cell r="C135007">
            <v>0</v>
          </cell>
        </row>
        <row r="135008">
          <cell r="A135008">
            <v>15723146</v>
          </cell>
          <cell r="B135008">
            <v>80</v>
          </cell>
          <cell r="C135008">
            <v>0</v>
          </cell>
        </row>
        <row r="135009">
          <cell r="A135009">
            <v>15731315</v>
          </cell>
          <cell r="B135009">
            <v>80</v>
          </cell>
          <cell r="C135009">
            <v>0</v>
          </cell>
        </row>
        <row r="135010">
          <cell r="A135010">
            <v>15731726</v>
          </cell>
          <cell r="B135010">
            <v>80</v>
          </cell>
          <cell r="C135010">
            <v>0</v>
          </cell>
        </row>
        <row r="135011">
          <cell r="A135011">
            <v>15733383</v>
          </cell>
          <cell r="B135011">
            <v>80</v>
          </cell>
          <cell r="C135011">
            <v>0</v>
          </cell>
        </row>
        <row r="135012">
          <cell r="A135012">
            <v>15734066</v>
          </cell>
          <cell r="B135012">
            <v>80</v>
          </cell>
          <cell r="C135012">
            <v>0</v>
          </cell>
        </row>
        <row r="135013">
          <cell r="A135013">
            <v>15734610</v>
          </cell>
          <cell r="B135013">
            <v>80</v>
          </cell>
          <cell r="C135013">
            <v>0</v>
          </cell>
        </row>
        <row r="135014">
          <cell r="A135014">
            <v>15731780</v>
          </cell>
          <cell r="B135014">
            <v>80</v>
          </cell>
          <cell r="C135014">
            <v>0</v>
          </cell>
        </row>
        <row r="135015">
          <cell r="A135015">
            <v>15731784</v>
          </cell>
          <cell r="B135015">
            <v>80</v>
          </cell>
          <cell r="C135015">
            <v>0</v>
          </cell>
        </row>
        <row r="135016">
          <cell r="A135016">
            <v>15734305</v>
          </cell>
          <cell r="B135016">
            <v>80</v>
          </cell>
          <cell r="C135016">
            <v>0</v>
          </cell>
        </row>
        <row r="135017">
          <cell r="A135017">
            <v>15723205</v>
          </cell>
          <cell r="B135017">
            <v>80</v>
          </cell>
          <cell r="C135017">
            <v>0</v>
          </cell>
        </row>
        <row r="135018">
          <cell r="A135018">
            <v>15734464</v>
          </cell>
          <cell r="B135018">
            <v>80</v>
          </cell>
          <cell r="C135018">
            <v>0</v>
          </cell>
        </row>
        <row r="135019">
          <cell r="A135019">
            <v>15734483</v>
          </cell>
          <cell r="B135019">
            <v>80</v>
          </cell>
          <cell r="C135019">
            <v>0</v>
          </cell>
        </row>
        <row r="135020">
          <cell r="A135020">
            <v>15734515</v>
          </cell>
          <cell r="B135020">
            <v>80</v>
          </cell>
          <cell r="C135020">
            <v>0</v>
          </cell>
        </row>
        <row r="135021">
          <cell r="A135021">
            <v>15683699</v>
          </cell>
          <cell r="B135021">
            <v>80</v>
          </cell>
          <cell r="C135021">
            <v>0</v>
          </cell>
        </row>
        <row r="135022">
          <cell r="A135022">
            <v>15683709</v>
          </cell>
          <cell r="B135022">
            <v>80</v>
          </cell>
          <cell r="C135022">
            <v>0</v>
          </cell>
        </row>
        <row r="135023">
          <cell r="A135023">
            <v>15684307</v>
          </cell>
          <cell r="B135023">
            <v>80</v>
          </cell>
          <cell r="C135023">
            <v>0</v>
          </cell>
        </row>
        <row r="135024">
          <cell r="A135024">
            <v>15683486</v>
          </cell>
          <cell r="B135024">
            <v>80</v>
          </cell>
          <cell r="C135024">
            <v>0</v>
          </cell>
        </row>
        <row r="135025">
          <cell r="A135025">
            <v>15683650</v>
          </cell>
          <cell r="B135025">
            <v>80</v>
          </cell>
          <cell r="C135025">
            <v>0</v>
          </cell>
        </row>
        <row r="135026">
          <cell r="A135026">
            <v>15684860</v>
          </cell>
          <cell r="B135026">
            <v>80</v>
          </cell>
          <cell r="C135026">
            <v>0</v>
          </cell>
        </row>
        <row r="135027">
          <cell r="A135027">
            <v>15683030</v>
          </cell>
          <cell r="B135027">
            <v>80</v>
          </cell>
          <cell r="C135027">
            <v>0</v>
          </cell>
        </row>
        <row r="135028">
          <cell r="A135028">
            <v>15683602</v>
          </cell>
          <cell r="B135028">
            <v>80</v>
          </cell>
          <cell r="C135028">
            <v>0</v>
          </cell>
        </row>
        <row r="135029">
          <cell r="A135029">
            <v>15680852</v>
          </cell>
          <cell r="B135029">
            <v>80</v>
          </cell>
          <cell r="C135029">
            <v>0</v>
          </cell>
        </row>
        <row r="135030">
          <cell r="A135030">
            <v>15683307</v>
          </cell>
          <cell r="B135030">
            <v>80</v>
          </cell>
          <cell r="C135030">
            <v>0</v>
          </cell>
        </row>
        <row r="135031">
          <cell r="A135031">
            <v>15683091</v>
          </cell>
          <cell r="B135031">
            <v>80</v>
          </cell>
          <cell r="C135031">
            <v>0</v>
          </cell>
        </row>
        <row r="135032">
          <cell r="A135032">
            <v>15685388</v>
          </cell>
          <cell r="B135032">
            <v>80</v>
          </cell>
          <cell r="C135032">
            <v>0</v>
          </cell>
        </row>
        <row r="135033">
          <cell r="A135033">
            <v>15684434</v>
          </cell>
          <cell r="B135033">
            <v>80</v>
          </cell>
          <cell r="C135033">
            <v>0</v>
          </cell>
        </row>
        <row r="135034">
          <cell r="A135034">
            <v>15682897</v>
          </cell>
          <cell r="B135034">
            <v>80</v>
          </cell>
          <cell r="C135034">
            <v>0</v>
          </cell>
        </row>
        <row r="135035">
          <cell r="A135035">
            <v>15686013</v>
          </cell>
          <cell r="B135035">
            <v>80</v>
          </cell>
          <cell r="C135035">
            <v>0</v>
          </cell>
        </row>
        <row r="135036">
          <cell r="A135036">
            <v>15680963</v>
          </cell>
          <cell r="B135036">
            <v>80</v>
          </cell>
          <cell r="C135036">
            <v>0</v>
          </cell>
        </row>
        <row r="135037">
          <cell r="A135037">
            <v>15685434</v>
          </cell>
          <cell r="B135037">
            <v>80</v>
          </cell>
          <cell r="C135037">
            <v>0</v>
          </cell>
        </row>
        <row r="135038">
          <cell r="A135038">
            <v>15686198</v>
          </cell>
          <cell r="B135038">
            <v>80</v>
          </cell>
          <cell r="C135038">
            <v>0</v>
          </cell>
        </row>
        <row r="135039">
          <cell r="A135039">
            <v>15685455</v>
          </cell>
          <cell r="B135039">
            <v>80</v>
          </cell>
          <cell r="C135039">
            <v>0</v>
          </cell>
        </row>
        <row r="135040">
          <cell r="A135040">
            <v>15686206</v>
          </cell>
          <cell r="B135040">
            <v>80</v>
          </cell>
          <cell r="C135040">
            <v>0</v>
          </cell>
        </row>
        <row r="135041">
          <cell r="A135041">
            <v>15686211</v>
          </cell>
          <cell r="B135041">
            <v>80</v>
          </cell>
          <cell r="C135041">
            <v>0</v>
          </cell>
        </row>
        <row r="135042">
          <cell r="A135042">
            <v>15683412</v>
          </cell>
          <cell r="B135042">
            <v>80</v>
          </cell>
          <cell r="C135042">
            <v>0</v>
          </cell>
        </row>
        <row r="135043">
          <cell r="A135043">
            <v>15674020</v>
          </cell>
          <cell r="B135043">
            <v>80</v>
          </cell>
          <cell r="C135043">
            <v>0</v>
          </cell>
        </row>
        <row r="135044">
          <cell r="A135044">
            <v>15676436</v>
          </cell>
          <cell r="B135044">
            <v>80</v>
          </cell>
          <cell r="C135044">
            <v>0</v>
          </cell>
        </row>
        <row r="135045">
          <cell r="A135045">
            <v>15760572</v>
          </cell>
          <cell r="B135045">
            <v>80</v>
          </cell>
          <cell r="C135045">
            <v>0</v>
          </cell>
        </row>
        <row r="135046">
          <cell r="A135046">
            <v>15751846</v>
          </cell>
          <cell r="B135046">
            <v>80</v>
          </cell>
          <cell r="C135046">
            <v>0</v>
          </cell>
        </row>
        <row r="135047">
          <cell r="A135047">
            <v>15760769</v>
          </cell>
          <cell r="B135047">
            <v>80</v>
          </cell>
          <cell r="C135047">
            <v>0</v>
          </cell>
        </row>
        <row r="135048">
          <cell r="A135048">
            <v>15751864</v>
          </cell>
          <cell r="B135048">
            <v>80</v>
          </cell>
          <cell r="C135048">
            <v>0</v>
          </cell>
        </row>
        <row r="135049">
          <cell r="A135049">
            <v>15760725</v>
          </cell>
          <cell r="B135049">
            <v>80</v>
          </cell>
          <cell r="C135049">
            <v>0</v>
          </cell>
        </row>
        <row r="135050">
          <cell r="A135050">
            <v>15762790</v>
          </cell>
          <cell r="B135050">
            <v>80</v>
          </cell>
          <cell r="C135050">
            <v>0</v>
          </cell>
        </row>
        <row r="135051">
          <cell r="A135051">
            <v>15750696</v>
          </cell>
          <cell r="B135051">
            <v>80</v>
          </cell>
          <cell r="C135051">
            <v>0</v>
          </cell>
        </row>
        <row r="135052">
          <cell r="A135052">
            <v>15755303</v>
          </cell>
          <cell r="B135052">
            <v>80</v>
          </cell>
          <cell r="C135052">
            <v>0</v>
          </cell>
        </row>
        <row r="135053">
          <cell r="A135053">
            <v>15756032</v>
          </cell>
          <cell r="B135053">
            <v>80</v>
          </cell>
          <cell r="C135053">
            <v>0</v>
          </cell>
        </row>
        <row r="135054">
          <cell r="A135054">
            <v>15756051</v>
          </cell>
          <cell r="B135054">
            <v>80</v>
          </cell>
          <cell r="C135054">
            <v>0</v>
          </cell>
        </row>
        <row r="135055">
          <cell r="A135055">
            <v>15764779</v>
          </cell>
          <cell r="B135055">
            <v>80</v>
          </cell>
          <cell r="C135055">
            <v>0</v>
          </cell>
        </row>
        <row r="135056">
          <cell r="A135056">
            <v>15753666</v>
          </cell>
          <cell r="B135056">
            <v>80</v>
          </cell>
          <cell r="C135056">
            <v>0</v>
          </cell>
        </row>
        <row r="135057">
          <cell r="A135057">
            <v>15756082</v>
          </cell>
          <cell r="B135057">
            <v>80</v>
          </cell>
          <cell r="C135057">
            <v>0</v>
          </cell>
        </row>
        <row r="135058">
          <cell r="A135058">
            <v>15754901</v>
          </cell>
          <cell r="B135058">
            <v>80</v>
          </cell>
          <cell r="C135058">
            <v>0</v>
          </cell>
        </row>
        <row r="135059">
          <cell r="A135059">
            <v>15755632</v>
          </cell>
          <cell r="B135059">
            <v>80</v>
          </cell>
          <cell r="C135059">
            <v>0</v>
          </cell>
        </row>
        <row r="135060">
          <cell r="A135060">
            <v>15756107</v>
          </cell>
          <cell r="B135060">
            <v>80</v>
          </cell>
          <cell r="C135060">
            <v>0</v>
          </cell>
        </row>
        <row r="135061">
          <cell r="A135061">
            <v>15763354</v>
          </cell>
          <cell r="B135061">
            <v>80</v>
          </cell>
          <cell r="C135061">
            <v>0</v>
          </cell>
        </row>
        <row r="135062">
          <cell r="A135062">
            <v>15763723</v>
          </cell>
          <cell r="B135062">
            <v>80</v>
          </cell>
          <cell r="C135062">
            <v>0</v>
          </cell>
        </row>
        <row r="135063">
          <cell r="A135063">
            <v>15763933</v>
          </cell>
          <cell r="B135063">
            <v>80</v>
          </cell>
          <cell r="C135063">
            <v>0</v>
          </cell>
        </row>
        <row r="135064">
          <cell r="A135064">
            <v>15762097</v>
          </cell>
          <cell r="B135064">
            <v>80</v>
          </cell>
          <cell r="C135064">
            <v>0</v>
          </cell>
        </row>
        <row r="135065">
          <cell r="A135065">
            <v>15751812</v>
          </cell>
          <cell r="B135065">
            <v>80</v>
          </cell>
          <cell r="C135065">
            <v>0</v>
          </cell>
        </row>
        <row r="135066">
          <cell r="A135066">
            <v>15751837</v>
          </cell>
          <cell r="B135066">
            <v>80</v>
          </cell>
          <cell r="C135066">
            <v>0</v>
          </cell>
        </row>
        <row r="135067">
          <cell r="A135067">
            <v>15797335</v>
          </cell>
          <cell r="B135067">
            <v>80</v>
          </cell>
          <cell r="C135067">
            <v>0</v>
          </cell>
        </row>
        <row r="135068">
          <cell r="A135068">
            <v>15799511</v>
          </cell>
          <cell r="B135068">
            <v>80</v>
          </cell>
          <cell r="C135068">
            <v>0</v>
          </cell>
        </row>
        <row r="135069">
          <cell r="A135069">
            <v>15800027</v>
          </cell>
          <cell r="B135069">
            <v>80</v>
          </cell>
          <cell r="C135069">
            <v>0</v>
          </cell>
        </row>
        <row r="135070">
          <cell r="A135070">
            <v>15800260</v>
          </cell>
          <cell r="B135070">
            <v>80</v>
          </cell>
          <cell r="C135070">
            <v>0</v>
          </cell>
        </row>
        <row r="135071">
          <cell r="A135071">
            <v>15802927</v>
          </cell>
          <cell r="B135071">
            <v>80</v>
          </cell>
          <cell r="C135071">
            <v>0</v>
          </cell>
        </row>
        <row r="135072">
          <cell r="A135072">
            <v>15797381</v>
          </cell>
          <cell r="B135072">
            <v>80</v>
          </cell>
          <cell r="C135072">
            <v>0</v>
          </cell>
        </row>
        <row r="135073">
          <cell r="A135073">
            <v>15799796</v>
          </cell>
          <cell r="B135073">
            <v>80</v>
          </cell>
          <cell r="C135073">
            <v>0</v>
          </cell>
        </row>
        <row r="135074">
          <cell r="A135074">
            <v>15801279</v>
          </cell>
          <cell r="B135074">
            <v>80</v>
          </cell>
          <cell r="C135074">
            <v>0</v>
          </cell>
        </row>
        <row r="135075">
          <cell r="A135075">
            <v>15809592</v>
          </cell>
          <cell r="B135075">
            <v>80</v>
          </cell>
          <cell r="C135075">
            <v>0</v>
          </cell>
        </row>
        <row r="135076">
          <cell r="A135076">
            <v>15809660</v>
          </cell>
          <cell r="B135076">
            <v>80</v>
          </cell>
          <cell r="C135076">
            <v>0</v>
          </cell>
        </row>
        <row r="135077">
          <cell r="A135077">
            <v>15797434</v>
          </cell>
          <cell r="B135077">
            <v>80</v>
          </cell>
          <cell r="C135077">
            <v>0</v>
          </cell>
        </row>
        <row r="135078">
          <cell r="A135078">
            <v>15799362</v>
          </cell>
          <cell r="B135078">
            <v>80</v>
          </cell>
          <cell r="C135078">
            <v>0</v>
          </cell>
        </row>
        <row r="135079">
          <cell r="A135079">
            <v>15799598</v>
          </cell>
          <cell r="B135079">
            <v>80</v>
          </cell>
          <cell r="C135079">
            <v>0</v>
          </cell>
        </row>
        <row r="135080">
          <cell r="A135080">
            <v>15800080</v>
          </cell>
          <cell r="B135080">
            <v>80</v>
          </cell>
          <cell r="C135080">
            <v>0</v>
          </cell>
        </row>
        <row r="135081">
          <cell r="A135081">
            <v>15799628</v>
          </cell>
          <cell r="B135081">
            <v>80</v>
          </cell>
          <cell r="C135081">
            <v>0</v>
          </cell>
        </row>
        <row r="135082">
          <cell r="A135082">
            <v>15803744</v>
          </cell>
          <cell r="B135082">
            <v>80</v>
          </cell>
          <cell r="C135082">
            <v>0</v>
          </cell>
        </row>
        <row r="135083">
          <cell r="A135083">
            <v>15799638</v>
          </cell>
          <cell r="B135083">
            <v>80</v>
          </cell>
          <cell r="C135083">
            <v>0</v>
          </cell>
        </row>
        <row r="135084">
          <cell r="A135084">
            <v>15804010</v>
          </cell>
          <cell r="B135084">
            <v>80</v>
          </cell>
          <cell r="C135084">
            <v>0</v>
          </cell>
        </row>
        <row r="135085">
          <cell r="A135085">
            <v>15799908</v>
          </cell>
          <cell r="B135085">
            <v>80</v>
          </cell>
          <cell r="C135085">
            <v>0</v>
          </cell>
        </row>
        <row r="135086">
          <cell r="A135086">
            <v>15800160</v>
          </cell>
          <cell r="B135086">
            <v>80</v>
          </cell>
          <cell r="C135086">
            <v>0</v>
          </cell>
        </row>
        <row r="135087">
          <cell r="A135087">
            <v>15809739</v>
          </cell>
          <cell r="B135087">
            <v>80</v>
          </cell>
          <cell r="C135087">
            <v>0</v>
          </cell>
        </row>
        <row r="135088">
          <cell r="A135088">
            <v>15797518</v>
          </cell>
          <cell r="B135088">
            <v>80</v>
          </cell>
          <cell r="C135088">
            <v>0</v>
          </cell>
        </row>
        <row r="135089">
          <cell r="A135089">
            <v>15799448</v>
          </cell>
          <cell r="B135089">
            <v>80</v>
          </cell>
          <cell r="C135089">
            <v>0</v>
          </cell>
        </row>
        <row r="135090">
          <cell r="A135090">
            <v>15800190</v>
          </cell>
          <cell r="B135090">
            <v>80</v>
          </cell>
          <cell r="C135090">
            <v>0</v>
          </cell>
        </row>
        <row r="135091">
          <cell r="A135091">
            <v>15810147</v>
          </cell>
          <cell r="B135091">
            <v>80</v>
          </cell>
          <cell r="C135091">
            <v>0</v>
          </cell>
        </row>
        <row r="135092">
          <cell r="A135092">
            <v>15810216</v>
          </cell>
          <cell r="B135092">
            <v>80</v>
          </cell>
          <cell r="C135092">
            <v>0</v>
          </cell>
        </row>
        <row r="135093">
          <cell r="A135093">
            <v>15799965</v>
          </cell>
          <cell r="B135093">
            <v>80</v>
          </cell>
          <cell r="C135093">
            <v>0</v>
          </cell>
        </row>
        <row r="135094">
          <cell r="A135094">
            <v>15823516</v>
          </cell>
          <cell r="B135094">
            <v>80</v>
          </cell>
          <cell r="C135094">
            <v>0</v>
          </cell>
        </row>
        <row r="135095">
          <cell r="A135095">
            <v>15816442</v>
          </cell>
          <cell r="B135095">
            <v>80</v>
          </cell>
          <cell r="C135095">
            <v>0</v>
          </cell>
        </row>
        <row r="135096">
          <cell r="A135096">
            <v>15815492</v>
          </cell>
          <cell r="B135096">
            <v>80</v>
          </cell>
          <cell r="C135096">
            <v>0</v>
          </cell>
        </row>
        <row r="135097">
          <cell r="A135097">
            <v>15821068</v>
          </cell>
          <cell r="B135097">
            <v>80</v>
          </cell>
          <cell r="C135097">
            <v>0</v>
          </cell>
        </row>
        <row r="135098">
          <cell r="A135098">
            <v>15821795</v>
          </cell>
          <cell r="B135098">
            <v>80</v>
          </cell>
          <cell r="C135098">
            <v>0</v>
          </cell>
        </row>
        <row r="135099">
          <cell r="A135099">
            <v>15813373</v>
          </cell>
          <cell r="B135099">
            <v>80</v>
          </cell>
          <cell r="C135099">
            <v>0</v>
          </cell>
        </row>
        <row r="135100">
          <cell r="A135100">
            <v>15820865</v>
          </cell>
          <cell r="B135100">
            <v>80</v>
          </cell>
          <cell r="C135100">
            <v>0</v>
          </cell>
        </row>
        <row r="135101">
          <cell r="A135101">
            <v>15812910</v>
          </cell>
          <cell r="B135101">
            <v>80</v>
          </cell>
          <cell r="C135101">
            <v>0</v>
          </cell>
        </row>
        <row r="135102">
          <cell r="A135102">
            <v>15814602</v>
          </cell>
          <cell r="B135102">
            <v>80</v>
          </cell>
          <cell r="C135102">
            <v>0</v>
          </cell>
        </row>
        <row r="135103">
          <cell r="A135103">
            <v>15825395</v>
          </cell>
          <cell r="B135103">
            <v>80</v>
          </cell>
          <cell r="C135103">
            <v>0</v>
          </cell>
        </row>
        <row r="135104">
          <cell r="A135104">
            <v>15820901</v>
          </cell>
          <cell r="B135104">
            <v>80</v>
          </cell>
          <cell r="C135104">
            <v>0</v>
          </cell>
        </row>
        <row r="135105">
          <cell r="A135105">
            <v>15820915</v>
          </cell>
          <cell r="B135105">
            <v>80</v>
          </cell>
          <cell r="C135105">
            <v>0</v>
          </cell>
        </row>
        <row r="135106">
          <cell r="A135106">
            <v>15820932</v>
          </cell>
          <cell r="B135106">
            <v>80</v>
          </cell>
          <cell r="C135106">
            <v>0</v>
          </cell>
        </row>
        <row r="135107">
          <cell r="A135107">
            <v>15824993</v>
          </cell>
          <cell r="B135107">
            <v>80</v>
          </cell>
          <cell r="C135107">
            <v>0</v>
          </cell>
        </row>
        <row r="135108">
          <cell r="A135108">
            <v>15814982</v>
          </cell>
          <cell r="B135108">
            <v>80</v>
          </cell>
          <cell r="C135108">
            <v>0</v>
          </cell>
        </row>
        <row r="135109">
          <cell r="A135109">
            <v>15835682</v>
          </cell>
          <cell r="B135109">
            <v>80</v>
          </cell>
          <cell r="C135109">
            <v>0</v>
          </cell>
        </row>
        <row r="135110">
          <cell r="A135110">
            <v>15827239</v>
          </cell>
          <cell r="B135110">
            <v>80</v>
          </cell>
          <cell r="C135110">
            <v>0</v>
          </cell>
        </row>
        <row r="135111">
          <cell r="A135111">
            <v>15832788</v>
          </cell>
          <cell r="B135111">
            <v>80</v>
          </cell>
          <cell r="C135111">
            <v>0</v>
          </cell>
        </row>
        <row r="135112">
          <cell r="A135112">
            <v>15834743</v>
          </cell>
          <cell r="B135112">
            <v>80</v>
          </cell>
          <cell r="C135112">
            <v>0</v>
          </cell>
        </row>
        <row r="135113">
          <cell r="A135113">
            <v>15827289</v>
          </cell>
          <cell r="B135113">
            <v>80</v>
          </cell>
          <cell r="C135113">
            <v>0</v>
          </cell>
        </row>
        <row r="135114">
          <cell r="A135114">
            <v>15834284</v>
          </cell>
          <cell r="B135114">
            <v>80</v>
          </cell>
          <cell r="C135114">
            <v>0</v>
          </cell>
        </row>
        <row r="135115">
          <cell r="A135115">
            <v>15836208</v>
          </cell>
          <cell r="B135115">
            <v>80</v>
          </cell>
          <cell r="C135115">
            <v>0</v>
          </cell>
        </row>
        <row r="135116">
          <cell r="A135116">
            <v>15834777</v>
          </cell>
          <cell r="B135116">
            <v>80</v>
          </cell>
          <cell r="C135116">
            <v>0</v>
          </cell>
        </row>
        <row r="135117">
          <cell r="A135117">
            <v>15833104</v>
          </cell>
          <cell r="B135117">
            <v>80</v>
          </cell>
          <cell r="C135117">
            <v>0</v>
          </cell>
        </row>
        <row r="135118">
          <cell r="A135118">
            <v>15834084</v>
          </cell>
          <cell r="B135118">
            <v>80</v>
          </cell>
          <cell r="C135118">
            <v>0</v>
          </cell>
        </row>
        <row r="135119">
          <cell r="A135119">
            <v>15834812</v>
          </cell>
          <cell r="B135119">
            <v>80</v>
          </cell>
          <cell r="C135119">
            <v>0</v>
          </cell>
        </row>
        <row r="135120">
          <cell r="A135120">
            <v>15827341</v>
          </cell>
          <cell r="B135120">
            <v>80</v>
          </cell>
          <cell r="C135120">
            <v>0</v>
          </cell>
        </row>
        <row r="135121">
          <cell r="A135121">
            <v>15832666</v>
          </cell>
          <cell r="B135121">
            <v>80</v>
          </cell>
          <cell r="C135121">
            <v>0</v>
          </cell>
        </row>
        <row r="135122">
          <cell r="A135122">
            <v>15832674</v>
          </cell>
          <cell r="B135122">
            <v>80</v>
          </cell>
          <cell r="C135122">
            <v>0</v>
          </cell>
        </row>
        <row r="135123">
          <cell r="A135123">
            <v>15834390</v>
          </cell>
          <cell r="B135123">
            <v>80</v>
          </cell>
          <cell r="C135123">
            <v>0</v>
          </cell>
        </row>
        <row r="135124">
          <cell r="A135124">
            <v>15834884</v>
          </cell>
          <cell r="B135124">
            <v>80</v>
          </cell>
          <cell r="C135124">
            <v>0</v>
          </cell>
        </row>
        <row r="135125">
          <cell r="A135125">
            <v>15827187</v>
          </cell>
          <cell r="B135125">
            <v>80</v>
          </cell>
          <cell r="C135125">
            <v>0</v>
          </cell>
        </row>
        <row r="135126">
          <cell r="A135126">
            <v>15832730</v>
          </cell>
          <cell r="B135126">
            <v>80</v>
          </cell>
          <cell r="C135126">
            <v>0</v>
          </cell>
        </row>
        <row r="135127">
          <cell r="A135127">
            <v>15834677</v>
          </cell>
          <cell r="B135127">
            <v>80</v>
          </cell>
          <cell r="C135127">
            <v>0</v>
          </cell>
        </row>
        <row r="135128">
          <cell r="A135128">
            <v>15835646</v>
          </cell>
          <cell r="B135128">
            <v>80</v>
          </cell>
          <cell r="C135128">
            <v>0</v>
          </cell>
        </row>
        <row r="135129">
          <cell r="A135129">
            <v>15841579</v>
          </cell>
          <cell r="B135129">
            <v>80</v>
          </cell>
          <cell r="C135129">
            <v>0</v>
          </cell>
        </row>
        <row r="135130">
          <cell r="A135130">
            <v>15841449</v>
          </cell>
          <cell r="B135130">
            <v>80</v>
          </cell>
          <cell r="C135130">
            <v>0</v>
          </cell>
        </row>
        <row r="135131">
          <cell r="A135131">
            <v>15847450</v>
          </cell>
          <cell r="B135131">
            <v>80</v>
          </cell>
          <cell r="C135131">
            <v>0</v>
          </cell>
        </row>
        <row r="135132">
          <cell r="A135132">
            <v>15847452</v>
          </cell>
          <cell r="B135132">
            <v>80</v>
          </cell>
          <cell r="C135132">
            <v>0</v>
          </cell>
        </row>
        <row r="135133">
          <cell r="A135133">
            <v>15847455</v>
          </cell>
          <cell r="B135133">
            <v>80</v>
          </cell>
          <cell r="C135133">
            <v>0</v>
          </cell>
        </row>
        <row r="135134">
          <cell r="A135134">
            <v>15847463</v>
          </cell>
          <cell r="B135134">
            <v>80</v>
          </cell>
          <cell r="C135134">
            <v>0</v>
          </cell>
        </row>
        <row r="135135">
          <cell r="A135135">
            <v>15844802</v>
          </cell>
          <cell r="B135135">
            <v>80</v>
          </cell>
          <cell r="C135135">
            <v>0</v>
          </cell>
        </row>
        <row r="135136">
          <cell r="A135136">
            <v>15847468</v>
          </cell>
          <cell r="B135136">
            <v>80</v>
          </cell>
          <cell r="C135136">
            <v>0</v>
          </cell>
        </row>
        <row r="135137">
          <cell r="A135137">
            <v>15844857</v>
          </cell>
          <cell r="B135137">
            <v>80</v>
          </cell>
          <cell r="C135137">
            <v>0</v>
          </cell>
        </row>
        <row r="135138">
          <cell r="A135138">
            <v>15846043</v>
          </cell>
          <cell r="B135138">
            <v>80</v>
          </cell>
          <cell r="C135138">
            <v>0</v>
          </cell>
        </row>
        <row r="135139">
          <cell r="A135139">
            <v>15847484</v>
          </cell>
          <cell r="B135139">
            <v>80</v>
          </cell>
          <cell r="C135139">
            <v>0</v>
          </cell>
        </row>
        <row r="135140">
          <cell r="A135140">
            <v>15844365</v>
          </cell>
          <cell r="B135140">
            <v>80</v>
          </cell>
          <cell r="C135140">
            <v>0</v>
          </cell>
        </row>
        <row r="135141">
          <cell r="A135141">
            <v>15847495</v>
          </cell>
          <cell r="B135141">
            <v>80</v>
          </cell>
          <cell r="C135141">
            <v>0</v>
          </cell>
        </row>
        <row r="135142">
          <cell r="A135142">
            <v>15847507</v>
          </cell>
          <cell r="B135142">
            <v>80</v>
          </cell>
          <cell r="C135142">
            <v>0</v>
          </cell>
        </row>
        <row r="135143">
          <cell r="A135143">
            <v>15847511</v>
          </cell>
          <cell r="B135143">
            <v>80</v>
          </cell>
          <cell r="C135143">
            <v>0</v>
          </cell>
        </row>
        <row r="135144">
          <cell r="A135144">
            <v>15847513</v>
          </cell>
          <cell r="B135144">
            <v>80</v>
          </cell>
          <cell r="C135144">
            <v>0</v>
          </cell>
        </row>
        <row r="135145">
          <cell r="A135145">
            <v>15847515</v>
          </cell>
          <cell r="B135145">
            <v>80</v>
          </cell>
          <cell r="C135145">
            <v>0</v>
          </cell>
        </row>
        <row r="135146">
          <cell r="A135146">
            <v>15846107</v>
          </cell>
          <cell r="B135146">
            <v>80</v>
          </cell>
          <cell r="C135146">
            <v>0</v>
          </cell>
        </row>
        <row r="135147">
          <cell r="A135147">
            <v>15847392</v>
          </cell>
          <cell r="B135147">
            <v>80</v>
          </cell>
          <cell r="C135147">
            <v>0</v>
          </cell>
        </row>
        <row r="135148">
          <cell r="A135148">
            <v>15847398</v>
          </cell>
          <cell r="B135148">
            <v>80</v>
          </cell>
          <cell r="C135148">
            <v>0</v>
          </cell>
        </row>
        <row r="135149">
          <cell r="A135149">
            <v>15847412</v>
          </cell>
          <cell r="B135149">
            <v>80</v>
          </cell>
          <cell r="C135149">
            <v>0</v>
          </cell>
        </row>
        <row r="135150">
          <cell r="A135150">
            <v>15847415</v>
          </cell>
          <cell r="B135150">
            <v>80</v>
          </cell>
          <cell r="C135150">
            <v>0</v>
          </cell>
        </row>
        <row r="135151">
          <cell r="A135151">
            <v>15847434</v>
          </cell>
          <cell r="B135151">
            <v>80</v>
          </cell>
          <cell r="C135151">
            <v>0</v>
          </cell>
        </row>
        <row r="135152">
          <cell r="A135152">
            <v>15847445</v>
          </cell>
          <cell r="B135152">
            <v>80</v>
          </cell>
          <cell r="C135152">
            <v>0</v>
          </cell>
        </row>
        <row r="135153">
          <cell r="A135153">
            <v>15847448</v>
          </cell>
          <cell r="B135153">
            <v>80</v>
          </cell>
          <cell r="C135153">
            <v>0</v>
          </cell>
        </row>
        <row r="135154">
          <cell r="A135154">
            <v>15969877</v>
          </cell>
          <cell r="B135154">
            <v>80</v>
          </cell>
          <cell r="C135154">
            <v>0</v>
          </cell>
        </row>
        <row r="135155">
          <cell r="A135155">
            <v>15962092</v>
          </cell>
          <cell r="B135155">
            <v>80</v>
          </cell>
          <cell r="C135155">
            <v>0</v>
          </cell>
        </row>
        <row r="135156">
          <cell r="A135156">
            <v>15961891</v>
          </cell>
          <cell r="B135156">
            <v>80</v>
          </cell>
          <cell r="C135156">
            <v>0</v>
          </cell>
        </row>
        <row r="135157">
          <cell r="A135157">
            <v>15966370</v>
          </cell>
          <cell r="B135157">
            <v>80</v>
          </cell>
          <cell r="C135157">
            <v>0</v>
          </cell>
        </row>
        <row r="135158">
          <cell r="A135158">
            <v>15961945</v>
          </cell>
          <cell r="B135158">
            <v>80</v>
          </cell>
          <cell r="C135158">
            <v>0</v>
          </cell>
        </row>
        <row r="135159">
          <cell r="A135159">
            <v>15966932</v>
          </cell>
          <cell r="B135159">
            <v>80</v>
          </cell>
          <cell r="C135159">
            <v>0</v>
          </cell>
        </row>
        <row r="135160">
          <cell r="A135160">
            <v>15971505</v>
          </cell>
          <cell r="B135160">
            <v>80</v>
          </cell>
          <cell r="C135160">
            <v>0</v>
          </cell>
        </row>
        <row r="135161">
          <cell r="A135161">
            <v>15970183</v>
          </cell>
          <cell r="B135161">
            <v>80</v>
          </cell>
          <cell r="C135161">
            <v>0</v>
          </cell>
        </row>
        <row r="135162">
          <cell r="A135162">
            <v>15964889</v>
          </cell>
          <cell r="B135162">
            <v>80</v>
          </cell>
          <cell r="C135162">
            <v>0</v>
          </cell>
        </row>
        <row r="135163">
          <cell r="A135163">
            <v>15961107</v>
          </cell>
          <cell r="B135163">
            <v>80</v>
          </cell>
          <cell r="C135163">
            <v>0</v>
          </cell>
        </row>
        <row r="135164">
          <cell r="A135164">
            <v>15970366</v>
          </cell>
          <cell r="B135164">
            <v>80</v>
          </cell>
          <cell r="C135164">
            <v>0</v>
          </cell>
        </row>
        <row r="135165">
          <cell r="A135165">
            <v>15965520</v>
          </cell>
          <cell r="B135165">
            <v>80</v>
          </cell>
          <cell r="C135165">
            <v>0</v>
          </cell>
        </row>
        <row r="135166">
          <cell r="A135166">
            <v>15961591</v>
          </cell>
          <cell r="B135166">
            <v>80</v>
          </cell>
          <cell r="C135166">
            <v>0</v>
          </cell>
        </row>
        <row r="135167">
          <cell r="A135167">
            <v>15963161</v>
          </cell>
          <cell r="B135167">
            <v>80</v>
          </cell>
          <cell r="C135167">
            <v>0</v>
          </cell>
        </row>
        <row r="135168">
          <cell r="A135168">
            <v>15969813</v>
          </cell>
          <cell r="B135168">
            <v>80</v>
          </cell>
          <cell r="C135168">
            <v>0</v>
          </cell>
        </row>
        <row r="135169">
          <cell r="A135169">
            <v>15961820</v>
          </cell>
          <cell r="B135169">
            <v>80</v>
          </cell>
          <cell r="C135169">
            <v>0</v>
          </cell>
        </row>
        <row r="135170">
          <cell r="A135170">
            <v>15961845</v>
          </cell>
          <cell r="B135170">
            <v>80</v>
          </cell>
          <cell r="C135170">
            <v>0</v>
          </cell>
        </row>
        <row r="135171">
          <cell r="A135171">
            <v>15964101</v>
          </cell>
          <cell r="B135171">
            <v>80</v>
          </cell>
          <cell r="C135171">
            <v>0</v>
          </cell>
        </row>
        <row r="135172">
          <cell r="A135172">
            <v>15970774</v>
          </cell>
          <cell r="B135172">
            <v>80</v>
          </cell>
          <cell r="C135172">
            <v>0</v>
          </cell>
        </row>
        <row r="135173">
          <cell r="A135173">
            <v>15980040</v>
          </cell>
          <cell r="B135173">
            <v>80</v>
          </cell>
          <cell r="C135173">
            <v>0</v>
          </cell>
        </row>
        <row r="135174">
          <cell r="A135174">
            <v>15983203</v>
          </cell>
          <cell r="B135174">
            <v>80</v>
          </cell>
          <cell r="C135174">
            <v>0</v>
          </cell>
        </row>
        <row r="135175">
          <cell r="A135175">
            <v>15973512</v>
          </cell>
          <cell r="B135175">
            <v>80</v>
          </cell>
          <cell r="C135175">
            <v>0</v>
          </cell>
        </row>
        <row r="135176">
          <cell r="A135176">
            <v>15983178</v>
          </cell>
          <cell r="B135176">
            <v>80</v>
          </cell>
          <cell r="C135176">
            <v>0</v>
          </cell>
        </row>
        <row r="135177">
          <cell r="A135177">
            <v>15980297</v>
          </cell>
          <cell r="B135177">
            <v>80</v>
          </cell>
          <cell r="C135177">
            <v>0</v>
          </cell>
        </row>
        <row r="135178">
          <cell r="A135178">
            <v>15981993</v>
          </cell>
          <cell r="B135178">
            <v>80</v>
          </cell>
          <cell r="C135178">
            <v>0</v>
          </cell>
        </row>
        <row r="135179">
          <cell r="A135179">
            <v>15973798</v>
          </cell>
          <cell r="B135179">
            <v>80</v>
          </cell>
          <cell r="C135179">
            <v>0</v>
          </cell>
        </row>
        <row r="135180">
          <cell r="A135180">
            <v>15988127</v>
          </cell>
          <cell r="B135180">
            <v>80</v>
          </cell>
          <cell r="C135180">
            <v>0</v>
          </cell>
        </row>
        <row r="135181">
          <cell r="A135181">
            <v>15988351</v>
          </cell>
          <cell r="B135181">
            <v>80</v>
          </cell>
          <cell r="C135181">
            <v>0</v>
          </cell>
        </row>
        <row r="135182">
          <cell r="A135182">
            <v>15980106</v>
          </cell>
          <cell r="B135182">
            <v>80</v>
          </cell>
          <cell r="C135182">
            <v>0</v>
          </cell>
        </row>
        <row r="135183">
          <cell r="A135183">
            <v>15982276</v>
          </cell>
          <cell r="B135183">
            <v>80</v>
          </cell>
          <cell r="C135183">
            <v>0</v>
          </cell>
        </row>
        <row r="135184">
          <cell r="A135184">
            <v>15979393</v>
          </cell>
          <cell r="B135184">
            <v>80</v>
          </cell>
          <cell r="C135184">
            <v>0</v>
          </cell>
        </row>
        <row r="135185">
          <cell r="A135185">
            <v>15979642</v>
          </cell>
          <cell r="B135185">
            <v>80</v>
          </cell>
          <cell r="C135185">
            <v>0</v>
          </cell>
        </row>
        <row r="135186">
          <cell r="A135186">
            <v>15979905</v>
          </cell>
          <cell r="B135186">
            <v>80</v>
          </cell>
          <cell r="C135186">
            <v>0</v>
          </cell>
        </row>
        <row r="135187">
          <cell r="A135187">
            <v>15980863</v>
          </cell>
          <cell r="B135187">
            <v>80</v>
          </cell>
          <cell r="C135187">
            <v>0</v>
          </cell>
        </row>
        <row r="135188">
          <cell r="A135188">
            <v>15980168</v>
          </cell>
          <cell r="B135188">
            <v>80</v>
          </cell>
          <cell r="C135188">
            <v>0</v>
          </cell>
        </row>
        <row r="135189">
          <cell r="A135189">
            <v>15979713</v>
          </cell>
          <cell r="B135189">
            <v>80</v>
          </cell>
          <cell r="C135189">
            <v>0</v>
          </cell>
        </row>
        <row r="135190">
          <cell r="A135190">
            <v>15973426</v>
          </cell>
          <cell r="B135190">
            <v>80</v>
          </cell>
          <cell r="C135190">
            <v>0</v>
          </cell>
        </row>
        <row r="135191">
          <cell r="A135191">
            <v>15980217</v>
          </cell>
          <cell r="B135191">
            <v>80</v>
          </cell>
          <cell r="C135191">
            <v>0</v>
          </cell>
        </row>
        <row r="135192">
          <cell r="A135192">
            <v>15978526</v>
          </cell>
          <cell r="B135192">
            <v>80</v>
          </cell>
          <cell r="C135192">
            <v>0</v>
          </cell>
        </row>
        <row r="135193">
          <cell r="A135193">
            <v>15979737</v>
          </cell>
          <cell r="B135193">
            <v>80</v>
          </cell>
          <cell r="C135193">
            <v>0</v>
          </cell>
        </row>
        <row r="135194">
          <cell r="A135194">
            <v>15980963</v>
          </cell>
          <cell r="B135194">
            <v>80</v>
          </cell>
          <cell r="C135194">
            <v>0</v>
          </cell>
        </row>
        <row r="135195">
          <cell r="A135195">
            <v>15987157</v>
          </cell>
          <cell r="B135195">
            <v>80</v>
          </cell>
          <cell r="C135195">
            <v>0</v>
          </cell>
        </row>
        <row r="135196">
          <cell r="A135196">
            <v>15974455</v>
          </cell>
          <cell r="B135196">
            <v>80</v>
          </cell>
          <cell r="C135196">
            <v>0</v>
          </cell>
        </row>
        <row r="135197">
          <cell r="A135197">
            <v>15983151</v>
          </cell>
          <cell r="B135197">
            <v>80</v>
          </cell>
          <cell r="C135197">
            <v>0</v>
          </cell>
        </row>
        <row r="135198">
          <cell r="A135198">
            <v>15987928</v>
          </cell>
          <cell r="B135198">
            <v>80</v>
          </cell>
          <cell r="C135198">
            <v>0</v>
          </cell>
        </row>
        <row r="135199">
          <cell r="A135199">
            <v>15988195</v>
          </cell>
          <cell r="B135199">
            <v>80</v>
          </cell>
          <cell r="C135199">
            <v>0</v>
          </cell>
        </row>
        <row r="135200">
          <cell r="A135200">
            <v>15860416</v>
          </cell>
          <cell r="B135200">
            <v>80</v>
          </cell>
          <cell r="C135200">
            <v>0</v>
          </cell>
        </row>
        <row r="135201">
          <cell r="A135201">
            <v>15861572</v>
          </cell>
          <cell r="B135201">
            <v>80</v>
          </cell>
          <cell r="C135201">
            <v>0</v>
          </cell>
        </row>
        <row r="135202">
          <cell r="A135202">
            <v>15851349</v>
          </cell>
          <cell r="B135202">
            <v>80</v>
          </cell>
          <cell r="C135202">
            <v>0</v>
          </cell>
        </row>
        <row r="135203">
          <cell r="A135203">
            <v>15854015</v>
          </cell>
          <cell r="B135203">
            <v>80</v>
          </cell>
          <cell r="C135203">
            <v>0</v>
          </cell>
        </row>
        <row r="135204">
          <cell r="A135204">
            <v>15860845</v>
          </cell>
          <cell r="B135204">
            <v>80</v>
          </cell>
          <cell r="C135204">
            <v>0</v>
          </cell>
        </row>
        <row r="135205">
          <cell r="A135205">
            <v>15850202</v>
          </cell>
          <cell r="B135205">
            <v>80</v>
          </cell>
          <cell r="C135205">
            <v>0</v>
          </cell>
        </row>
        <row r="135206">
          <cell r="A135206">
            <v>15865051</v>
          </cell>
          <cell r="B135206">
            <v>80</v>
          </cell>
          <cell r="C135206">
            <v>0</v>
          </cell>
        </row>
        <row r="135207">
          <cell r="A135207">
            <v>15865130</v>
          </cell>
          <cell r="B135207">
            <v>80</v>
          </cell>
          <cell r="C135207">
            <v>0</v>
          </cell>
        </row>
        <row r="135208">
          <cell r="A135208">
            <v>15854776</v>
          </cell>
          <cell r="B135208">
            <v>80</v>
          </cell>
          <cell r="C135208">
            <v>0</v>
          </cell>
        </row>
        <row r="135209">
          <cell r="A135209">
            <v>15861244</v>
          </cell>
          <cell r="B135209">
            <v>80</v>
          </cell>
          <cell r="C135209">
            <v>0</v>
          </cell>
        </row>
        <row r="135210">
          <cell r="A135210">
            <v>15865224</v>
          </cell>
          <cell r="B135210">
            <v>80</v>
          </cell>
          <cell r="C135210">
            <v>0</v>
          </cell>
        </row>
        <row r="135211">
          <cell r="A135211">
            <v>15853826</v>
          </cell>
          <cell r="B135211">
            <v>80</v>
          </cell>
          <cell r="C135211">
            <v>0</v>
          </cell>
        </row>
        <row r="135212">
          <cell r="A135212">
            <v>15861448</v>
          </cell>
          <cell r="B135212">
            <v>80</v>
          </cell>
          <cell r="C135212">
            <v>0</v>
          </cell>
        </row>
        <row r="135213">
          <cell r="A135213">
            <v>15855778</v>
          </cell>
          <cell r="B135213">
            <v>80</v>
          </cell>
          <cell r="C135213">
            <v>0</v>
          </cell>
        </row>
        <row r="135214">
          <cell r="A135214">
            <v>15861910</v>
          </cell>
          <cell r="B135214">
            <v>80</v>
          </cell>
          <cell r="C135214">
            <v>0</v>
          </cell>
        </row>
        <row r="135215">
          <cell r="A135215">
            <v>15861291</v>
          </cell>
          <cell r="B135215">
            <v>80</v>
          </cell>
          <cell r="C135215">
            <v>0</v>
          </cell>
        </row>
        <row r="135216">
          <cell r="A135216">
            <v>15850991</v>
          </cell>
          <cell r="B135216">
            <v>80</v>
          </cell>
          <cell r="C135216">
            <v>0</v>
          </cell>
        </row>
        <row r="135217">
          <cell r="A135217">
            <v>15851220</v>
          </cell>
          <cell r="B135217">
            <v>80</v>
          </cell>
          <cell r="C135217">
            <v>0</v>
          </cell>
        </row>
        <row r="135218">
          <cell r="A135218">
            <v>15853878</v>
          </cell>
          <cell r="B135218">
            <v>80</v>
          </cell>
          <cell r="C135218">
            <v>0</v>
          </cell>
        </row>
        <row r="135219">
          <cell r="A135219">
            <v>15859666</v>
          </cell>
          <cell r="B135219">
            <v>80</v>
          </cell>
          <cell r="C135219">
            <v>0</v>
          </cell>
        </row>
        <row r="135220">
          <cell r="A135220">
            <v>15861516</v>
          </cell>
          <cell r="B135220">
            <v>80</v>
          </cell>
          <cell r="C135220">
            <v>0</v>
          </cell>
        </row>
        <row r="135221">
          <cell r="A135221">
            <v>15855357</v>
          </cell>
          <cell r="B135221">
            <v>80</v>
          </cell>
          <cell r="C135221">
            <v>0</v>
          </cell>
        </row>
        <row r="135222">
          <cell r="A135222">
            <v>15855837</v>
          </cell>
          <cell r="B135222">
            <v>80</v>
          </cell>
          <cell r="C135222">
            <v>0</v>
          </cell>
        </row>
        <row r="135223">
          <cell r="A135223">
            <v>15863378</v>
          </cell>
          <cell r="B135223">
            <v>80</v>
          </cell>
          <cell r="C135223">
            <v>0</v>
          </cell>
        </row>
        <row r="135224">
          <cell r="A135224">
            <v>15850326</v>
          </cell>
          <cell r="B135224">
            <v>80</v>
          </cell>
          <cell r="C135224">
            <v>0</v>
          </cell>
        </row>
        <row r="135225">
          <cell r="A135225">
            <v>15851280</v>
          </cell>
          <cell r="B135225">
            <v>80</v>
          </cell>
          <cell r="C135225">
            <v>0</v>
          </cell>
        </row>
        <row r="135226">
          <cell r="A135226">
            <v>15853936</v>
          </cell>
          <cell r="B135226">
            <v>80</v>
          </cell>
          <cell r="C135226">
            <v>0</v>
          </cell>
        </row>
        <row r="135227">
          <cell r="A135227">
            <v>15851783</v>
          </cell>
          <cell r="B135227">
            <v>80</v>
          </cell>
          <cell r="C135227">
            <v>0</v>
          </cell>
        </row>
        <row r="135228">
          <cell r="A135228">
            <v>15852018</v>
          </cell>
          <cell r="B135228">
            <v>80</v>
          </cell>
          <cell r="C135228">
            <v>0</v>
          </cell>
        </row>
        <row r="135229">
          <cell r="A135229">
            <v>15852025</v>
          </cell>
          <cell r="B135229">
            <v>80</v>
          </cell>
          <cell r="C135229">
            <v>0</v>
          </cell>
        </row>
        <row r="135230">
          <cell r="A135230">
            <v>15906294</v>
          </cell>
          <cell r="B135230">
            <v>80</v>
          </cell>
          <cell r="C135230">
            <v>0</v>
          </cell>
        </row>
        <row r="135231">
          <cell r="A135231">
            <v>15906347</v>
          </cell>
          <cell r="B135231">
            <v>80</v>
          </cell>
          <cell r="C135231">
            <v>0</v>
          </cell>
        </row>
        <row r="135232">
          <cell r="A135232">
            <v>15906457</v>
          </cell>
          <cell r="B135232">
            <v>80</v>
          </cell>
          <cell r="C135232">
            <v>0</v>
          </cell>
        </row>
        <row r="135233">
          <cell r="A135233">
            <v>15906983</v>
          </cell>
          <cell r="B135233">
            <v>80</v>
          </cell>
          <cell r="C135233">
            <v>0</v>
          </cell>
        </row>
        <row r="135234">
          <cell r="A135234">
            <v>15908588</v>
          </cell>
          <cell r="B135234">
            <v>80</v>
          </cell>
          <cell r="C135234">
            <v>0</v>
          </cell>
        </row>
        <row r="135235">
          <cell r="A135235">
            <v>15906402</v>
          </cell>
          <cell r="B135235">
            <v>80</v>
          </cell>
          <cell r="C135235">
            <v>0</v>
          </cell>
        </row>
        <row r="135236">
          <cell r="A135236">
            <v>15897180</v>
          </cell>
          <cell r="B135236">
            <v>80</v>
          </cell>
          <cell r="C135236">
            <v>0</v>
          </cell>
        </row>
        <row r="135237">
          <cell r="A135237">
            <v>15898155</v>
          </cell>
          <cell r="B135237">
            <v>80</v>
          </cell>
          <cell r="C135237">
            <v>0</v>
          </cell>
        </row>
        <row r="135238">
          <cell r="A135238">
            <v>15906885</v>
          </cell>
          <cell r="B135238">
            <v>80</v>
          </cell>
          <cell r="C135238">
            <v>0</v>
          </cell>
        </row>
        <row r="135239">
          <cell r="A135239">
            <v>15897691</v>
          </cell>
          <cell r="B135239">
            <v>80</v>
          </cell>
          <cell r="C135239">
            <v>0</v>
          </cell>
        </row>
        <row r="135240">
          <cell r="A135240">
            <v>15897924</v>
          </cell>
          <cell r="B135240">
            <v>80</v>
          </cell>
          <cell r="C135240">
            <v>0</v>
          </cell>
        </row>
        <row r="135241">
          <cell r="A135241">
            <v>15906777</v>
          </cell>
          <cell r="B135241">
            <v>80</v>
          </cell>
          <cell r="C135241">
            <v>0</v>
          </cell>
        </row>
        <row r="135242">
          <cell r="A135242">
            <v>15897458</v>
          </cell>
          <cell r="B135242">
            <v>80</v>
          </cell>
          <cell r="C135242">
            <v>0</v>
          </cell>
        </row>
        <row r="135243">
          <cell r="A135243">
            <v>15907044</v>
          </cell>
          <cell r="B135243">
            <v>80</v>
          </cell>
          <cell r="C135243">
            <v>0</v>
          </cell>
        </row>
        <row r="135244">
          <cell r="A135244">
            <v>15907950</v>
          </cell>
          <cell r="B135244">
            <v>80</v>
          </cell>
          <cell r="C135244">
            <v>0</v>
          </cell>
        </row>
        <row r="135245">
          <cell r="A135245">
            <v>15897717</v>
          </cell>
          <cell r="B135245">
            <v>80</v>
          </cell>
          <cell r="C135245">
            <v>0</v>
          </cell>
        </row>
        <row r="135246">
          <cell r="A135246">
            <v>15897952</v>
          </cell>
          <cell r="B135246">
            <v>80</v>
          </cell>
          <cell r="C135246">
            <v>0</v>
          </cell>
        </row>
        <row r="135247">
          <cell r="A135247">
            <v>15898203</v>
          </cell>
          <cell r="B135247">
            <v>80</v>
          </cell>
          <cell r="C135247">
            <v>0</v>
          </cell>
        </row>
        <row r="135248">
          <cell r="A135248">
            <v>15906716</v>
          </cell>
          <cell r="B135248">
            <v>80</v>
          </cell>
          <cell r="C135248">
            <v>0</v>
          </cell>
        </row>
        <row r="135249">
          <cell r="A135249">
            <v>15898973</v>
          </cell>
          <cell r="B135249">
            <v>80</v>
          </cell>
          <cell r="C135249">
            <v>0</v>
          </cell>
        </row>
        <row r="135250">
          <cell r="A135250">
            <v>15906825</v>
          </cell>
          <cell r="B135250">
            <v>80</v>
          </cell>
          <cell r="C135250">
            <v>0</v>
          </cell>
        </row>
        <row r="135251">
          <cell r="A135251">
            <v>15898005</v>
          </cell>
          <cell r="B135251">
            <v>80</v>
          </cell>
          <cell r="C135251">
            <v>0</v>
          </cell>
        </row>
        <row r="135252">
          <cell r="A135252">
            <v>15898739</v>
          </cell>
          <cell r="B135252">
            <v>80</v>
          </cell>
          <cell r="C135252">
            <v>0</v>
          </cell>
        </row>
        <row r="135253">
          <cell r="A135253">
            <v>15907104</v>
          </cell>
          <cell r="B135253">
            <v>80</v>
          </cell>
          <cell r="C135253">
            <v>0</v>
          </cell>
        </row>
        <row r="135254">
          <cell r="A135254">
            <v>15907640</v>
          </cell>
          <cell r="B135254">
            <v>80</v>
          </cell>
          <cell r="C135254">
            <v>0</v>
          </cell>
        </row>
        <row r="135255">
          <cell r="A135255">
            <v>15897815</v>
          </cell>
          <cell r="B135255">
            <v>80</v>
          </cell>
          <cell r="C135255">
            <v>0</v>
          </cell>
        </row>
        <row r="135256">
          <cell r="A135256">
            <v>15899065</v>
          </cell>
          <cell r="B135256">
            <v>80</v>
          </cell>
          <cell r="C135256">
            <v>0</v>
          </cell>
        </row>
        <row r="135257">
          <cell r="A135257">
            <v>15897845</v>
          </cell>
          <cell r="B135257">
            <v>80</v>
          </cell>
          <cell r="C135257">
            <v>0</v>
          </cell>
        </row>
        <row r="135258">
          <cell r="A135258">
            <v>15898126</v>
          </cell>
          <cell r="B135258">
            <v>80</v>
          </cell>
          <cell r="C135258">
            <v>0</v>
          </cell>
        </row>
        <row r="135259">
          <cell r="A135259">
            <v>15887519</v>
          </cell>
          <cell r="B135259">
            <v>80</v>
          </cell>
          <cell r="C135259">
            <v>0</v>
          </cell>
        </row>
        <row r="135260">
          <cell r="A135260">
            <v>15891731</v>
          </cell>
          <cell r="B135260">
            <v>80</v>
          </cell>
          <cell r="C135260">
            <v>0</v>
          </cell>
        </row>
        <row r="135261">
          <cell r="A135261">
            <v>15890922</v>
          </cell>
          <cell r="B135261">
            <v>80</v>
          </cell>
          <cell r="C135261">
            <v>0</v>
          </cell>
        </row>
        <row r="135262">
          <cell r="A135262">
            <v>15884167</v>
          </cell>
          <cell r="B135262">
            <v>80</v>
          </cell>
          <cell r="C135262">
            <v>0</v>
          </cell>
        </row>
        <row r="135263">
          <cell r="A135263">
            <v>15889476</v>
          </cell>
          <cell r="B135263">
            <v>80</v>
          </cell>
          <cell r="C135263">
            <v>0</v>
          </cell>
        </row>
        <row r="135264">
          <cell r="A135264">
            <v>15890692</v>
          </cell>
          <cell r="B135264">
            <v>80</v>
          </cell>
          <cell r="C135264">
            <v>0</v>
          </cell>
        </row>
        <row r="135265">
          <cell r="A135265">
            <v>15882009</v>
          </cell>
          <cell r="B135265">
            <v>80</v>
          </cell>
          <cell r="C135265">
            <v>0</v>
          </cell>
        </row>
        <row r="135266">
          <cell r="A135266">
            <v>15882969</v>
          </cell>
          <cell r="B135266">
            <v>80</v>
          </cell>
          <cell r="C135266">
            <v>0</v>
          </cell>
        </row>
        <row r="135267">
          <cell r="A135267">
            <v>15891268</v>
          </cell>
          <cell r="B135267">
            <v>80</v>
          </cell>
          <cell r="C135267">
            <v>0</v>
          </cell>
        </row>
        <row r="135268">
          <cell r="A135268">
            <v>15883715</v>
          </cell>
          <cell r="B135268">
            <v>80</v>
          </cell>
          <cell r="C135268">
            <v>0</v>
          </cell>
        </row>
        <row r="135269">
          <cell r="A135269">
            <v>15883959</v>
          </cell>
          <cell r="B135269">
            <v>80</v>
          </cell>
          <cell r="C135269">
            <v>0</v>
          </cell>
        </row>
        <row r="135270">
          <cell r="A135270">
            <v>15884213</v>
          </cell>
          <cell r="B135270">
            <v>80</v>
          </cell>
          <cell r="C135270">
            <v>0</v>
          </cell>
        </row>
        <row r="135271">
          <cell r="A135271">
            <v>15889533</v>
          </cell>
          <cell r="B135271">
            <v>80</v>
          </cell>
          <cell r="C135271">
            <v>0</v>
          </cell>
        </row>
        <row r="135272">
          <cell r="A135272">
            <v>15890250</v>
          </cell>
          <cell r="B135272">
            <v>80</v>
          </cell>
          <cell r="C135272">
            <v>0</v>
          </cell>
        </row>
        <row r="135273">
          <cell r="A135273">
            <v>15882545</v>
          </cell>
          <cell r="B135273">
            <v>80</v>
          </cell>
          <cell r="C135273">
            <v>0</v>
          </cell>
        </row>
        <row r="135274">
          <cell r="A135274">
            <v>15887365</v>
          </cell>
          <cell r="B135274">
            <v>80</v>
          </cell>
          <cell r="C135274">
            <v>0</v>
          </cell>
        </row>
        <row r="135275">
          <cell r="A135275">
            <v>15881597</v>
          </cell>
          <cell r="B135275">
            <v>80</v>
          </cell>
          <cell r="C135275">
            <v>0</v>
          </cell>
        </row>
        <row r="135276">
          <cell r="A135276">
            <v>15890309</v>
          </cell>
          <cell r="B135276">
            <v>80</v>
          </cell>
          <cell r="C135276">
            <v>0</v>
          </cell>
        </row>
        <row r="135277">
          <cell r="A135277">
            <v>15882360</v>
          </cell>
          <cell r="B135277">
            <v>80</v>
          </cell>
          <cell r="C135277">
            <v>0</v>
          </cell>
        </row>
        <row r="135278">
          <cell r="A135278">
            <v>15883798</v>
          </cell>
          <cell r="B135278">
            <v>80</v>
          </cell>
          <cell r="C135278">
            <v>0</v>
          </cell>
        </row>
        <row r="135279">
          <cell r="A135279">
            <v>15889612</v>
          </cell>
          <cell r="B135279">
            <v>80</v>
          </cell>
          <cell r="C135279">
            <v>0</v>
          </cell>
        </row>
        <row r="135280">
          <cell r="A135280">
            <v>15882135</v>
          </cell>
          <cell r="B135280">
            <v>80</v>
          </cell>
          <cell r="C135280">
            <v>0</v>
          </cell>
        </row>
        <row r="135281">
          <cell r="A135281">
            <v>15889654</v>
          </cell>
          <cell r="B135281">
            <v>80</v>
          </cell>
          <cell r="C135281">
            <v>0</v>
          </cell>
        </row>
        <row r="135282">
          <cell r="A135282">
            <v>15890128</v>
          </cell>
          <cell r="B135282">
            <v>80</v>
          </cell>
          <cell r="C135282">
            <v>0</v>
          </cell>
        </row>
        <row r="135283">
          <cell r="A135283">
            <v>15889425</v>
          </cell>
          <cell r="B135283">
            <v>80</v>
          </cell>
          <cell r="C135283">
            <v>0</v>
          </cell>
        </row>
        <row r="135284">
          <cell r="A135284">
            <v>15890648</v>
          </cell>
          <cell r="B135284">
            <v>80</v>
          </cell>
          <cell r="C135284">
            <v>0</v>
          </cell>
        </row>
        <row r="135285">
          <cell r="A135285">
            <v>15935528</v>
          </cell>
          <cell r="B135285">
            <v>80</v>
          </cell>
          <cell r="C135285">
            <v>0</v>
          </cell>
        </row>
        <row r="135286">
          <cell r="A135286">
            <v>15932634</v>
          </cell>
          <cell r="B135286">
            <v>80</v>
          </cell>
          <cell r="C135286">
            <v>0</v>
          </cell>
        </row>
        <row r="135287">
          <cell r="A135287">
            <v>15935544</v>
          </cell>
          <cell r="B135287">
            <v>80</v>
          </cell>
          <cell r="C135287">
            <v>0</v>
          </cell>
        </row>
        <row r="135288">
          <cell r="A135288">
            <v>15933130</v>
          </cell>
          <cell r="B135288">
            <v>80</v>
          </cell>
          <cell r="C135288">
            <v>0</v>
          </cell>
        </row>
        <row r="135289">
          <cell r="A135289">
            <v>15935313</v>
          </cell>
          <cell r="B135289">
            <v>80</v>
          </cell>
          <cell r="C135289">
            <v>0</v>
          </cell>
        </row>
        <row r="135290">
          <cell r="A135290">
            <v>15934357</v>
          </cell>
          <cell r="B135290">
            <v>80</v>
          </cell>
          <cell r="C135290">
            <v>0</v>
          </cell>
        </row>
        <row r="135291">
          <cell r="A135291">
            <v>15928807</v>
          </cell>
          <cell r="B135291">
            <v>80</v>
          </cell>
          <cell r="C135291">
            <v>0</v>
          </cell>
        </row>
        <row r="135292">
          <cell r="A135292">
            <v>15932439</v>
          </cell>
          <cell r="B135292">
            <v>80</v>
          </cell>
          <cell r="C135292">
            <v>0</v>
          </cell>
        </row>
        <row r="135293">
          <cell r="A135293">
            <v>15933404</v>
          </cell>
          <cell r="B135293">
            <v>80</v>
          </cell>
          <cell r="C135293">
            <v>0</v>
          </cell>
        </row>
        <row r="135294">
          <cell r="A135294">
            <v>15933902</v>
          </cell>
          <cell r="B135294">
            <v>80</v>
          </cell>
          <cell r="C135294">
            <v>0</v>
          </cell>
        </row>
        <row r="135295">
          <cell r="A135295">
            <v>15935097</v>
          </cell>
          <cell r="B135295">
            <v>80</v>
          </cell>
          <cell r="C135295">
            <v>0</v>
          </cell>
        </row>
        <row r="135296">
          <cell r="A135296">
            <v>15933166</v>
          </cell>
          <cell r="B135296">
            <v>80</v>
          </cell>
          <cell r="C135296">
            <v>0</v>
          </cell>
        </row>
        <row r="135297">
          <cell r="A135297">
            <v>15934881</v>
          </cell>
          <cell r="B135297">
            <v>80</v>
          </cell>
          <cell r="C135297">
            <v>0</v>
          </cell>
        </row>
        <row r="135298">
          <cell r="A135298">
            <v>15937035</v>
          </cell>
          <cell r="B135298">
            <v>80</v>
          </cell>
          <cell r="C135298">
            <v>0</v>
          </cell>
        </row>
        <row r="135299">
          <cell r="A135299">
            <v>15937037</v>
          </cell>
          <cell r="B135299">
            <v>80</v>
          </cell>
          <cell r="C135299">
            <v>0</v>
          </cell>
        </row>
        <row r="135300">
          <cell r="A135300">
            <v>15937038</v>
          </cell>
          <cell r="B135300">
            <v>80</v>
          </cell>
          <cell r="C135300">
            <v>0</v>
          </cell>
        </row>
        <row r="135301">
          <cell r="A135301">
            <v>15937039</v>
          </cell>
          <cell r="B135301">
            <v>80</v>
          </cell>
          <cell r="C135301">
            <v>0</v>
          </cell>
        </row>
        <row r="135302">
          <cell r="A135302">
            <v>15928593</v>
          </cell>
          <cell r="B135302">
            <v>80</v>
          </cell>
          <cell r="C135302">
            <v>0</v>
          </cell>
        </row>
        <row r="135303">
          <cell r="A135303">
            <v>15928835</v>
          </cell>
          <cell r="B135303">
            <v>80</v>
          </cell>
          <cell r="C135303">
            <v>0</v>
          </cell>
        </row>
        <row r="135304">
          <cell r="A135304">
            <v>15935854</v>
          </cell>
          <cell r="B135304">
            <v>80</v>
          </cell>
          <cell r="C135304">
            <v>0</v>
          </cell>
        </row>
        <row r="135305">
          <cell r="A135305">
            <v>15937042</v>
          </cell>
          <cell r="B135305">
            <v>80</v>
          </cell>
          <cell r="C135305">
            <v>0</v>
          </cell>
        </row>
        <row r="135306">
          <cell r="A135306">
            <v>15937044</v>
          </cell>
          <cell r="B135306">
            <v>80</v>
          </cell>
          <cell r="C135306">
            <v>0</v>
          </cell>
        </row>
        <row r="135307">
          <cell r="A135307">
            <v>15937045</v>
          </cell>
          <cell r="B135307">
            <v>80</v>
          </cell>
          <cell r="C135307">
            <v>0</v>
          </cell>
        </row>
        <row r="135308">
          <cell r="A135308">
            <v>15935145</v>
          </cell>
          <cell r="B135308">
            <v>80</v>
          </cell>
          <cell r="C135308">
            <v>0</v>
          </cell>
        </row>
        <row r="135309">
          <cell r="A135309">
            <v>15935148</v>
          </cell>
          <cell r="B135309">
            <v>80</v>
          </cell>
          <cell r="C135309">
            <v>0</v>
          </cell>
        </row>
        <row r="135310">
          <cell r="A135310">
            <v>15936345</v>
          </cell>
          <cell r="B135310">
            <v>80</v>
          </cell>
          <cell r="C135310">
            <v>0</v>
          </cell>
        </row>
        <row r="135311">
          <cell r="A135311">
            <v>15928383</v>
          </cell>
          <cell r="B135311">
            <v>80</v>
          </cell>
          <cell r="C135311">
            <v>0</v>
          </cell>
        </row>
        <row r="135312">
          <cell r="A135312">
            <v>15928873</v>
          </cell>
          <cell r="B135312">
            <v>80</v>
          </cell>
          <cell r="C135312">
            <v>0</v>
          </cell>
        </row>
        <row r="135313">
          <cell r="A135313">
            <v>15933469</v>
          </cell>
          <cell r="B135313">
            <v>80</v>
          </cell>
          <cell r="C135313">
            <v>0</v>
          </cell>
        </row>
        <row r="135314">
          <cell r="A135314">
            <v>15935651</v>
          </cell>
          <cell r="B135314">
            <v>80</v>
          </cell>
          <cell r="C135314">
            <v>0</v>
          </cell>
        </row>
        <row r="135315">
          <cell r="A135315">
            <v>15928889</v>
          </cell>
          <cell r="B135315">
            <v>80</v>
          </cell>
          <cell r="C135315">
            <v>0</v>
          </cell>
        </row>
        <row r="135316">
          <cell r="A135316">
            <v>15928903</v>
          </cell>
          <cell r="B135316">
            <v>80</v>
          </cell>
          <cell r="C135316">
            <v>0</v>
          </cell>
        </row>
        <row r="135317">
          <cell r="A135317">
            <v>15934220</v>
          </cell>
          <cell r="B135317">
            <v>80</v>
          </cell>
          <cell r="C135317">
            <v>0</v>
          </cell>
        </row>
        <row r="135318">
          <cell r="A135318">
            <v>15935913</v>
          </cell>
          <cell r="B135318">
            <v>80</v>
          </cell>
          <cell r="C135318">
            <v>0</v>
          </cell>
        </row>
        <row r="135319">
          <cell r="A135319">
            <v>15934249</v>
          </cell>
          <cell r="B135319">
            <v>80</v>
          </cell>
          <cell r="C135319">
            <v>0</v>
          </cell>
        </row>
        <row r="135320">
          <cell r="A135320">
            <v>15934971</v>
          </cell>
          <cell r="B135320">
            <v>80</v>
          </cell>
          <cell r="C135320">
            <v>0</v>
          </cell>
        </row>
        <row r="135321">
          <cell r="A135321">
            <v>15936893</v>
          </cell>
          <cell r="B135321">
            <v>80</v>
          </cell>
          <cell r="C135321">
            <v>0</v>
          </cell>
        </row>
        <row r="135322">
          <cell r="A135322">
            <v>15936894</v>
          </cell>
          <cell r="B135322">
            <v>80</v>
          </cell>
          <cell r="C135322">
            <v>0</v>
          </cell>
        </row>
        <row r="135323">
          <cell r="A135323">
            <v>15935459</v>
          </cell>
          <cell r="B135323">
            <v>80</v>
          </cell>
          <cell r="C135323">
            <v>0</v>
          </cell>
        </row>
        <row r="135324">
          <cell r="A135324">
            <v>15941090</v>
          </cell>
          <cell r="B135324">
            <v>80</v>
          </cell>
          <cell r="C135324">
            <v>0</v>
          </cell>
        </row>
        <row r="135325">
          <cell r="A135325">
            <v>15928941</v>
          </cell>
          <cell r="B135325">
            <v>80</v>
          </cell>
          <cell r="C135325">
            <v>0</v>
          </cell>
        </row>
        <row r="135326">
          <cell r="A135326">
            <v>15928708</v>
          </cell>
          <cell r="B135326">
            <v>80</v>
          </cell>
          <cell r="C135326">
            <v>0</v>
          </cell>
        </row>
        <row r="135327">
          <cell r="A135327">
            <v>15932347</v>
          </cell>
          <cell r="B135327">
            <v>80</v>
          </cell>
          <cell r="C135327">
            <v>0</v>
          </cell>
        </row>
        <row r="135328">
          <cell r="A135328">
            <v>15928964</v>
          </cell>
          <cell r="B135328">
            <v>80</v>
          </cell>
          <cell r="C135328">
            <v>0</v>
          </cell>
        </row>
        <row r="135329">
          <cell r="A135329">
            <v>15928974</v>
          </cell>
          <cell r="B135329">
            <v>80</v>
          </cell>
          <cell r="C135329">
            <v>0</v>
          </cell>
        </row>
        <row r="135330">
          <cell r="A135330">
            <v>15941972</v>
          </cell>
          <cell r="B135330">
            <v>80</v>
          </cell>
          <cell r="C135330">
            <v>0</v>
          </cell>
        </row>
        <row r="135331">
          <cell r="A135331">
            <v>15928981</v>
          </cell>
          <cell r="B135331">
            <v>80</v>
          </cell>
          <cell r="C135331">
            <v>0</v>
          </cell>
        </row>
        <row r="135332">
          <cell r="A135332">
            <v>15932135</v>
          </cell>
          <cell r="B135332">
            <v>80</v>
          </cell>
          <cell r="C135332">
            <v>0</v>
          </cell>
        </row>
        <row r="135333">
          <cell r="A135333">
            <v>15917890</v>
          </cell>
          <cell r="B135333">
            <v>80</v>
          </cell>
          <cell r="C135333">
            <v>0</v>
          </cell>
        </row>
        <row r="135334">
          <cell r="A135334">
            <v>15915248</v>
          </cell>
          <cell r="B135334">
            <v>80</v>
          </cell>
          <cell r="C135334">
            <v>0</v>
          </cell>
        </row>
        <row r="135335">
          <cell r="A135335">
            <v>15915731</v>
          </cell>
          <cell r="B135335">
            <v>80</v>
          </cell>
          <cell r="C135335">
            <v>0</v>
          </cell>
        </row>
        <row r="135336">
          <cell r="A135336">
            <v>15915974</v>
          </cell>
          <cell r="B135336">
            <v>80</v>
          </cell>
          <cell r="C135336">
            <v>0</v>
          </cell>
        </row>
        <row r="135337">
          <cell r="A135337">
            <v>15918401</v>
          </cell>
          <cell r="B135337">
            <v>80</v>
          </cell>
          <cell r="C135337">
            <v>0</v>
          </cell>
        </row>
        <row r="135338">
          <cell r="A135338">
            <v>15917447</v>
          </cell>
          <cell r="B135338">
            <v>80</v>
          </cell>
          <cell r="C135338">
            <v>0</v>
          </cell>
        </row>
        <row r="135339">
          <cell r="A135339">
            <v>15918416</v>
          </cell>
          <cell r="B135339">
            <v>80</v>
          </cell>
          <cell r="C135339">
            <v>0</v>
          </cell>
        </row>
        <row r="135340">
          <cell r="A135340">
            <v>15922098</v>
          </cell>
          <cell r="B135340">
            <v>80</v>
          </cell>
          <cell r="C135340">
            <v>0</v>
          </cell>
        </row>
        <row r="135341">
          <cell r="A135341">
            <v>15913334</v>
          </cell>
          <cell r="B135341">
            <v>80</v>
          </cell>
          <cell r="C135341">
            <v>0</v>
          </cell>
        </row>
        <row r="135342">
          <cell r="A135342">
            <v>15913589</v>
          </cell>
          <cell r="B135342">
            <v>80</v>
          </cell>
          <cell r="C135342">
            <v>0</v>
          </cell>
        </row>
        <row r="135343">
          <cell r="A135343">
            <v>15918436</v>
          </cell>
          <cell r="B135343">
            <v>80</v>
          </cell>
          <cell r="C135343">
            <v>0</v>
          </cell>
        </row>
        <row r="135344">
          <cell r="A135344">
            <v>15912640</v>
          </cell>
          <cell r="B135344">
            <v>80</v>
          </cell>
          <cell r="C135344">
            <v>0</v>
          </cell>
        </row>
        <row r="135345">
          <cell r="A135345">
            <v>15914335</v>
          </cell>
          <cell r="B135345">
            <v>80</v>
          </cell>
          <cell r="C135345">
            <v>0</v>
          </cell>
        </row>
        <row r="135346">
          <cell r="A135346">
            <v>15914342</v>
          </cell>
          <cell r="B135346">
            <v>80</v>
          </cell>
          <cell r="C135346">
            <v>0</v>
          </cell>
        </row>
        <row r="135347">
          <cell r="A135347">
            <v>15918234</v>
          </cell>
          <cell r="B135347">
            <v>80</v>
          </cell>
          <cell r="C135347">
            <v>0</v>
          </cell>
        </row>
        <row r="135348">
          <cell r="A135348">
            <v>15918460</v>
          </cell>
          <cell r="B135348">
            <v>80</v>
          </cell>
          <cell r="C135348">
            <v>0</v>
          </cell>
        </row>
        <row r="135349">
          <cell r="A135349">
            <v>15923618</v>
          </cell>
          <cell r="B135349">
            <v>80</v>
          </cell>
          <cell r="C135349">
            <v>0</v>
          </cell>
        </row>
        <row r="135350">
          <cell r="A135350">
            <v>15925218</v>
          </cell>
          <cell r="B135350">
            <v>80</v>
          </cell>
          <cell r="C135350">
            <v>0</v>
          </cell>
        </row>
        <row r="135351">
          <cell r="A135351">
            <v>15916531</v>
          </cell>
          <cell r="B135351">
            <v>80</v>
          </cell>
          <cell r="C135351">
            <v>0</v>
          </cell>
        </row>
        <row r="135352">
          <cell r="A135352">
            <v>15915343</v>
          </cell>
          <cell r="B135352">
            <v>80</v>
          </cell>
          <cell r="C135352">
            <v>0</v>
          </cell>
        </row>
        <row r="135353">
          <cell r="A135353">
            <v>15915591</v>
          </cell>
          <cell r="B135353">
            <v>80</v>
          </cell>
          <cell r="C135353">
            <v>0</v>
          </cell>
        </row>
        <row r="135354">
          <cell r="A135354">
            <v>15923686</v>
          </cell>
          <cell r="B135354">
            <v>80</v>
          </cell>
          <cell r="C135354">
            <v>0</v>
          </cell>
        </row>
        <row r="135355">
          <cell r="A135355">
            <v>15917060</v>
          </cell>
          <cell r="B135355">
            <v>80</v>
          </cell>
          <cell r="C135355">
            <v>0</v>
          </cell>
        </row>
        <row r="135356">
          <cell r="A135356">
            <v>15924715</v>
          </cell>
          <cell r="B135356">
            <v>80</v>
          </cell>
          <cell r="C135356">
            <v>0</v>
          </cell>
        </row>
        <row r="135357">
          <cell r="A135357">
            <v>15914910</v>
          </cell>
          <cell r="B135357">
            <v>80</v>
          </cell>
          <cell r="C135357">
            <v>0</v>
          </cell>
        </row>
        <row r="135358">
          <cell r="A135358">
            <v>15916614</v>
          </cell>
          <cell r="B135358">
            <v>80</v>
          </cell>
          <cell r="C135358">
            <v>0</v>
          </cell>
        </row>
        <row r="135359">
          <cell r="A135359">
            <v>15914685</v>
          </cell>
          <cell r="B135359">
            <v>80</v>
          </cell>
          <cell r="C135359">
            <v>0</v>
          </cell>
        </row>
        <row r="135360">
          <cell r="A135360">
            <v>15914215</v>
          </cell>
          <cell r="B135360">
            <v>80</v>
          </cell>
          <cell r="C135360">
            <v>0</v>
          </cell>
        </row>
        <row r="135361">
          <cell r="A135361">
            <v>15914439</v>
          </cell>
          <cell r="B135361">
            <v>80</v>
          </cell>
          <cell r="C135361">
            <v>0</v>
          </cell>
        </row>
        <row r="135362">
          <cell r="A135362">
            <v>15915656</v>
          </cell>
          <cell r="B135362">
            <v>80</v>
          </cell>
          <cell r="C135362">
            <v>0</v>
          </cell>
        </row>
        <row r="135363">
          <cell r="A135363">
            <v>15915441</v>
          </cell>
          <cell r="B135363">
            <v>80</v>
          </cell>
          <cell r="C135363">
            <v>0</v>
          </cell>
        </row>
        <row r="135364">
          <cell r="A135364">
            <v>15916180</v>
          </cell>
          <cell r="B135364">
            <v>80</v>
          </cell>
          <cell r="C135364">
            <v>0</v>
          </cell>
        </row>
        <row r="135365">
          <cell r="A135365">
            <v>15917880</v>
          </cell>
          <cell r="B135365">
            <v>80</v>
          </cell>
          <cell r="C135365">
            <v>0</v>
          </cell>
        </row>
        <row r="135366">
          <cell r="A135366">
            <v>15873016</v>
          </cell>
          <cell r="B135366">
            <v>80</v>
          </cell>
          <cell r="C135366">
            <v>0</v>
          </cell>
        </row>
        <row r="135367">
          <cell r="A135367">
            <v>15873990</v>
          </cell>
          <cell r="B135367">
            <v>80</v>
          </cell>
          <cell r="C135367">
            <v>0</v>
          </cell>
        </row>
        <row r="135368">
          <cell r="A135368">
            <v>15870118</v>
          </cell>
          <cell r="B135368">
            <v>80</v>
          </cell>
          <cell r="C135368">
            <v>0</v>
          </cell>
        </row>
        <row r="135369">
          <cell r="A135369">
            <v>15872557</v>
          </cell>
          <cell r="B135369">
            <v>80</v>
          </cell>
          <cell r="C135369">
            <v>0</v>
          </cell>
        </row>
        <row r="135370">
          <cell r="A135370">
            <v>15868931</v>
          </cell>
          <cell r="B135370">
            <v>80</v>
          </cell>
          <cell r="C135370">
            <v>0</v>
          </cell>
        </row>
        <row r="135371">
          <cell r="A135371">
            <v>15869653</v>
          </cell>
          <cell r="B135371">
            <v>80</v>
          </cell>
          <cell r="C135371">
            <v>0</v>
          </cell>
        </row>
        <row r="135372">
          <cell r="A135372">
            <v>15879737</v>
          </cell>
          <cell r="B135372">
            <v>80</v>
          </cell>
          <cell r="C135372">
            <v>0</v>
          </cell>
        </row>
        <row r="135373">
          <cell r="A135373">
            <v>15869417</v>
          </cell>
          <cell r="B135373">
            <v>80</v>
          </cell>
          <cell r="C135373">
            <v>0</v>
          </cell>
        </row>
        <row r="135374">
          <cell r="A135374">
            <v>15869433</v>
          </cell>
          <cell r="B135374">
            <v>80</v>
          </cell>
          <cell r="C135374">
            <v>0</v>
          </cell>
        </row>
        <row r="135375">
          <cell r="A135375">
            <v>15872373</v>
          </cell>
          <cell r="B135375">
            <v>80</v>
          </cell>
          <cell r="C135375">
            <v>0</v>
          </cell>
        </row>
        <row r="135376">
          <cell r="A135376">
            <v>15868061</v>
          </cell>
          <cell r="B135376">
            <v>80</v>
          </cell>
          <cell r="C135376">
            <v>0</v>
          </cell>
        </row>
        <row r="135377">
          <cell r="A135377">
            <v>15869237</v>
          </cell>
          <cell r="B135377">
            <v>80</v>
          </cell>
          <cell r="C135377">
            <v>0</v>
          </cell>
        </row>
        <row r="135378">
          <cell r="A135378">
            <v>15872405</v>
          </cell>
          <cell r="B135378">
            <v>80</v>
          </cell>
          <cell r="C135378">
            <v>0</v>
          </cell>
        </row>
        <row r="135379">
          <cell r="A135379">
            <v>15879025</v>
          </cell>
          <cell r="B135379">
            <v>80</v>
          </cell>
          <cell r="C135379">
            <v>0</v>
          </cell>
        </row>
        <row r="135380">
          <cell r="A135380">
            <v>15871951</v>
          </cell>
          <cell r="B135380">
            <v>80</v>
          </cell>
          <cell r="C135380">
            <v>0</v>
          </cell>
        </row>
        <row r="135381">
          <cell r="A135381">
            <v>15874359</v>
          </cell>
          <cell r="B135381">
            <v>80</v>
          </cell>
          <cell r="C135381">
            <v>0</v>
          </cell>
        </row>
        <row r="135382">
          <cell r="A135382">
            <v>15879513</v>
          </cell>
          <cell r="B135382">
            <v>80</v>
          </cell>
          <cell r="C135382">
            <v>0</v>
          </cell>
        </row>
        <row r="135383">
          <cell r="A135383">
            <v>15879626</v>
          </cell>
          <cell r="B135383">
            <v>80</v>
          </cell>
          <cell r="C135383">
            <v>0</v>
          </cell>
        </row>
        <row r="135384">
          <cell r="A135384">
            <v>15879687</v>
          </cell>
          <cell r="B135384">
            <v>80</v>
          </cell>
          <cell r="C135384">
            <v>0</v>
          </cell>
        </row>
        <row r="135385">
          <cell r="A135385">
            <v>15869267</v>
          </cell>
          <cell r="B135385">
            <v>80</v>
          </cell>
          <cell r="C135385">
            <v>0</v>
          </cell>
        </row>
        <row r="135386">
          <cell r="A135386">
            <v>15870960</v>
          </cell>
          <cell r="B135386">
            <v>80</v>
          </cell>
          <cell r="C135386">
            <v>0</v>
          </cell>
        </row>
        <row r="135387">
          <cell r="A135387">
            <v>15871212</v>
          </cell>
          <cell r="B135387">
            <v>80</v>
          </cell>
          <cell r="C135387">
            <v>0</v>
          </cell>
        </row>
        <row r="135388">
          <cell r="A135388">
            <v>15869531</v>
          </cell>
          <cell r="B135388">
            <v>80</v>
          </cell>
          <cell r="C135388">
            <v>0</v>
          </cell>
        </row>
        <row r="135389">
          <cell r="A135389">
            <v>15874393</v>
          </cell>
          <cell r="B135389">
            <v>80</v>
          </cell>
          <cell r="C135389">
            <v>0</v>
          </cell>
        </row>
        <row r="135390">
          <cell r="A135390">
            <v>15878073</v>
          </cell>
          <cell r="B135390">
            <v>80</v>
          </cell>
          <cell r="C135390">
            <v>0</v>
          </cell>
        </row>
        <row r="135391">
          <cell r="A135391">
            <v>15868574</v>
          </cell>
          <cell r="B135391">
            <v>80</v>
          </cell>
          <cell r="C135391">
            <v>0</v>
          </cell>
        </row>
        <row r="135392">
          <cell r="A135392">
            <v>15868824</v>
          </cell>
          <cell r="B135392">
            <v>80</v>
          </cell>
          <cell r="C135392">
            <v>0</v>
          </cell>
        </row>
        <row r="135393">
          <cell r="A135393">
            <v>15878340</v>
          </cell>
          <cell r="B135393">
            <v>80</v>
          </cell>
          <cell r="C135393">
            <v>0</v>
          </cell>
        </row>
        <row r="135394">
          <cell r="A135394">
            <v>15878431</v>
          </cell>
          <cell r="B135394">
            <v>80</v>
          </cell>
          <cell r="C135394">
            <v>0</v>
          </cell>
        </row>
        <row r="135395">
          <cell r="A135395">
            <v>15869797</v>
          </cell>
          <cell r="B135395">
            <v>80</v>
          </cell>
          <cell r="C135395">
            <v>0</v>
          </cell>
        </row>
        <row r="135396">
          <cell r="A135396">
            <v>15874412</v>
          </cell>
          <cell r="B135396">
            <v>80</v>
          </cell>
          <cell r="C135396">
            <v>0</v>
          </cell>
        </row>
        <row r="135397">
          <cell r="A135397">
            <v>15878500</v>
          </cell>
          <cell r="B135397">
            <v>80</v>
          </cell>
          <cell r="C135397">
            <v>0</v>
          </cell>
        </row>
        <row r="135398">
          <cell r="A135398">
            <v>15879380</v>
          </cell>
          <cell r="B135398">
            <v>80</v>
          </cell>
          <cell r="C135398">
            <v>0</v>
          </cell>
        </row>
        <row r="135399">
          <cell r="A135399">
            <v>15871262</v>
          </cell>
          <cell r="B135399">
            <v>80</v>
          </cell>
          <cell r="C135399">
            <v>0</v>
          </cell>
        </row>
        <row r="135400">
          <cell r="A135400">
            <v>15871264</v>
          </cell>
          <cell r="B135400">
            <v>80</v>
          </cell>
          <cell r="C135400">
            <v>0</v>
          </cell>
        </row>
        <row r="135401">
          <cell r="A135401">
            <v>15873948</v>
          </cell>
          <cell r="B135401">
            <v>80</v>
          </cell>
          <cell r="C135401">
            <v>0</v>
          </cell>
        </row>
        <row r="135402">
          <cell r="A135402">
            <v>15874438</v>
          </cell>
          <cell r="B135402">
            <v>80</v>
          </cell>
          <cell r="C135402">
            <v>0</v>
          </cell>
        </row>
        <row r="135403">
          <cell r="A135403">
            <v>15878711</v>
          </cell>
          <cell r="B135403">
            <v>80</v>
          </cell>
          <cell r="C135403">
            <v>0</v>
          </cell>
        </row>
        <row r="135404">
          <cell r="A135404">
            <v>15879198</v>
          </cell>
          <cell r="B135404">
            <v>80</v>
          </cell>
          <cell r="C135404">
            <v>0</v>
          </cell>
        </row>
        <row r="135405">
          <cell r="A135405">
            <v>15868630</v>
          </cell>
          <cell r="B135405">
            <v>80</v>
          </cell>
          <cell r="C135405">
            <v>0</v>
          </cell>
        </row>
        <row r="135406">
          <cell r="A135406">
            <v>15871050</v>
          </cell>
          <cell r="B135406">
            <v>80</v>
          </cell>
          <cell r="C135406">
            <v>0</v>
          </cell>
        </row>
        <row r="135407">
          <cell r="A135407">
            <v>15879787</v>
          </cell>
          <cell r="B135407">
            <v>80</v>
          </cell>
          <cell r="C135407">
            <v>0</v>
          </cell>
        </row>
        <row r="135408">
          <cell r="A135408">
            <v>15880075</v>
          </cell>
          <cell r="B135408">
            <v>80</v>
          </cell>
          <cell r="C135408">
            <v>0</v>
          </cell>
        </row>
        <row r="135409">
          <cell r="A135409">
            <v>15870332</v>
          </cell>
          <cell r="B135409">
            <v>80</v>
          </cell>
          <cell r="C135409">
            <v>0</v>
          </cell>
        </row>
        <row r="135410">
          <cell r="A135410">
            <v>15874216</v>
          </cell>
          <cell r="B135410">
            <v>80</v>
          </cell>
          <cell r="C135410">
            <v>0</v>
          </cell>
        </row>
        <row r="135411">
          <cell r="A135411">
            <v>15870599</v>
          </cell>
          <cell r="B135411">
            <v>80</v>
          </cell>
          <cell r="C135411">
            <v>0</v>
          </cell>
        </row>
        <row r="135412">
          <cell r="A135412">
            <v>15946790</v>
          </cell>
          <cell r="B135412">
            <v>80</v>
          </cell>
          <cell r="C135412">
            <v>0</v>
          </cell>
        </row>
        <row r="135413">
          <cell r="A135413">
            <v>15943188</v>
          </cell>
          <cell r="B135413">
            <v>80</v>
          </cell>
          <cell r="C135413">
            <v>0</v>
          </cell>
        </row>
        <row r="135414">
          <cell r="A135414">
            <v>15956782</v>
          </cell>
          <cell r="B135414">
            <v>80</v>
          </cell>
          <cell r="C135414">
            <v>0</v>
          </cell>
        </row>
        <row r="135415">
          <cell r="A135415">
            <v>15956783</v>
          </cell>
          <cell r="B135415">
            <v>80</v>
          </cell>
          <cell r="C135415">
            <v>0</v>
          </cell>
        </row>
        <row r="135416">
          <cell r="A135416">
            <v>15956787</v>
          </cell>
          <cell r="B135416">
            <v>80</v>
          </cell>
          <cell r="C135416">
            <v>0</v>
          </cell>
        </row>
        <row r="135417">
          <cell r="A135417">
            <v>15956788</v>
          </cell>
          <cell r="B135417">
            <v>80</v>
          </cell>
          <cell r="C135417">
            <v>0</v>
          </cell>
        </row>
        <row r="135418">
          <cell r="A135418">
            <v>15956837</v>
          </cell>
          <cell r="B135418">
            <v>80</v>
          </cell>
          <cell r="C135418">
            <v>0</v>
          </cell>
        </row>
        <row r="135419">
          <cell r="A135419">
            <v>15956842</v>
          </cell>
          <cell r="B135419">
            <v>80</v>
          </cell>
          <cell r="C135419">
            <v>0</v>
          </cell>
        </row>
        <row r="135420">
          <cell r="A135420">
            <v>15956846</v>
          </cell>
          <cell r="B135420">
            <v>80</v>
          </cell>
          <cell r="C135420">
            <v>0</v>
          </cell>
        </row>
        <row r="135421">
          <cell r="A135421">
            <v>15943248</v>
          </cell>
          <cell r="B135421">
            <v>80</v>
          </cell>
          <cell r="C135421">
            <v>0</v>
          </cell>
        </row>
        <row r="135422">
          <cell r="A135422">
            <v>15956033</v>
          </cell>
          <cell r="B135422">
            <v>80</v>
          </cell>
          <cell r="C135422">
            <v>0</v>
          </cell>
        </row>
        <row r="135423">
          <cell r="A135423">
            <v>15956057</v>
          </cell>
          <cell r="B135423">
            <v>80</v>
          </cell>
          <cell r="C135423">
            <v>0</v>
          </cell>
        </row>
        <row r="135424">
          <cell r="A135424">
            <v>15956062</v>
          </cell>
          <cell r="B135424">
            <v>80</v>
          </cell>
          <cell r="C135424">
            <v>0</v>
          </cell>
        </row>
        <row r="135425">
          <cell r="A135425">
            <v>15943745</v>
          </cell>
          <cell r="B135425">
            <v>80</v>
          </cell>
          <cell r="C135425">
            <v>0</v>
          </cell>
        </row>
        <row r="135426">
          <cell r="A135426">
            <v>15956286</v>
          </cell>
          <cell r="B135426">
            <v>80</v>
          </cell>
          <cell r="C135426">
            <v>0</v>
          </cell>
        </row>
        <row r="135427">
          <cell r="A135427">
            <v>15956383</v>
          </cell>
          <cell r="B135427">
            <v>80</v>
          </cell>
          <cell r="C135427">
            <v>0</v>
          </cell>
        </row>
        <row r="135428">
          <cell r="A135428">
            <v>15942812</v>
          </cell>
          <cell r="B135428">
            <v>80</v>
          </cell>
          <cell r="C135428">
            <v>0</v>
          </cell>
        </row>
        <row r="135429">
          <cell r="A135429">
            <v>15956484</v>
          </cell>
          <cell r="B135429">
            <v>80</v>
          </cell>
          <cell r="C135429">
            <v>0</v>
          </cell>
        </row>
        <row r="135430">
          <cell r="A135430">
            <v>15956791</v>
          </cell>
          <cell r="B135430">
            <v>80</v>
          </cell>
          <cell r="C135430">
            <v>0</v>
          </cell>
        </row>
        <row r="135431">
          <cell r="A135431">
            <v>15956793</v>
          </cell>
          <cell r="B135431">
            <v>80</v>
          </cell>
          <cell r="C135431">
            <v>0</v>
          </cell>
        </row>
        <row r="135432">
          <cell r="A135432">
            <v>15956852</v>
          </cell>
          <cell r="B135432">
            <v>80</v>
          </cell>
          <cell r="C135432">
            <v>0</v>
          </cell>
        </row>
        <row r="135433">
          <cell r="A135433">
            <v>15956856</v>
          </cell>
          <cell r="B135433">
            <v>80</v>
          </cell>
          <cell r="C135433">
            <v>0</v>
          </cell>
        </row>
        <row r="135434">
          <cell r="A135434">
            <v>15956861</v>
          </cell>
          <cell r="B135434">
            <v>80</v>
          </cell>
          <cell r="C135434">
            <v>0</v>
          </cell>
        </row>
        <row r="135435">
          <cell r="A135435">
            <v>15944970</v>
          </cell>
          <cell r="B135435">
            <v>80</v>
          </cell>
          <cell r="C135435">
            <v>0</v>
          </cell>
        </row>
        <row r="135436">
          <cell r="A135436">
            <v>15955078</v>
          </cell>
          <cell r="B135436">
            <v>80</v>
          </cell>
          <cell r="C135436">
            <v>0</v>
          </cell>
        </row>
        <row r="135437">
          <cell r="A135437">
            <v>15955482</v>
          </cell>
          <cell r="B135437">
            <v>80</v>
          </cell>
          <cell r="C135437">
            <v>0</v>
          </cell>
        </row>
        <row r="135438">
          <cell r="A135438">
            <v>15955050</v>
          </cell>
          <cell r="B135438">
            <v>80</v>
          </cell>
          <cell r="C135438">
            <v>0</v>
          </cell>
        </row>
        <row r="135439">
          <cell r="A135439">
            <v>15955350</v>
          </cell>
          <cell r="B135439">
            <v>80</v>
          </cell>
          <cell r="C135439">
            <v>0</v>
          </cell>
        </row>
        <row r="135440">
          <cell r="A135440">
            <v>15943323</v>
          </cell>
          <cell r="B135440">
            <v>80</v>
          </cell>
          <cell r="C135440">
            <v>0</v>
          </cell>
        </row>
        <row r="135441">
          <cell r="A135441">
            <v>15955509</v>
          </cell>
          <cell r="B135441">
            <v>80</v>
          </cell>
          <cell r="C135441">
            <v>0</v>
          </cell>
        </row>
        <row r="135442">
          <cell r="A135442">
            <v>15955729</v>
          </cell>
          <cell r="B135442">
            <v>80</v>
          </cell>
          <cell r="C135442">
            <v>0</v>
          </cell>
        </row>
        <row r="135443">
          <cell r="A135443">
            <v>15955787</v>
          </cell>
          <cell r="B135443">
            <v>80</v>
          </cell>
          <cell r="C135443">
            <v>0</v>
          </cell>
        </row>
        <row r="135444">
          <cell r="A135444">
            <v>15955841</v>
          </cell>
          <cell r="B135444">
            <v>80</v>
          </cell>
          <cell r="C135444">
            <v>0</v>
          </cell>
        </row>
        <row r="135445">
          <cell r="A135445">
            <v>15955567</v>
          </cell>
          <cell r="B135445">
            <v>80</v>
          </cell>
          <cell r="C135445">
            <v>0</v>
          </cell>
        </row>
        <row r="135446">
          <cell r="A135446">
            <v>15955653</v>
          </cell>
          <cell r="B135446">
            <v>80</v>
          </cell>
          <cell r="C135446">
            <v>0</v>
          </cell>
        </row>
        <row r="135447">
          <cell r="A135447">
            <v>15956413</v>
          </cell>
          <cell r="B135447">
            <v>80</v>
          </cell>
          <cell r="C135447">
            <v>0</v>
          </cell>
        </row>
        <row r="135448">
          <cell r="A135448">
            <v>15956751</v>
          </cell>
          <cell r="B135448">
            <v>80</v>
          </cell>
          <cell r="C135448">
            <v>0</v>
          </cell>
        </row>
        <row r="135449">
          <cell r="A135449">
            <v>15956752</v>
          </cell>
          <cell r="B135449">
            <v>80</v>
          </cell>
          <cell r="C135449">
            <v>0</v>
          </cell>
        </row>
        <row r="135450">
          <cell r="A135450">
            <v>15956757</v>
          </cell>
          <cell r="B135450">
            <v>80</v>
          </cell>
          <cell r="C135450">
            <v>0</v>
          </cell>
        </row>
        <row r="135451">
          <cell r="A135451">
            <v>15956759</v>
          </cell>
          <cell r="B135451">
            <v>80</v>
          </cell>
          <cell r="C135451">
            <v>0</v>
          </cell>
        </row>
        <row r="135452">
          <cell r="A135452">
            <v>15956867</v>
          </cell>
          <cell r="B135452">
            <v>80</v>
          </cell>
          <cell r="C135452">
            <v>0</v>
          </cell>
        </row>
        <row r="135453">
          <cell r="A135453">
            <v>15956930</v>
          </cell>
          <cell r="B135453">
            <v>80</v>
          </cell>
          <cell r="C135453">
            <v>0</v>
          </cell>
        </row>
        <row r="135454">
          <cell r="A135454">
            <v>15946989</v>
          </cell>
          <cell r="B135454">
            <v>80</v>
          </cell>
          <cell r="C135454">
            <v>0</v>
          </cell>
        </row>
        <row r="135455">
          <cell r="A135455">
            <v>15956652</v>
          </cell>
          <cell r="B135455">
            <v>80</v>
          </cell>
          <cell r="C135455">
            <v>0</v>
          </cell>
        </row>
        <row r="135456">
          <cell r="A135456">
            <v>15956829</v>
          </cell>
          <cell r="B135456">
            <v>80</v>
          </cell>
          <cell r="C135456">
            <v>0</v>
          </cell>
        </row>
        <row r="135457">
          <cell r="A135457">
            <v>15957014</v>
          </cell>
          <cell r="B135457">
            <v>80</v>
          </cell>
          <cell r="C135457">
            <v>0</v>
          </cell>
        </row>
        <row r="135458">
          <cell r="A135458">
            <v>15957171</v>
          </cell>
          <cell r="B135458">
            <v>80</v>
          </cell>
          <cell r="C135458">
            <v>0</v>
          </cell>
        </row>
        <row r="135459">
          <cell r="A135459">
            <v>15946991</v>
          </cell>
          <cell r="B135459">
            <v>80</v>
          </cell>
          <cell r="C135459">
            <v>0</v>
          </cell>
        </row>
        <row r="135460">
          <cell r="A135460">
            <v>15946526</v>
          </cell>
          <cell r="B135460">
            <v>80</v>
          </cell>
          <cell r="C135460">
            <v>0</v>
          </cell>
        </row>
        <row r="135461">
          <cell r="A135461">
            <v>15996203</v>
          </cell>
          <cell r="B135461">
            <v>80</v>
          </cell>
          <cell r="C135461">
            <v>0</v>
          </cell>
        </row>
        <row r="135462">
          <cell r="A135462">
            <v>15997659</v>
          </cell>
          <cell r="B135462">
            <v>80</v>
          </cell>
          <cell r="C135462">
            <v>0</v>
          </cell>
        </row>
        <row r="135463">
          <cell r="A135463">
            <v>15989966</v>
          </cell>
          <cell r="B135463">
            <v>80</v>
          </cell>
          <cell r="C135463">
            <v>0</v>
          </cell>
        </row>
        <row r="135464">
          <cell r="A135464">
            <v>15993106</v>
          </cell>
          <cell r="B135464">
            <v>80</v>
          </cell>
          <cell r="C135464">
            <v>0</v>
          </cell>
        </row>
        <row r="135465">
          <cell r="A135465">
            <v>15996251</v>
          </cell>
          <cell r="B135465">
            <v>80</v>
          </cell>
          <cell r="C135465">
            <v>0</v>
          </cell>
        </row>
        <row r="135466">
          <cell r="A135466">
            <v>15990222</v>
          </cell>
          <cell r="B135466">
            <v>80</v>
          </cell>
          <cell r="C135466">
            <v>0</v>
          </cell>
        </row>
        <row r="135467">
          <cell r="A135467">
            <v>15990463</v>
          </cell>
          <cell r="B135467">
            <v>80</v>
          </cell>
          <cell r="C135467">
            <v>0</v>
          </cell>
        </row>
        <row r="135468">
          <cell r="A135468">
            <v>15991424</v>
          </cell>
          <cell r="B135468">
            <v>80</v>
          </cell>
          <cell r="C135468">
            <v>0</v>
          </cell>
        </row>
        <row r="135469">
          <cell r="A135469">
            <v>15995576</v>
          </cell>
          <cell r="B135469">
            <v>80</v>
          </cell>
          <cell r="C135469">
            <v>0</v>
          </cell>
        </row>
        <row r="135470">
          <cell r="A135470">
            <v>15997009</v>
          </cell>
          <cell r="B135470">
            <v>80</v>
          </cell>
          <cell r="C135470">
            <v>0</v>
          </cell>
        </row>
        <row r="135471">
          <cell r="A135471">
            <v>15990514</v>
          </cell>
          <cell r="B135471">
            <v>80</v>
          </cell>
          <cell r="C135471">
            <v>0</v>
          </cell>
        </row>
        <row r="135472">
          <cell r="A135472">
            <v>15996318</v>
          </cell>
          <cell r="B135472">
            <v>80</v>
          </cell>
          <cell r="C135472">
            <v>0</v>
          </cell>
        </row>
        <row r="135473">
          <cell r="A135473">
            <v>16001247</v>
          </cell>
          <cell r="B135473">
            <v>80</v>
          </cell>
          <cell r="C135473">
            <v>0</v>
          </cell>
        </row>
        <row r="135474">
          <cell r="A135474">
            <v>15996140</v>
          </cell>
          <cell r="B135474">
            <v>80</v>
          </cell>
          <cell r="C135474">
            <v>0</v>
          </cell>
        </row>
        <row r="135475">
          <cell r="A135475">
            <v>16000403</v>
          </cell>
          <cell r="B135475">
            <v>80</v>
          </cell>
          <cell r="C135475">
            <v>0</v>
          </cell>
        </row>
        <row r="135476">
          <cell r="A135476">
            <v>15991116</v>
          </cell>
          <cell r="B135476">
            <v>80</v>
          </cell>
          <cell r="C135476">
            <v>0</v>
          </cell>
        </row>
        <row r="135477">
          <cell r="A135477">
            <v>16014808</v>
          </cell>
          <cell r="B135477">
            <v>80</v>
          </cell>
          <cell r="C135477">
            <v>0</v>
          </cell>
        </row>
        <row r="135478">
          <cell r="A135478">
            <v>16006148</v>
          </cell>
          <cell r="B135478">
            <v>80</v>
          </cell>
          <cell r="C135478">
            <v>0</v>
          </cell>
        </row>
        <row r="135479">
          <cell r="A135479">
            <v>16004734</v>
          </cell>
          <cell r="B135479">
            <v>80</v>
          </cell>
          <cell r="C135479">
            <v>0</v>
          </cell>
        </row>
        <row r="135480">
          <cell r="A135480">
            <v>16008361</v>
          </cell>
          <cell r="B135480">
            <v>80</v>
          </cell>
          <cell r="C135480">
            <v>0</v>
          </cell>
        </row>
        <row r="135481">
          <cell r="A135481">
            <v>16004786</v>
          </cell>
          <cell r="B135481">
            <v>80</v>
          </cell>
          <cell r="C135481">
            <v>0</v>
          </cell>
        </row>
        <row r="135482">
          <cell r="A135482">
            <v>16008659</v>
          </cell>
          <cell r="B135482">
            <v>80</v>
          </cell>
          <cell r="C135482">
            <v>0</v>
          </cell>
        </row>
        <row r="135483">
          <cell r="A135483">
            <v>16010599</v>
          </cell>
          <cell r="B135483">
            <v>80</v>
          </cell>
          <cell r="C135483">
            <v>0</v>
          </cell>
        </row>
        <row r="135484">
          <cell r="A135484">
            <v>16013766</v>
          </cell>
          <cell r="B135484">
            <v>80</v>
          </cell>
          <cell r="C135484">
            <v>0</v>
          </cell>
        </row>
        <row r="135485">
          <cell r="A135485">
            <v>16004872</v>
          </cell>
          <cell r="B135485">
            <v>80</v>
          </cell>
          <cell r="C135485">
            <v>0</v>
          </cell>
        </row>
        <row r="135486">
          <cell r="A135486">
            <v>16021933</v>
          </cell>
          <cell r="B135486">
            <v>80</v>
          </cell>
          <cell r="C135486">
            <v>0</v>
          </cell>
        </row>
        <row r="135487">
          <cell r="A135487">
            <v>16021948</v>
          </cell>
          <cell r="B135487">
            <v>80</v>
          </cell>
          <cell r="C135487">
            <v>0</v>
          </cell>
        </row>
        <row r="135488">
          <cell r="A135488">
            <v>16021960</v>
          </cell>
          <cell r="B135488">
            <v>80</v>
          </cell>
          <cell r="C135488">
            <v>0</v>
          </cell>
        </row>
        <row r="135489">
          <cell r="A135489">
            <v>16032230</v>
          </cell>
          <cell r="B135489">
            <v>80</v>
          </cell>
          <cell r="C135489">
            <v>0</v>
          </cell>
        </row>
        <row r="135490">
          <cell r="A135490">
            <v>16021980</v>
          </cell>
          <cell r="B135490">
            <v>80</v>
          </cell>
          <cell r="C135490">
            <v>0</v>
          </cell>
        </row>
        <row r="135491">
          <cell r="A135491">
            <v>16022000</v>
          </cell>
          <cell r="B135491">
            <v>80</v>
          </cell>
          <cell r="C135491">
            <v>0</v>
          </cell>
        </row>
        <row r="135492">
          <cell r="A135492">
            <v>16032507</v>
          </cell>
          <cell r="B135492">
            <v>80</v>
          </cell>
          <cell r="C135492">
            <v>0</v>
          </cell>
        </row>
        <row r="135493">
          <cell r="A135493">
            <v>16022014</v>
          </cell>
          <cell r="B135493">
            <v>80</v>
          </cell>
          <cell r="C135493">
            <v>0</v>
          </cell>
        </row>
        <row r="135494">
          <cell r="A135494">
            <v>16033190</v>
          </cell>
          <cell r="B135494">
            <v>80</v>
          </cell>
          <cell r="C135494">
            <v>0</v>
          </cell>
        </row>
        <row r="135495">
          <cell r="A135495">
            <v>16021595</v>
          </cell>
          <cell r="B135495">
            <v>80</v>
          </cell>
          <cell r="C135495">
            <v>0</v>
          </cell>
        </row>
        <row r="135496">
          <cell r="A135496">
            <v>16023992</v>
          </cell>
          <cell r="B135496">
            <v>80</v>
          </cell>
          <cell r="C135496">
            <v>0</v>
          </cell>
        </row>
        <row r="135497">
          <cell r="A135497">
            <v>16024737</v>
          </cell>
          <cell r="B135497">
            <v>80</v>
          </cell>
          <cell r="C135497">
            <v>0</v>
          </cell>
        </row>
        <row r="135498">
          <cell r="A135498">
            <v>16042097</v>
          </cell>
          <cell r="B135498">
            <v>80</v>
          </cell>
          <cell r="C135498">
            <v>0</v>
          </cell>
        </row>
        <row r="135499">
          <cell r="A135499">
            <v>16035281</v>
          </cell>
          <cell r="B135499">
            <v>80</v>
          </cell>
          <cell r="C135499">
            <v>0</v>
          </cell>
        </row>
        <row r="135500">
          <cell r="A135500">
            <v>16042194</v>
          </cell>
          <cell r="B135500">
            <v>80</v>
          </cell>
          <cell r="C135500">
            <v>0</v>
          </cell>
        </row>
        <row r="135501">
          <cell r="A135501">
            <v>16154688</v>
          </cell>
          <cell r="B135501">
            <v>80</v>
          </cell>
          <cell r="C135501">
            <v>0</v>
          </cell>
        </row>
        <row r="135502">
          <cell r="A135502">
            <v>16160784</v>
          </cell>
          <cell r="B135502">
            <v>80</v>
          </cell>
          <cell r="C135502">
            <v>0</v>
          </cell>
        </row>
        <row r="135503">
          <cell r="A135503">
            <v>16154625</v>
          </cell>
          <cell r="B135503">
            <v>80</v>
          </cell>
          <cell r="C135503">
            <v>0</v>
          </cell>
        </row>
        <row r="135504">
          <cell r="A135504">
            <v>16180053</v>
          </cell>
          <cell r="B135504">
            <v>80</v>
          </cell>
          <cell r="C135504">
            <v>0</v>
          </cell>
        </row>
        <row r="135505">
          <cell r="A135505">
            <v>16044289</v>
          </cell>
          <cell r="B135505">
            <v>80</v>
          </cell>
          <cell r="C135505">
            <v>0</v>
          </cell>
        </row>
        <row r="135506">
          <cell r="A135506">
            <v>16054661</v>
          </cell>
          <cell r="B135506">
            <v>80</v>
          </cell>
          <cell r="C135506">
            <v>0</v>
          </cell>
        </row>
        <row r="135507">
          <cell r="A135507">
            <v>16045526</v>
          </cell>
          <cell r="B135507">
            <v>80</v>
          </cell>
          <cell r="C135507">
            <v>0</v>
          </cell>
        </row>
        <row r="135508">
          <cell r="A135508">
            <v>16045756</v>
          </cell>
          <cell r="B135508">
            <v>80</v>
          </cell>
          <cell r="C135508">
            <v>0</v>
          </cell>
        </row>
        <row r="135509">
          <cell r="A135509">
            <v>16044079</v>
          </cell>
          <cell r="B135509">
            <v>80</v>
          </cell>
          <cell r="C135509">
            <v>0</v>
          </cell>
        </row>
        <row r="135510">
          <cell r="A135510">
            <v>16045058</v>
          </cell>
          <cell r="B135510">
            <v>80</v>
          </cell>
          <cell r="C135510">
            <v>0</v>
          </cell>
        </row>
        <row r="135511">
          <cell r="A135511">
            <v>16044396</v>
          </cell>
          <cell r="B135511">
            <v>80</v>
          </cell>
          <cell r="C135511">
            <v>0</v>
          </cell>
        </row>
        <row r="135512">
          <cell r="A135512">
            <v>16100596</v>
          </cell>
          <cell r="B135512">
            <v>80</v>
          </cell>
          <cell r="C135512">
            <v>0</v>
          </cell>
        </row>
        <row r="135513">
          <cell r="A135513">
            <v>16090508</v>
          </cell>
          <cell r="B135513">
            <v>80</v>
          </cell>
          <cell r="C135513">
            <v>0</v>
          </cell>
        </row>
        <row r="135514">
          <cell r="A135514">
            <v>16097367</v>
          </cell>
          <cell r="B135514">
            <v>80</v>
          </cell>
          <cell r="C135514">
            <v>0</v>
          </cell>
        </row>
        <row r="135515">
          <cell r="A135515">
            <v>16093926</v>
          </cell>
          <cell r="B135515">
            <v>80</v>
          </cell>
          <cell r="C135515">
            <v>0</v>
          </cell>
        </row>
        <row r="135516">
          <cell r="A135516">
            <v>16099948</v>
          </cell>
          <cell r="B135516">
            <v>80</v>
          </cell>
          <cell r="C135516">
            <v>0</v>
          </cell>
        </row>
        <row r="135517">
          <cell r="A135517">
            <v>16092023</v>
          </cell>
          <cell r="B135517">
            <v>80</v>
          </cell>
          <cell r="C135517">
            <v>0</v>
          </cell>
        </row>
        <row r="135518">
          <cell r="A135518">
            <v>16101213</v>
          </cell>
          <cell r="B135518">
            <v>80</v>
          </cell>
          <cell r="C135518">
            <v>0</v>
          </cell>
        </row>
        <row r="135519">
          <cell r="A135519">
            <v>16093770</v>
          </cell>
          <cell r="B135519">
            <v>80</v>
          </cell>
          <cell r="C135519">
            <v>0</v>
          </cell>
        </row>
        <row r="135520">
          <cell r="A135520">
            <v>16097220</v>
          </cell>
          <cell r="B135520">
            <v>80</v>
          </cell>
          <cell r="C135520">
            <v>0</v>
          </cell>
        </row>
        <row r="135521">
          <cell r="A135521">
            <v>16099647</v>
          </cell>
          <cell r="B135521">
            <v>80</v>
          </cell>
          <cell r="C135521">
            <v>0</v>
          </cell>
        </row>
        <row r="135522">
          <cell r="A135522">
            <v>16100750</v>
          </cell>
          <cell r="B135522">
            <v>80</v>
          </cell>
          <cell r="C135522">
            <v>0</v>
          </cell>
        </row>
        <row r="135523">
          <cell r="A135523">
            <v>16093815</v>
          </cell>
          <cell r="B135523">
            <v>80</v>
          </cell>
          <cell r="C135523">
            <v>0</v>
          </cell>
        </row>
        <row r="135524">
          <cell r="A135524">
            <v>16092421</v>
          </cell>
          <cell r="B135524">
            <v>80</v>
          </cell>
          <cell r="C135524">
            <v>0</v>
          </cell>
        </row>
        <row r="135525">
          <cell r="A135525">
            <v>16104325</v>
          </cell>
          <cell r="B135525">
            <v>80</v>
          </cell>
          <cell r="C135525">
            <v>0</v>
          </cell>
        </row>
        <row r="135526">
          <cell r="A135526">
            <v>16080796</v>
          </cell>
          <cell r="B135526">
            <v>80</v>
          </cell>
          <cell r="C135526">
            <v>0</v>
          </cell>
        </row>
        <row r="135527">
          <cell r="A135527">
            <v>16081275</v>
          </cell>
          <cell r="B135527">
            <v>80</v>
          </cell>
          <cell r="C135527">
            <v>0</v>
          </cell>
        </row>
        <row r="135528">
          <cell r="A135528">
            <v>16082037</v>
          </cell>
          <cell r="B135528">
            <v>80</v>
          </cell>
          <cell r="C135528">
            <v>0</v>
          </cell>
        </row>
        <row r="135529">
          <cell r="A135529">
            <v>16088664</v>
          </cell>
          <cell r="B135529">
            <v>80</v>
          </cell>
          <cell r="C135529">
            <v>0</v>
          </cell>
        </row>
        <row r="135530">
          <cell r="A135530">
            <v>16080841</v>
          </cell>
          <cell r="B135530">
            <v>80</v>
          </cell>
          <cell r="C135530">
            <v>0</v>
          </cell>
        </row>
        <row r="135531">
          <cell r="A135531">
            <v>16089173</v>
          </cell>
          <cell r="B135531">
            <v>80</v>
          </cell>
          <cell r="C135531">
            <v>0</v>
          </cell>
        </row>
        <row r="135532">
          <cell r="A135532">
            <v>16081586</v>
          </cell>
          <cell r="B135532">
            <v>80</v>
          </cell>
          <cell r="C135532">
            <v>0</v>
          </cell>
        </row>
        <row r="135533">
          <cell r="A135533">
            <v>16079891</v>
          </cell>
          <cell r="B135533">
            <v>80</v>
          </cell>
          <cell r="C135533">
            <v>0</v>
          </cell>
        </row>
        <row r="135534">
          <cell r="A135534">
            <v>16084928</v>
          </cell>
          <cell r="B135534">
            <v>80</v>
          </cell>
          <cell r="C135534">
            <v>0</v>
          </cell>
        </row>
        <row r="135535">
          <cell r="A135535">
            <v>16084937</v>
          </cell>
          <cell r="B135535">
            <v>80</v>
          </cell>
          <cell r="C135535">
            <v>0</v>
          </cell>
        </row>
        <row r="135536">
          <cell r="A135536">
            <v>16084947</v>
          </cell>
          <cell r="B135536">
            <v>80</v>
          </cell>
          <cell r="C135536">
            <v>0</v>
          </cell>
        </row>
        <row r="135537">
          <cell r="A135537">
            <v>16089737</v>
          </cell>
          <cell r="B135537">
            <v>80</v>
          </cell>
          <cell r="C135537">
            <v>0</v>
          </cell>
        </row>
        <row r="135538">
          <cell r="A135538">
            <v>16079718</v>
          </cell>
          <cell r="B135538">
            <v>80</v>
          </cell>
          <cell r="C135538">
            <v>0</v>
          </cell>
        </row>
        <row r="135539">
          <cell r="A135539">
            <v>16080232</v>
          </cell>
          <cell r="B135539">
            <v>80</v>
          </cell>
          <cell r="C135539">
            <v>0</v>
          </cell>
        </row>
        <row r="135540">
          <cell r="A135540">
            <v>16080464</v>
          </cell>
          <cell r="B135540">
            <v>80</v>
          </cell>
          <cell r="C135540">
            <v>0</v>
          </cell>
        </row>
        <row r="135541">
          <cell r="A135541">
            <v>16088294</v>
          </cell>
          <cell r="B135541">
            <v>80</v>
          </cell>
          <cell r="C135541">
            <v>0</v>
          </cell>
        </row>
        <row r="135542">
          <cell r="A135542">
            <v>16089300</v>
          </cell>
          <cell r="B135542">
            <v>80</v>
          </cell>
          <cell r="C135542">
            <v>0</v>
          </cell>
        </row>
        <row r="135543">
          <cell r="A135543">
            <v>16129016</v>
          </cell>
          <cell r="B135543">
            <v>80</v>
          </cell>
          <cell r="C135543">
            <v>0</v>
          </cell>
        </row>
        <row r="135544">
          <cell r="A135544">
            <v>16124827</v>
          </cell>
          <cell r="B135544">
            <v>80</v>
          </cell>
          <cell r="C135544">
            <v>0</v>
          </cell>
        </row>
        <row r="135545">
          <cell r="A135545">
            <v>16128537</v>
          </cell>
          <cell r="B135545">
            <v>80</v>
          </cell>
          <cell r="C135545">
            <v>0</v>
          </cell>
        </row>
        <row r="135546">
          <cell r="A135546">
            <v>16135892</v>
          </cell>
          <cell r="B135546">
            <v>80</v>
          </cell>
          <cell r="C135546">
            <v>0</v>
          </cell>
        </row>
        <row r="135547">
          <cell r="A135547">
            <v>16135950</v>
          </cell>
          <cell r="B135547">
            <v>80</v>
          </cell>
          <cell r="C135547">
            <v>0</v>
          </cell>
        </row>
        <row r="135548">
          <cell r="A135548">
            <v>16136136</v>
          </cell>
          <cell r="B135548">
            <v>80</v>
          </cell>
          <cell r="C135548">
            <v>0</v>
          </cell>
        </row>
        <row r="135549">
          <cell r="A135549">
            <v>16128831</v>
          </cell>
          <cell r="B135549">
            <v>80</v>
          </cell>
          <cell r="C135549">
            <v>0</v>
          </cell>
        </row>
        <row r="135550">
          <cell r="A135550">
            <v>16120369</v>
          </cell>
          <cell r="B135550">
            <v>80</v>
          </cell>
          <cell r="C135550">
            <v>0</v>
          </cell>
        </row>
        <row r="135551">
          <cell r="A135551">
            <v>16117243</v>
          </cell>
          <cell r="B135551">
            <v>80</v>
          </cell>
          <cell r="C135551">
            <v>0</v>
          </cell>
        </row>
        <row r="135552">
          <cell r="A135552">
            <v>16106901</v>
          </cell>
          <cell r="B135552">
            <v>80</v>
          </cell>
          <cell r="C135552">
            <v>0</v>
          </cell>
        </row>
        <row r="135553">
          <cell r="A135553">
            <v>16108373</v>
          </cell>
          <cell r="B135553">
            <v>80</v>
          </cell>
          <cell r="C135553">
            <v>0</v>
          </cell>
        </row>
        <row r="135554">
          <cell r="A135554">
            <v>16107654</v>
          </cell>
          <cell r="B135554">
            <v>80</v>
          </cell>
          <cell r="C135554">
            <v>0</v>
          </cell>
        </row>
        <row r="135555">
          <cell r="A135555">
            <v>16107674</v>
          </cell>
          <cell r="B135555">
            <v>80</v>
          </cell>
          <cell r="C135555">
            <v>0</v>
          </cell>
        </row>
        <row r="135556">
          <cell r="A135556">
            <v>16107687</v>
          </cell>
          <cell r="B135556">
            <v>80</v>
          </cell>
          <cell r="C135556">
            <v>0</v>
          </cell>
        </row>
        <row r="135557">
          <cell r="A135557">
            <v>16107722</v>
          </cell>
          <cell r="B135557">
            <v>80</v>
          </cell>
          <cell r="C135557">
            <v>0</v>
          </cell>
        </row>
        <row r="135558">
          <cell r="A135558">
            <v>16120129</v>
          </cell>
          <cell r="B135558">
            <v>80</v>
          </cell>
          <cell r="C135558">
            <v>0</v>
          </cell>
        </row>
        <row r="135559">
          <cell r="A135559">
            <v>16120163</v>
          </cell>
          <cell r="B135559">
            <v>80</v>
          </cell>
          <cell r="C135559">
            <v>0</v>
          </cell>
        </row>
        <row r="135560">
          <cell r="A135560">
            <v>16120190</v>
          </cell>
          <cell r="B135560">
            <v>80</v>
          </cell>
          <cell r="C135560">
            <v>0</v>
          </cell>
        </row>
        <row r="135561">
          <cell r="A135561">
            <v>16068160</v>
          </cell>
          <cell r="B135561">
            <v>80</v>
          </cell>
          <cell r="C135561">
            <v>0</v>
          </cell>
        </row>
        <row r="135562">
          <cell r="A135562">
            <v>16058965</v>
          </cell>
          <cell r="B135562">
            <v>80</v>
          </cell>
          <cell r="C135562">
            <v>0</v>
          </cell>
        </row>
        <row r="135563">
          <cell r="A135563">
            <v>16062376</v>
          </cell>
          <cell r="B135563">
            <v>80</v>
          </cell>
          <cell r="C135563">
            <v>0</v>
          </cell>
        </row>
        <row r="135564">
          <cell r="A135564">
            <v>16061739</v>
          </cell>
          <cell r="B135564">
            <v>80</v>
          </cell>
          <cell r="C135564">
            <v>0</v>
          </cell>
        </row>
        <row r="135565">
          <cell r="A135565">
            <v>16064220</v>
          </cell>
          <cell r="B135565">
            <v>80</v>
          </cell>
          <cell r="C135565">
            <v>0</v>
          </cell>
        </row>
        <row r="135566">
          <cell r="A135566">
            <v>16138230</v>
          </cell>
          <cell r="B135566">
            <v>80</v>
          </cell>
          <cell r="C135566">
            <v>0</v>
          </cell>
        </row>
        <row r="135567">
          <cell r="A135567">
            <v>16140182</v>
          </cell>
          <cell r="B135567">
            <v>80</v>
          </cell>
          <cell r="C135567">
            <v>0</v>
          </cell>
        </row>
        <row r="135568">
          <cell r="A135568">
            <v>16139714</v>
          </cell>
          <cell r="B135568">
            <v>80</v>
          </cell>
          <cell r="C135568">
            <v>0</v>
          </cell>
        </row>
        <row r="135569">
          <cell r="A135569">
            <v>16139971</v>
          </cell>
          <cell r="B135569">
            <v>80</v>
          </cell>
          <cell r="C135569">
            <v>0</v>
          </cell>
        </row>
        <row r="135570">
          <cell r="A135570">
            <v>16152005</v>
          </cell>
          <cell r="B135570">
            <v>80</v>
          </cell>
          <cell r="C135570">
            <v>0</v>
          </cell>
        </row>
        <row r="135571">
          <cell r="A135571">
            <v>16139818</v>
          </cell>
          <cell r="B135571">
            <v>80</v>
          </cell>
          <cell r="C135571">
            <v>0</v>
          </cell>
        </row>
        <row r="135572">
          <cell r="A135572">
            <v>16190973</v>
          </cell>
          <cell r="B135572">
            <v>80</v>
          </cell>
          <cell r="C135572">
            <v>0</v>
          </cell>
        </row>
        <row r="135573">
          <cell r="A135573">
            <v>16190980</v>
          </cell>
          <cell r="B135573">
            <v>80</v>
          </cell>
          <cell r="C135573">
            <v>0</v>
          </cell>
        </row>
        <row r="135574">
          <cell r="A135574">
            <v>16190999</v>
          </cell>
          <cell r="B135574">
            <v>80</v>
          </cell>
          <cell r="C135574">
            <v>0</v>
          </cell>
        </row>
        <row r="135575">
          <cell r="A135575">
            <v>16191014</v>
          </cell>
          <cell r="B135575">
            <v>80</v>
          </cell>
          <cell r="C135575">
            <v>0</v>
          </cell>
        </row>
        <row r="135576">
          <cell r="A135576">
            <v>16191024</v>
          </cell>
          <cell r="B135576">
            <v>80</v>
          </cell>
          <cell r="C135576">
            <v>0</v>
          </cell>
        </row>
        <row r="135577">
          <cell r="A135577">
            <v>16191029</v>
          </cell>
          <cell r="B135577">
            <v>80</v>
          </cell>
          <cell r="C135577">
            <v>0</v>
          </cell>
        </row>
        <row r="135578">
          <cell r="A135578">
            <v>16198349</v>
          </cell>
          <cell r="B135578">
            <v>80</v>
          </cell>
          <cell r="C135578">
            <v>0</v>
          </cell>
        </row>
        <row r="135579">
          <cell r="A135579">
            <v>16185986</v>
          </cell>
          <cell r="B135579">
            <v>80</v>
          </cell>
          <cell r="C135579">
            <v>0</v>
          </cell>
        </row>
        <row r="135580">
          <cell r="A135580">
            <v>16190822</v>
          </cell>
          <cell r="B135580">
            <v>80</v>
          </cell>
          <cell r="C135580">
            <v>0</v>
          </cell>
        </row>
        <row r="135581">
          <cell r="A135581">
            <v>16190827</v>
          </cell>
          <cell r="B135581">
            <v>80</v>
          </cell>
          <cell r="C135581">
            <v>0</v>
          </cell>
        </row>
        <row r="135582">
          <cell r="A135582">
            <v>16185761</v>
          </cell>
          <cell r="B135582">
            <v>80</v>
          </cell>
          <cell r="C135582">
            <v>0</v>
          </cell>
        </row>
        <row r="135583">
          <cell r="A135583">
            <v>16190837</v>
          </cell>
          <cell r="B135583">
            <v>80</v>
          </cell>
          <cell r="C135583">
            <v>0</v>
          </cell>
        </row>
        <row r="135584">
          <cell r="A135584">
            <v>16190843</v>
          </cell>
          <cell r="B135584">
            <v>80</v>
          </cell>
          <cell r="C135584">
            <v>0</v>
          </cell>
        </row>
        <row r="135585">
          <cell r="A135585">
            <v>16190847</v>
          </cell>
          <cell r="B135585">
            <v>80</v>
          </cell>
          <cell r="C135585">
            <v>0</v>
          </cell>
        </row>
        <row r="135586">
          <cell r="A135586">
            <v>16190849</v>
          </cell>
          <cell r="B135586">
            <v>80</v>
          </cell>
          <cell r="C135586">
            <v>0</v>
          </cell>
        </row>
        <row r="135587">
          <cell r="A135587">
            <v>16190854</v>
          </cell>
          <cell r="B135587">
            <v>80</v>
          </cell>
          <cell r="C135587">
            <v>0</v>
          </cell>
        </row>
        <row r="135588">
          <cell r="A135588">
            <v>16190867</v>
          </cell>
          <cell r="B135588">
            <v>80</v>
          </cell>
          <cell r="C135588">
            <v>0</v>
          </cell>
        </row>
        <row r="135589">
          <cell r="A135589">
            <v>16190874</v>
          </cell>
          <cell r="B135589">
            <v>80</v>
          </cell>
          <cell r="C135589">
            <v>0</v>
          </cell>
        </row>
        <row r="135590">
          <cell r="A135590">
            <v>16190888</v>
          </cell>
          <cell r="B135590">
            <v>80</v>
          </cell>
          <cell r="C135590">
            <v>0</v>
          </cell>
        </row>
        <row r="135591">
          <cell r="A135591">
            <v>16187290</v>
          </cell>
          <cell r="B135591">
            <v>80</v>
          </cell>
          <cell r="C135591">
            <v>0</v>
          </cell>
        </row>
        <row r="135592">
          <cell r="A135592">
            <v>16190946</v>
          </cell>
          <cell r="B135592">
            <v>80</v>
          </cell>
          <cell r="C135592">
            <v>0</v>
          </cell>
        </row>
        <row r="135593">
          <cell r="A135593">
            <v>16190953</v>
          </cell>
          <cell r="B135593">
            <v>80</v>
          </cell>
          <cell r="C135593">
            <v>0</v>
          </cell>
        </row>
        <row r="135594">
          <cell r="A135594">
            <v>16190969</v>
          </cell>
          <cell r="B135594">
            <v>80</v>
          </cell>
          <cell r="C135594">
            <v>0</v>
          </cell>
        </row>
        <row r="135595">
          <cell r="A135595">
            <v>16197746</v>
          </cell>
          <cell r="B135595">
            <v>80</v>
          </cell>
          <cell r="C135595">
            <v>0</v>
          </cell>
        </row>
        <row r="135596">
          <cell r="A135596">
            <v>16199574</v>
          </cell>
          <cell r="B135596">
            <v>80</v>
          </cell>
          <cell r="C135596">
            <v>0</v>
          </cell>
        </row>
        <row r="135597">
          <cell r="A135597">
            <v>16212415</v>
          </cell>
          <cell r="B135597">
            <v>80</v>
          </cell>
          <cell r="C135597">
            <v>0</v>
          </cell>
        </row>
        <row r="135598">
          <cell r="A135598">
            <v>16199591</v>
          </cell>
          <cell r="B135598">
            <v>80</v>
          </cell>
          <cell r="C135598">
            <v>0</v>
          </cell>
        </row>
        <row r="135599">
          <cell r="A135599">
            <v>16201017</v>
          </cell>
          <cell r="B135599">
            <v>80</v>
          </cell>
          <cell r="C135599">
            <v>0</v>
          </cell>
        </row>
        <row r="135600">
          <cell r="A135600">
            <v>16199609</v>
          </cell>
          <cell r="B135600">
            <v>80</v>
          </cell>
          <cell r="C135600">
            <v>0</v>
          </cell>
        </row>
        <row r="135601">
          <cell r="A135601">
            <v>16204931</v>
          </cell>
          <cell r="B135601">
            <v>80</v>
          </cell>
          <cell r="C135601">
            <v>0</v>
          </cell>
        </row>
        <row r="135602">
          <cell r="A135602">
            <v>16205692</v>
          </cell>
          <cell r="B135602">
            <v>80</v>
          </cell>
          <cell r="C135602">
            <v>0</v>
          </cell>
        </row>
        <row r="135603">
          <cell r="A135603">
            <v>16226897</v>
          </cell>
          <cell r="B135603">
            <v>80</v>
          </cell>
          <cell r="C135603">
            <v>0</v>
          </cell>
        </row>
        <row r="135604">
          <cell r="A135604">
            <v>16226830</v>
          </cell>
          <cell r="B135604">
            <v>80</v>
          </cell>
          <cell r="C135604">
            <v>0</v>
          </cell>
        </row>
        <row r="135605">
          <cell r="A135605">
            <v>16231736</v>
          </cell>
          <cell r="B135605">
            <v>80</v>
          </cell>
          <cell r="C135605">
            <v>0</v>
          </cell>
        </row>
        <row r="135606">
          <cell r="A135606">
            <v>16233760</v>
          </cell>
          <cell r="B135606">
            <v>80</v>
          </cell>
          <cell r="C135606">
            <v>0</v>
          </cell>
        </row>
        <row r="135607">
          <cell r="A135607">
            <v>16361348</v>
          </cell>
          <cell r="B135607">
            <v>80</v>
          </cell>
          <cell r="C135607">
            <v>0</v>
          </cell>
        </row>
        <row r="135608">
          <cell r="A135608">
            <v>16353736</v>
          </cell>
          <cell r="B135608">
            <v>80</v>
          </cell>
          <cell r="C135608">
            <v>0</v>
          </cell>
        </row>
        <row r="135609">
          <cell r="A135609">
            <v>16358376</v>
          </cell>
          <cell r="B135609">
            <v>80</v>
          </cell>
          <cell r="C135609">
            <v>0</v>
          </cell>
        </row>
        <row r="135610">
          <cell r="A135610">
            <v>16352111</v>
          </cell>
          <cell r="B135610">
            <v>80</v>
          </cell>
          <cell r="C135610">
            <v>0</v>
          </cell>
        </row>
        <row r="135611">
          <cell r="A135611">
            <v>16361147</v>
          </cell>
          <cell r="B135611">
            <v>80</v>
          </cell>
          <cell r="C135611">
            <v>0</v>
          </cell>
        </row>
        <row r="135612">
          <cell r="A135612">
            <v>16374340</v>
          </cell>
          <cell r="B135612">
            <v>80</v>
          </cell>
          <cell r="C135612">
            <v>0</v>
          </cell>
        </row>
        <row r="135613">
          <cell r="A135613">
            <v>16364474</v>
          </cell>
          <cell r="B135613">
            <v>80</v>
          </cell>
          <cell r="C135613">
            <v>0</v>
          </cell>
        </row>
        <row r="135614">
          <cell r="A135614">
            <v>16372125</v>
          </cell>
          <cell r="B135614">
            <v>80</v>
          </cell>
          <cell r="C135614">
            <v>0</v>
          </cell>
        </row>
        <row r="135615">
          <cell r="A135615">
            <v>16372169</v>
          </cell>
          <cell r="B135615">
            <v>80</v>
          </cell>
          <cell r="C135615">
            <v>0</v>
          </cell>
        </row>
        <row r="135616">
          <cell r="A135616">
            <v>16240917</v>
          </cell>
          <cell r="B135616">
            <v>80</v>
          </cell>
          <cell r="C135616">
            <v>0</v>
          </cell>
        </row>
        <row r="135617">
          <cell r="A135617">
            <v>16247704</v>
          </cell>
          <cell r="B135617">
            <v>80</v>
          </cell>
          <cell r="C135617">
            <v>0</v>
          </cell>
        </row>
        <row r="135618">
          <cell r="A135618">
            <v>16242158</v>
          </cell>
          <cell r="B135618">
            <v>80</v>
          </cell>
          <cell r="C135618">
            <v>0</v>
          </cell>
        </row>
        <row r="135619">
          <cell r="A135619">
            <v>16242232</v>
          </cell>
          <cell r="B135619">
            <v>80</v>
          </cell>
          <cell r="C135619">
            <v>0</v>
          </cell>
        </row>
        <row r="135620">
          <cell r="A135620">
            <v>16252863</v>
          </cell>
          <cell r="B135620">
            <v>80</v>
          </cell>
          <cell r="C135620">
            <v>0</v>
          </cell>
        </row>
        <row r="135621">
          <cell r="A135621">
            <v>16284507</v>
          </cell>
          <cell r="B135621">
            <v>80</v>
          </cell>
          <cell r="C135621">
            <v>0</v>
          </cell>
        </row>
        <row r="135622">
          <cell r="A135622">
            <v>16291439</v>
          </cell>
          <cell r="B135622">
            <v>80</v>
          </cell>
          <cell r="C135622">
            <v>0</v>
          </cell>
        </row>
        <row r="135623">
          <cell r="A135623">
            <v>16269689</v>
          </cell>
          <cell r="B135623">
            <v>80</v>
          </cell>
          <cell r="C135623">
            <v>0</v>
          </cell>
        </row>
        <row r="135624">
          <cell r="A135624">
            <v>16270424</v>
          </cell>
          <cell r="B135624">
            <v>80</v>
          </cell>
          <cell r="C135624">
            <v>0</v>
          </cell>
        </row>
        <row r="135625">
          <cell r="A135625">
            <v>16274797</v>
          </cell>
          <cell r="B135625">
            <v>80</v>
          </cell>
          <cell r="C135625">
            <v>0</v>
          </cell>
        </row>
        <row r="135626">
          <cell r="A135626">
            <v>16282775</v>
          </cell>
          <cell r="B135626">
            <v>80</v>
          </cell>
          <cell r="C135626">
            <v>0</v>
          </cell>
        </row>
        <row r="135627">
          <cell r="A135627">
            <v>16274775</v>
          </cell>
          <cell r="B135627">
            <v>80</v>
          </cell>
          <cell r="C135627">
            <v>0</v>
          </cell>
        </row>
        <row r="135628">
          <cell r="A135628">
            <v>16269298</v>
          </cell>
          <cell r="B135628">
            <v>80</v>
          </cell>
          <cell r="C135628">
            <v>0</v>
          </cell>
        </row>
        <row r="135629">
          <cell r="A135629">
            <v>16329607</v>
          </cell>
          <cell r="B135629">
            <v>80</v>
          </cell>
          <cell r="C135629">
            <v>0</v>
          </cell>
        </row>
        <row r="135630">
          <cell r="A135630">
            <v>16316140</v>
          </cell>
          <cell r="B135630">
            <v>80</v>
          </cell>
          <cell r="C135630">
            <v>0</v>
          </cell>
        </row>
        <row r="135631">
          <cell r="A135631">
            <v>16325302</v>
          </cell>
          <cell r="B135631">
            <v>80</v>
          </cell>
          <cell r="C135631">
            <v>0</v>
          </cell>
        </row>
        <row r="135632">
          <cell r="A135632">
            <v>16254374</v>
          </cell>
          <cell r="B135632">
            <v>80</v>
          </cell>
          <cell r="C135632">
            <v>0</v>
          </cell>
        </row>
        <row r="135633">
          <cell r="A135633">
            <v>16258414</v>
          </cell>
          <cell r="B135633">
            <v>80</v>
          </cell>
          <cell r="C135633">
            <v>0</v>
          </cell>
        </row>
        <row r="135634">
          <cell r="A135634">
            <v>16343297</v>
          </cell>
          <cell r="B135634">
            <v>80</v>
          </cell>
          <cell r="C135634">
            <v>0</v>
          </cell>
        </row>
        <row r="135635">
          <cell r="A135635">
            <v>16345328</v>
          </cell>
          <cell r="B135635">
            <v>80</v>
          </cell>
          <cell r="C135635">
            <v>0</v>
          </cell>
        </row>
        <row r="135636">
          <cell r="A135636">
            <v>16332948</v>
          </cell>
          <cell r="B135636">
            <v>80</v>
          </cell>
          <cell r="C135636">
            <v>0</v>
          </cell>
        </row>
        <row r="135637">
          <cell r="A135637">
            <v>16343548</v>
          </cell>
          <cell r="B135637">
            <v>80</v>
          </cell>
          <cell r="C135637">
            <v>0</v>
          </cell>
        </row>
        <row r="135638">
          <cell r="A135638">
            <v>16343613</v>
          </cell>
          <cell r="B135638">
            <v>80</v>
          </cell>
          <cell r="C135638">
            <v>0</v>
          </cell>
        </row>
        <row r="135639">
          <cell r="A135639">
            <v>16343940</v>
          </cell>
          <cell r="B135639">
            <v>80</v>
          </cell>
          <cell r="C135639">
            <v>0</v>
          </cell>
        </row>
        <row r="135640">
          <cell r="A135640">
            <v>16344338</v>
          </cell>
          <cell r="B135640">
            <v>80</v>
          </cell>
          <cell r="C135640">
            <v>0</v>
          </cell>
        </row>
        <row r="135641">
          <cell r="A135641">
            <v>16381027</v>
          </cell>
          <cell r="B135641">
            <v>80</v>
          </cell>
          <cell r="C135641">
            <v>0</v>
          </cell>
        </row>
        <row r="135642">
          <cell r="A135642">
            <v>16407926</v>
          </cell>
          <cell r="B135642">
            <v>80</v>
          </cell>
          <cell r="C135642">
            <v>0</v>
          </cell>
        </row>
        <row r="135643">
          <cell r="A135643">
            <v>16424633</v>
          </cell>
          <cell r="B135643">
            <v>80</v>
          </cell>
          <cell r="C135643">
            <v>0</v>
          </cell>
        </row>
        <row r="135644">
          <cell r="A135644">
            <v>16410003</v>
          </cell>
          <cell r="B135644">
            <v>80</v>
          </cell>
          <cell r="C135644">
            <v>0</v>
          </cell>
        </row>
        <row r="135645">
          <cell r="A135645">
            <v>16413041</v>
          </cell>
          <cell r="B135645">
            <v>80</v>
          </cell>
          <cell r="C135645">
            <v>0</v>
          </cell>
        </row>
        <row r="135646">
          <cell r="A135646">
            <v>16423609</v>
          </cell>
          <cell r="B135646">
            <v>80</v>
          </cell>
          <cell r="C135646">
            <v>0</v>
          </cell>
        </row>
        <row r="135647">
          <cell r="A135647">
            <v>16409920</v>
          </cell>
          <cell r="B135647">
            <v>80</v>
          </cell>
          <cell r="C135647">
            <v>0</v>
          </cell>
        </row>
        <row r="135648">
          <cell r="A135648">
            <v>16429203</v>
          </cell>
          <cell r="B135648">
            <v>80</v>
          </cell>
          <cell r="C135648">
            <v>0</v>
          </cell>
        </row>
        <row r="135649">
          <cell r="A135649">
            <v>16429928</v>
          </cell>
          <cell r="B135649">
            <v>80</v>
          </cell>
          <cell r="C135649">
            <v>0</v>
          </cell>
        </row>
        <row r="135650">
          <cell r="A135650">
            <v>16427498</v>
          </cell>
          <cell r="B135650">
            <v>80</v>
          </cell>
          <cell r="C135650">
            <v>0</v>
          </cell>
        </row>
        <row r="135651">
          <cell r="A135651">
            <v>16427542</v>
          </cell>
          <cell r="B135651">
            <v>80</v>
          </cell>
          <cell r="C135651">
            <v>0</v>
          </cell>
        </row>
        <row r="135652">
          <cell r="A135652">
            <v>16429998</v>
          </cell>
          <cell r="B135652">
            <v>80</v>
          </cell>
          <cell r="C135652">
            <v>0</v>
          </cell>
        </row>
        <row r="135653">
          <cell r="A135653">
            <v>16430743</v>
          </cell>
          <cell r="B135653">
            <v>80</v>
          </cell>
          <cell r="C135653">
            <v>0</v>
          </cell>
        </row>
        <row r="135654">
          <cell r="A135654">
            <v>16427573</v>
          </cell>
          <cell r="B135654">
            <v>80</v>
          </cell>
          <cell r="C135654">
            <v>0</v>
          </cell>
        </row>
        <row r="135655">
          <cell r="A135655">
            <v>16429549</v>
          </cell>
          <cell r="B135655">
            <v>80</v>
          </cell>
          <cell r="C135655">
            <v>0</v>
          </cell>
        </row>
        <row r="135656">
          <cell r="A135656">
            <v>16427599</v>
          </cell>
          <cell r="B135656">
            <v>80</v>
          </cell>
          <cell r="C135656">
            <v>0</v>
          </cell>
        </row>
        <row r="135657">
          <cell r="A135657">
            <v>16427643</v>
          </cell>
          <cell r="B135657">
            <v>80</v>
          </cell>
          <cell r="C135657">
            <v>0</v>
          </cell>
        </row>
        <row r="135658">
          <cell r="A135658">
            <v>16427654</v>
          </cell>
          <cell r="B135658">
            <v>80</v>
          </cell>
          <cell r="C135658">
            <v>0</v>
          </cell>
        </row>
        <row r="135659">
          <cell r="A135659">
            <v>16426934</v>
          </cell>
          <cell r="B135659">
            <v>80</v>
          </cell>
          <cell r="C135659">
            <v>0</v>
          </cell>
        </row>
        <row r="135660">
          <cell r="A135660">
            <v>16427426</v>
          </cell>
          <cell r="B135660">
            <v>80</v>
          </cell>
          <cell r="C135660">
            <v>0</v>
          </cell>
        </row>
        <row r="135661">
          <cell r="A135661">
            <v>16429637</v>
          </cell>
          <cell r="B135661">
            <v>80</v>
          </cell>
          <cell r="C135661">
            <v>0</v>
          </cell>
        </row>
        <row r="135662">
          <cell r="A135662">
            <v>16427703</v>
          </cell>
          <cell r="B135662">
            <v>80</v>
          </cell>
          <cell r="C135662">
            <v>0</v>
          </cell>
        </row>
        <row r="135663">
          <cell r="A135663">
            <v>16554729</v>
          </cell>
          <cell r="B135663">
            <v>80</v>
          </cell>
          <cell r="C135663">
            <v>0</v>
          </cell>
        </row>
        <row r="135664">
          <cell r="A135664">
            <v>16555248</v>
          </cell>
          <cell r="B135664">
            <v>80</v>
          </cell>
          <cell r="C135664">
            <v>0</v>
          </cell>
        </row>
        <row r="135665">
          <cell r="A135665">
            <v>16545413</v>
          </cell>
          <cell r="B135665">
            <v>80</v>
          </cell>
          <cell r="C135665">
            <v>0</v>
          </cell>
        </row>
        <row r="135666">
          <cell r="A135666">
            <v>16554794</v>
          </cell>
          <cell r="B135666">
            <v>80</v>
          </cell>
          <cell r="C135666">
            <v>0</v>
          </cell>
        </row>
        <row r="135667">
          <cell r="A135667">
            <v>16545481</v>
          </cell>
          <cell r="B135667">
            <v>80</v>
          </cell>
          <cell r="C135667">
            <v>0</v>
          </cell>
        </row>
        <row r="135668">
          <cell r="A135668">
            <v>16548948</v>
          </cell>
          <cell r="B135668">
            <v>80</v>
          </cell>
          <cell r="C135668">
            <v>0</v>
          </cell>
        </row>
        <row r="135669">
          <cell r="A135669">
            <v>16556918</v>
          </cell>
          <cell r="B135669">
            <v>80</v>
          </cell>
          <cell r="C135669">
            <v>0</v>
          </cell>
        </row>
        <row r="135670">
          <cell r="A135670">
            <v>16549185</v>
          </cell>
          <cell r="B135670">
            <v>80</v>
          </cell>
          <cell r="C135670">
            <v>0</v>
          </cell>
        </row>
        <row r="135671">
          <cell r="A135671">
            <v>16554674</v>
          </cell>
          <cell r="B135671">
            <v>80</v>
          </cell>
          <cell r="C135671">
            <v>0</v>
          </cell>
        </row>
        <row r="135672">
          <cell r="A135672">
            <v>16554881</v>
          </cell>
          <cell r="B135672">
            <v>80</v>
          </cell>
          <cell r="C135672">
            <v>0</v>
          </cell>
        </row>
        <row r="135673">
          <cell r="A135673">
            <v>16555554</v>
          </cell>
          <cell r="B135673">
            <v>80</v>
          </cell>
          <cell r="C135673">
            <v>0</v>
          </cell>
        </row>
        <row r="135674">
          <cell r="A135674">
            <v>16556062</v>
          </cell>
          <cell r="B135674">
            <v>80</v>
          </cell>
          <cell r="C135674">
            <v>0</v>
          </cell>
        </row>
        <row r="135675">
          <cell r="A135675">
            <v>16549085</v>
          </cell>
          <cell r="B135675">
            <v>80</v>
          </cell>
          <cell r="C135675">
            <v>0</v>
          </cell>
        </row>
        <row r="135676">
          <cell r="A135676">
            <v>16556326</v>
          </cell>
          <cell r="B135676">
            <v>80</v>
          </cell>
          <cell r="C135676">
            <v>0</v>
          </cell>
        </row>
        <row r="135677">
          <cell r="A135677">
            <v>16557646</v>
          </cell>
          <cell r="B135677">
            <v>80</v>
          </cell>
          <cell r="C135677">
            <v>0</v>
          </cell>
        </row>
        <row r="135678">
          <cell r="A135678">
            <v>16565245</v>
          </cell>
          <cell r="B135678">
            <v>80</v>
          </cell>
          <cell r="C135678">
            <v>0</v>
          </cell>
        </row>
        <row r="135679">
          <cell r="A135679">
            <v>16569590</v>
          </cell>
          <cell r="B135679">
            <v>80</v>
          </cell>
          <cell r="C135679">
            <v>0</v>
          </cell>
        </row>
        <row r="135680">
          <cell r="A135680">
            <v>16572412</v>
          </cell>
          <cell r="B135680">
            <v>80</v>
          </cell>
          <cell r="C135680">
            <v>0</v>
          </cell>
        </row>
        <row r="135681">
          <cell r="A135681">
            <v>16569653</v>
          </cell>
          <cell r="B135681">
            <v>80</v>
          </cell>
          <cell r="C135681">
            <v>0</v>
          </cell>
        </row>
        <row r="135682">
          <cell r="A135682">
            <v>16563414</v>
          </cell>
          <cell r="B135682">
            <v>80</v>
          </cell>
          <cell r="C135682">
            <v>0</v>
          </cell>
        </row>
        <row r="135683">
          <cell r="A135683">
            <v>16571873</v>
          </cell>
          <cell r="B135683">
            <v>80</v>
          </cell>
          <cell r="C135683">
            <v>0</v>
          </cell>
        </row>
        <row r="135684">
          <cell r="A135684">
            <v>16571940</v>
          </cell>
          <cell r="B135684">
            <v>80</v>
          </cell>
          <cell r="C135684">
            <v>0</v>
          </cell>
        </row>
        <row r="135685">
          <cell r="A135685">
            <v>16565176</v>
          </cell>
          <cell r="B135685">
            <v>80</v>
          </cell>
          <cell r="C135685">
            <v>0</v>
          </cell>
        </row>
        <row r="135686">
          <cell r="A135686">
            <v>16441284</v>
          </cell>
          <cell r="B135686">
            <v>80</v>
          </cell>
          <cell r="C135686">
            <v>0</v>
          </cell>
        </row>
        <row r="135687">
          <cell r="A135687">
            <v>16443484</v>
          </cell>
          <cell r="B135687">
            <v>80</v>
          </cell>
          <cell r="C135687">
            <v>0</v>
          </cell>
        </row>
        <row r="135688">
          <cell r="A135688">
            <v>16434871</v>
          </cell>
          <cell r="B135688">
            <v>80</v>
          </cell>
          <cell r="C135688">
            <v>0</v>
          </cell>
        </row>
        <row r="135689">
          <cell r="A135689">
            <v>16441541</v>
          </cell>
          <cell r="B135689">
            <v>80</v>
          </cell>
          <cell r="C135689">
            <v>0</v>
          </cell>
        </row>
        <row r="135690">
          <cell r="A135690">
            <v>16442039</v>
          </cell>
          <cell r="B135690">
            <v>80</v>
          </cell>
          <cell r="C135690">
            <v>0</v>
          </cell>
        </row>
        <row r="135691">
          <cell r="A135691">
            <v>16438070</v>
          </cell>
          <cell r="B135691">
            <v>80</v>
          </cell>
          <cell r="C135691">
            <v>0</v>
          </cell>
        </row>
        <row r="135692">
          <cell r="A135692">
            <v>16443534</v>
          </cell>
          <cell r="B135692">
            <v>80</v>
          </cell>
          <cell r="C135692">
            <v>0</v>
          </cell>
        </row>
        <row r="135693">
          <cell r="A135693">
            <v>16437607</v>
          </cell>
          <cell r="B135693">
            <v>80</v>
          </cell>
          <cell r="C135693">
            <v>0</v>
          </cell>
        </row>
        <row r="135694">
          <cell r="A135694">
            <v>16441343</v>
          </cell>
          <cell r="B135694">
            <v>80</v>
          </cell>
          <cell r="C135694">
            <v>0</v>
          </cell>
        </row>
        <row r="135695">
          <cell r="A135695">
            <v>16444013</v>
          </cell>
          <cell r="B135695">
            <v>80</v>
          </cell>
          <cell r="C135695">
            <v>0</v>
          </cell>
        </row>
        <row r="135696">
          <cell r="A135696">
            <v>16442104</v>
          </cell>
          <cell r="B135696">
            <v>80</v>
          </cell>
          <cell r="C135696">
            <v>0</v>
          </cell>
        </row>
        <row r="135697">
          <cell r="A135697">
            <v>16443890</v>
          </cell>
          <cell r="B135697">
            <v>80</v>
          </cell>
          <cell r="C135697">
            <v>0</v>
          </cell>
        </row>
        <row r="135698">
          <cell r="A135698">
            <v>16434706</v>
          </cell>
          <cell r="B135698">
            <v>80</v>
          </cell>
          <cell r="C135698">
            <v>0</v>
          </cell>
        </row>
        <row r="135699">
          <cell r="A135699">
            <v>16436907</v>
          </cell>
          <cell r="B135699">
            <v>80</v>
          </cell>
          <cell r="C135699">
            <v>0</v>
          </cell>
        </row>
        <row r="135700">
          <cell r="A135700">
            <v>16443788</v>
          </cell>
          <cell r="B135700">
            <v>80</v>
          </cell>
          <cell r="C135700">
            <v>0</v>
          </cell>
        </row>
        <row r="135701">
          <cell r="A135701">
            <v>16435208</v>
          </cell>
          <cell r="B135701">
            <v>80</v>
          </cell>
          <cell r="C135701">
            <v>0</v>
          </cell>
        </row>
        <row r="135702">
          <cell r="A135702">
            <v>16441652</v>
          </cell>
          <cell r="B135702">
            <v>80</v>
          </cell>
          <cell r="C135702">
            <v>0</v>
          </cell>
        </row>
        <row r="135703">
          <cell r="A135703">
            <v>16444076</v>
          </cell>
          <cell r="B135703">
            <v>80</v>
          </cell>
          <cell r="C135703">
            <v>0</v>
          </cell>
        </row>
        <row r="135704">
          <cell r="A135704">
            <v>16434752</v>
          </cell>
          <cell r="B135704">
            <v>80</v>
          </cell>
          <cell r="C135704">
            <v>0</v>
          </cell>
        </row>
        <row r="135705">
          <cell r="A135705">
            <v>16441666</v>
          </cell>
          <cell r="B135705">
            <v>80</v>
          </cell>
          <cell r="C135705">
            <v>0</v>
          </cell>
        </row>
        <row r="135706">
          <cell r="A135706">
            <v>16442165</v>
          </cell>
          <cell r="B135706">
            <v>80</v>
          </cell>
          <cell r="C135706">
            <v>0</v>
          </cell>
        </row>
        <row r="135707">
          <cell r="A135707">
            <v>16436230</v>
          </cell>
          <cell r="B135707">
            <v>80</v>
          </cell>
          <cell r="C135707">
            <v>0</v>
          </cell>
        </row>
        <row r="135708">
          <cell r="A135708">
            <v>16436472</v>
          </cell>
          <cell r="B135708">
            <v>80</v>
          </cell>
          <cell r="C135708">
            <v>0</v>
          </cell>
        </row>
        <row r="135709">
          <cell r="A135709">
            <v>16436977</v>
          </cell>
          <cell r="B135709">
            <v>80</v>
          </cell>
          <cell r="C135709">
            <v>0</v>
          </cell>
        </row>
        <row r="135710">
          <cell r="A135710">
            <v>16434536</v>
          </cell>
          <cell r="B135710">
            <v>80</v>
          </cell>
          <cell r="C135710">
            <v>0</v>
          </cell>
        </row>
        <row r="135711">
          <cell r="A135711">
            <v>16442188</v>
          </cell>
          <cell r="B135711">
            <v>80</v>
          </cell>
          <cell r="C135711">
            <v>0</v>
          </cell>
        </row>
        <row r="135712">
          <cell r="A135712">
            <v>16444826</v>
          </cell>
          <cell r="B135712">
            <v>80</v>
          </cell>
          <cell r="C135712">
            <v>0</v>
          </cell>
        </row>
        <row r="135713">
          <cell r="A135713">
            <v>16434793</v>
          </cell>
          <cell r="B135713">
            <v>80</v>
          </cell>
          <cell r="C135713">
            <v>0</v>
          </cell>
        </row>
        <row r="135714">
          <cell r="A135714">
            <v>16441723</v>
          </cell>
          <cell r="B135714">
            <v>80</v>
          </cell>
          <cell r="C135714">
            <v>0</v>
          </cell>
        </row>
        <row r="135715">
          <cell r="A135715">
            <v>16434818</v>
          </cell>
          <cell r="B135715">
            <v>80</v>
          </cell>
          <cell r="C135715">
            <v>0</v>
          </cell>
        </row>
        <row r="135716">
          <cell r="A135716">
            <v>16436288</v>
          </cell>
          <cell r="B135716">
            <v>80</v>
          </cell>
          <cell r="C135716">
            <v>0</v>
          </cell>
        </row>
        <row r="135717">
          <cell r="A135717">
            <v>16437017</v>
          </cell>
          <cell r="B135717">
            <v>80</v>
          </cell>
          <cell r="C135717">
            <v>0</v>
          </cell>
        </row>
        <row r="135718">
          <cell r="A135718">
            <v>16437509</v>
          </cell>
          <cell r="B135718">
            <v>80</v>
          </cell>
          <cell r="C135718">
            <v>0</v>
          </cell>
        </row>
        <row r="135719">
          <cell r="A135719">
            <v>16441484</v>
          </cell>
          <cell r="B135719">
            <v>80</v>
          </cell>
          <cell r="C135719">
            <v>0</v>
          </cell>
        </row>
        <row r="135720">
          <cell r="A135720">
            <v>16442215</v>
          </cell>
          <cell r="B135720">
            <v>80</v>
          </cell>
          <cell r="C135720">
            <v>0</v>
          </cell>
        </row>
        <row r="135721">
          <cell r="A135721">
            <v>16442488</v>
          </cell>
          <cell r="B135721">
            <v>80</v>
          </cell>
          <cell r="C135721">
            <v>0</v>
          </cell>
        </row>
        <row r="135722">
          <cell r="A135722">
            <v>16436067</v>
          </cell>
          <cell r="B135722">
            <v>80</v>
          </cell>
          <cell r="C135722">
            <v>0</v>
          </cell>
        </row>
        <row r="135723">
          <cell r="A135723">
            <v>16442258</v>
          </cell>
          <cell r="B135723">
            <v>80</v>
          </cell>
          <cell r="C135723">
            <v>0</v>
          </cell>
        </row>
        <row r="135724">
          <cell r="A135724">
            <v>16447926</v>
          </cell>
          <cell r="B135724">
            <v>80</v>
          </cell>
          <cell r="C135724">
            <v>0</v>
          </cell>
        </row>
        <row r="135725">
          <cell r="A135725">
            <v>16434614</v>
          </cell>
          <cell r="B135725">
            <v>80</v>
          </cell>
          <cell r="C135725">
            <v>0</v>
          </cell>
        </row>
        <row r="135726">
          <cell r="A135726">
            <v>16489396</v>
          </cell>
          <cell r="B135726">
            <v>80</v>
          </cell>
          <cell r="C135726">
            <v>0</v>
          </cell>
        </row>
        <row r="135727">
          <cell r="A135727">
            <v>16490412</v>
          </cell>
          <cell r="B135727">
            <v>80</v>
          </cell>
          <cell r="C135727">
            <v>0</v>
          </cell>
        </row>
        <row r="135728">
          <cell r="A135728">
            <v>16489939</v>
          </cell>
          <cell r="B135728">
            <v>80</v>
          </cell>
          <cell r="C135728">
            <v>0</v>
          </cell>
        </row>
        <row r="135729">
          <cell r="A135729">
            <v>16495553</v>
          </cell>
          <cell r="B135729">
            <v>80</v>
          </cell>
          <cell r="C135729">
            <v>0</v>
          </cell>
        </row>
        <row r="135730">
          <cell r="A135730">
            <v>16489965</v>
          </cell>
          <cell r="B135730">
            <v>80</v>
          </cell>
          <cell r="C135730">
            <v>0</v>
          </cell>
        </row>
        <row r="135731">
          <cell r="A135731">
            <v>16490476</v>
          </cell>
          <cell r="B135731">
            <v>80</v>
          </cell>
          <cell r="C135731">
            <v>0</v>
          </cell>
        </row>
        <row r="135732">
          <cell r="A135732">
            <v>16483092</v>
          </cell>
          <cell r="B135732">
            <v>80</v>
          </cell>
          <cell r="C135732">
            <v>0</v>
          </cell>
        </row>
        <row r="135733">
          <cell r="A135733">
            <v>16489049</v>
          </cell>
          <cell r="B135733">
            <v>80</v>
          </cell>
          <cell r="C135733">
            <v>0</v>
          </cell>
        </row>
        <row r="135734">
          <cell r="A135734">
            <v>16490015</v>
          </cell>
          <cell r="B135734">
            <v>80</v>
          </cell>
          <cell r="C135734">
            <v>0</v>
          </cell>
        </row>
        <row r="135735">
          <cell r="A135735">
            <v>16489357</v>
          </cell>
          <cell r="B135735">
            <v>80</v>
          </cell>
          <cell r="C135735">
            <v>0</v>
          </cell>
        </row>
        <row r="135736">
          <cell r="A135736">
            <v>16476699</v>
          </cell>
          <cell r="B135736">
            <v>80</v>
          </cell>
          <cell r="C135736">
            <v>0</v>
          </cell>
        </row>
        <row r="135737">
          <cell r="A135737">
            <v>16465974</v>
          </cell>
          <cell r="B135737">
            <v>80</v>
          </cell>
          <cell r="C135737">
            <v>0</v>
          </cell>
        </row>
        <row r="135738">
          <cell r="A135738">
            <v>16476003</v>
          </cell>
          <cell r="B135738">
            <v>80</v>
          </cell>
          <cell r="C135738">
            <v>0</v>
          </cell>
        </row>
        <row r="135739">
          <cell r="A135739">
            <v>16476397</v>
          </cell>
          <cell r="B135739">
            <v>80</v>
          </cell>
          <cell r="C135739">
            <v>0</v>
          </cell>
        </row>
        <row r="135740">
          <cell r="A135740">
            <v>16476871</v>
          </cell>
          <cell r="B135740">
            <v>80</v>
          </cell>
          <cell r="C135740">
            <v>0</v>
          </cell>
        </row>
        <row r="135741">
          <cell r="A135741">
            <v>16476891</v>
          </cell>
          <cell r="B135741">
            <v>80</v>
          </cell>
          <cell r="C135741">
            <v>0</v>
          </cell>
        </row>
        <row r="135742">
          <cell r="A135742">
            <v>16527606</v>
          </cell>
          <cell r="B135742">
            <v>80</v>
          </cell>
          <cell r="C135742">
            <v>0</v>
          </cell>
        </row>
        <row r="135743">
          <cell r="A135743">
            <v>16515415</v>
          </cell>
          <cell r="B135743">
            <v>80</v>
          </cell>
          <cell r="C135743">
            <v>0</v>
          </cell>
        </row>
        <row r="135744">
          <cell r="A135744">
            <v>16514221</v>
          </cell>
          <cell r="B135744">
            <v>80</v>
          </cell>
          <cell r="C135744">
            <v>0</v>
          </cell>
        </row>
        <row r="135745">
          <cell r="A135745">
            <v>16511461</v>
          </cell>
          <cell r="B135745">
            <v>80</v>
          </cell>
          <cell r="C135745">
            <v>0</v>
          </cell>
        </row>
        <row r="135746">
          <cell r="A135746">
            <v>16502879</v>
          </cell>
          <cell r="B135746">
            <v>80</v>
          </cell>
          <cell r="C135746">
            <v>0</v>
          </cell>
        </row>
        <row r="135747">
          <cell r="A135747">
            <v>16509693</v>
          </cell>
          <cell r="B135747">
            <v>80</v>
          </cell>
          <cell r="C135747">
            <v>0</v>
          </cell>
        </row>
        <row r="135748">
          <cell r="A135748">
            <v>16510965</v>
          </cell>
          <cell r="B135748">
            <v>80</v>
          </cell>
          <cell r="C135748">
            <v>0</v>
          </cell>
        </row>
        <row r="135749">
          <cell r="A135749">
            <v>16449205</v>
          </cell>
          <cell r="B135749">
            <v>80</v>
          </cell>
          <cell r="C135749">
            <v>0</v>
          </cell>
        </row>
        <row r="135750">
          <cell r="A135750">
            <v>16451163</v>
          </cell>
          <cell r="B135750">
            <v>80</v>
          </cell>
          <cell r="C135750">
            <v>0</v>
          </cell>
        </row>
        <row r="135751">
          <cell r="A135751">
            <v>16456624</v>
          </cell>
          <cell r="B135751">
            <v>80</v>
          </cell>
          <cell r="C135751">
            <v>0</v>
          </cell>
        </row>
        <row r="135752">
          <cell r="A135752">
            <v>16457382</v>
          </cell>
          <cell r="B135752">
            <v>80</v>
          </cell>
          <cell r="C135752">
            <v>0</v>
          </cell>
        </row>
        <row r="135753">
          <cell r="A135753">
            <v>16450463</v>
          </cell>
          <cell r="B135753">
            <v>80</v>
          </cell>
          <cell r="C135753">
            <v>0</v>
          </cell>
        </row>
        <row r="135754">
          <cell r="A135754">
            <v>16457924</v>
          </cell>
          <cell r="B135754">
            <v>80</v>
          </cell>
          <cell r="C135754">
            <v>0</v>
          </cell>
        </row>
        <row r="135755">
          <cell r="A135755">
            <v>16456766</v>
          </cell>
          <cell r="B135755">
            <v>80</v>
          </cell>
          <cell r="C135755">
            <v>0</v>
          </cell>
        </row>
        <row r="135756">
          <cell r="A135756">
            <v>16457492</v>
          </cell>
          <cell r="B135756">
            <v>80</v>
          </cell>
          <cell r="C135756">
            <v>0</v>
          </cell>
        </row>
        <row r="135757">
          <cell r="A135757">
            <v>16456798</v>
          </cell>
          <cell r="B135757">
            <v>80</v>
          </cell>
          <cell r="C135757">
            <v>0</v>
          </cell>
        </row>
        <row r="135758">
          <cell r="A135758">
            <v>16451091</v>
          </cell>
          <cell r="B135758">
            <v>80</v>
          </cell>
          <cell r="C135758">
            <v>0</v>
          </cell>
        </row>
        <row r="135759">
          <cell r="A135759">
            <v>16451122</v>
          </cell>
          <cell r="B135759">
            <v>80</v>
          </cell>
          <cell r="C135759">
            <v>0</v>
          </cell>
        </row>
        <row r="135760">
          <cell r="A135760">
            <v>16534475</v>
          </cell>
          <cell r="B135760">
            <v>80</v>
          </cell>
          <cell r="C135760">
            <v>0</v>
          </cell>
        </row>
        <row r="135761">
          <cell r="A135761">
            <v>16532044</v>
          </cell>
          <cell r="B135761">
            <v>80</v>
          </cell>
          <cell r="C135761">
            <v>0</v>
          </cell>
        </row>
        <row r="135762">
          <cell r="A135762">
            <v>16534982</v>
          </cell>
          <cell r="B135762">
            <v>80</v>
          </cell>
          <cell r="C135762">
            <v>0</v>
          </cell>
        </row>
        <row r="135763">
          <cell r="A135763">
            <v>16541971</v>
          </cell>
          <cell r="B135763">
            <v>80</v>
          </cell>
          <cell r="C135763">
            <v>0</v>
          </cell>
        </row>
        <row r="135764">
          <cell r="A135764">
            <v>16533311</v>
          </cell>
          <cell r="B135764">
            <v>80</v>
          </cell>
          <cell r="C135764">
            <v>0</v>
          </cell>
        </row>
        <row r="135765">
          <cell r="A135765">
            <v>16535765</v>
          </cell>
          <cell r="B135765">
            <v>80</v>
          </cell>
          <cell r="C135765">
            <v>0</v>
          </cell>
        </row>
        <row r="135766">
          <cell r="A135766">
            <v>16533555</v>
          </cell>
          <cell r="B135766">
            <v>80</v>
          </cell>
          <cell r="C135766">
            <v>0</v>
          </cell>
        </row>
        <row r="135767">
          <cell r="A135767">
            <v>16535303</v>
          </cell>
          <cell r="B135767">
            <v>80</v>
          </cell>
          <cell r="C135767">
            <v>0</v>
          </cell>
        </row>
        <row r="135768">
          <cell r="A135768">
            <v>16536284</v>
          </cell>
          <cell r="B135768">
            <v>80</v>
          </cell>
          <cell r="C135768">
            <v>0</v>
          </cell>
        </row>
        <row r="135769">
          <cell r="A135769">
            <v>16528971</v>
          </cell>
          <cell r="B135769">
            <v>80</v>
          </cell>
          <cell r="C135769">
            <v>0</v>
          </cell>
        </row>
        <row r="135770">
          <cell r="A135770">
            <v>16534630</v>
          </cell>
          <cell r="B135770">
            <v>80</v>
          </cell>
          <cell r="C135770">
            <v>0</v>
          </cell>
        </row>
        <row r="135771">
          <cell r="A135771">
            <v>16534634</v>
          </cell>
          <cell r="B135771">
            <v>80</v>
          </cell>
          <cell r="C135771">
            <v>0</v>
          </cell>
        </row>
        <row r="135772">
          <cell r="A135772">
            <v>16533913</v>
          </cell>
          <cell r="B135772">
            <v>80</v>
          </cell>
          <cell r="C135772">
            <v>0</v>
          </cell>
        </row>
        <row r="135773">
          <cell r="A135773">
            <v>16534423</v>
          </cell>
          <cell r="B135773">
            <v>80</v>
          </cell>
          <cell r="C135773">
            <v>0</v>
          </cell>
        </row>
        <row r="135774">
          <cell r="A135774">
            <v>16534657</v>
          </cell>
          <cell r="B135774">
            <v>80</v>
          </cell>
          <cell r="C135774">
            <v>0</v>
          </cell>
        </row>
        <row r="135775">
          <cell r="A135775">
            <v>16540864</v>
          </cell>
          <cell r="B135775">
            <v>80</v>
          </cell>
          <cell r="C135775">
            <v>0</v>
          </cell>
        </row>
        <row r="135776">
          <cell r="A135776">
            <v>16534217</v>
          </cell>
          <cell r="B135776">
            <v>80</v>
          </cell>
          <cell r="C135776">
            <v>0</v>
          </cell>
        </row>
        <row r="135777">
          <cell r="A135777">
            <v>16542149</v>
          </cell>
          <cell r="B135777">
            <v>80</v>
          </cell>
          <cell r="C135777">
            <v>0</v>
          </cell>
        </row>
        <row r="135778">
          <cell r="A135778">
            <v>16529048</v>
          </cell>
          <cell r="B135778">
            <v>80</v>
          </cell>
          <cell r="C135778">
            <v>0</v>
          </cell>
        </row>
        <row r="135779">
          <cell r="A135779">
            <v>16534702</v>
          </cell>
          <cell r="B135779">
            <v>80</v>
          </cell>
          <cell r="C135779">
            <v>0</v>
          </cell>
        </row>
        <row r="135780">
          <cell r="A135780">
            <v>16577735</v>
          </cell>
          <cell r="B135780">
            <v>80</v>
          </cell>
          <cell r="C135780">
            <v>0</v>
          </cell>
        </row>
        <row r="135781">
          <cell r="A135781">
            <v>16577023</v>
          </cell>
          <cell r="B135781">
            <v>80</v>
          </cell>
          <cell r="C135781">
            <v>0</v>
          </cell>
        </row>
        <row r="135782">
          <cell r="A135782">
            <v>16585246</v>
          </cell>
          <cell r="B135782">
            <v>80</v>
          </cell>
          <cell r="C135782">
            <v>0</v>
          </cell>
        </row>
        <row r="135783">
          <cell r="A135783">
            <v>16586234</v>
          </cell>
          <cell r="B135783">
            <v>80</v>
          </cell>
          <cell r="C135783">
            <v>0</v>
          </cell>
        </row>
        <row r="135784">
          <cell r="A135784">
            <v>16586568</v>
          </cell>
          <cell r="B135784">
            <v>80</v>
          </cell>
          <cell r="C135784">
            <v>0</v>
          </cell>
        </row>
        <row r="135785">
          <cell r="A135785">
            <v>16577328</v>
          </cell>
          <cell r="B135785">
            <v>80</v>
          </cell>
          <cell r="C135785">
            <v>0</v>
          </cell>
        </row>
        <row r="135786">
          <cell r="A135786">
            <v>16577094</v>
          </cell>
          <cell r="B135786">
            <v>80</v>
          </cell>
          <cell r="C135786">
            <v>0</v>
          </cell>
        </row>
        <row r="135787">
          <cell r="A135787">
            <v>16578800</v>
          </cell>
          <cell r="B135787">
            <v>80</v>
          </cell>
          <cell r="C135787">
            <v>0</v>
          </cell>
        </row>
        <row r="135788">
          <cell r="A135788">
            <v>16586840</v>
          </cell>
          <cell r="B135788">
            <v>80</v>
          </cell>
          <cell r="C135788">
            <v>0</v>
          </cell>
        </row>
        <row r="135789">
          <cell r="A135789">
            <v>16577179</v>
          </cell>
          <cell r="B135789">
            <v>80</v>
          </cell>
          <cell r="C135789">
            <v>0</v>
          </cell>
        </row>
        <row r="135790">
          <cell r="A135790">
            <v>16578641</v>
          </cell>
          <cell r="B135790">
            <v>80</v>
          </cell>
          <cell r="C135790">
            <v>0</v>
          </cell>
        </row>
        <row r="135791">
          <cell r="A135791">
            <v>16597347</v>
          </cell>
          <cell r="B135791">
            <v>80</v>
          </cell>
          <cell r="C135791">
            <v>0</v>
          </cell>
        </row>
        <row r="135792">
          <cell r="A135792">
            <v>16597121</v>
          </cell>
          <cell r="B135792">
            <v>80</v>
          </cell>
          <cell r="C135792">
            <v>0</v>
          </cell>
        </row>
        <row r="135793">
          <cell r="A135793">
            <v>16597597</v>
          </cell>
          <cell r="B135793">
            <v>80</v>
          </cell>
          <cell r="C135793">
            <v>0</v>
          </cell>
        </row>
        <row r="135794">
          <cell r="A135794">
            <v>16596896</v>
          </cell>
          <cell r="B135794">
            <v>80</v>
          </cell>
          <cell r="C135794">
            <v>0</v>
          </cell>
        </row>
        <row r="135795">
          <cell r="A135795">
            <v>16596662</v>
          </cell>
          <cell r="B135795">
            <v>80</v>
          </cell>
          <cell r="C135795">
            <v>0</v>
          </cell>
        </row>
        <row r="135796">
          <cell r="A135796">
            <v>16596910</v>
          </cell>
          <cell r="B135796">
            <v>80</v>
          </cell>
          <cell r="C135796">
            <v>0</v>
          </cell>
        </row>
        <row r="135797">
          <cell r="A135797">
            <v>16597396</v>
          </cell>
          <cell r="B135797">
            <v>80</v>
          </cell>
          <cell r="C135797">
            <v>0</v>
          </cell>
        </row>
        <row r="135798">
          <cell r="A135798">
            <v>16597165</v>
          </cell>
          <cell r="B135798">
            <v>80</v>
          </cell>
          <cell r="C135798">
            <v>0</v>
          </cell>
        </row>
        <row r="135799">
          <cell r="A135799">
            <v>16597668</v>
          </cell>
          <cell r="B135799">
            <v>80</v>
          </cell>
          <cell r="C135799">
            <v>0</v>
          </cell>
        </row>
        <row r="135800">
          <cell r="A135800">
            <v>16596957</v>
          </cell>
          <cell r="B135800">
            <v>80</v>
          </cell>
          <cell r="C135800">
            <v>0</v>
          </cell>
        </row>
        <row r="135801">
          <cell r="A135801">
            <v>16597195</v>
          </cell>
          <cell r="B135801">
            <v>80</v>
          </cell>
          <cell r="C135801">
            <v>0</v>
          </cell>
        </row>
        <row r="135802">
          <cell r="A135802">
            <v>16597213</v>
          </cell>
          <cell r="B135802">
            <v>80</v>
          </cell>
          <cell r="C135802">
            <v>0</v>
          </cell>
        </row>
        <row r="135803">
          <cell r="A135803">
            <v>16597448</v>
          </cell>
          <cell r="B135803">
            <v>80</v>
          </cell>
          <cell r="C135803">
            <v>0</v>
          </cell>
        </row>
        <row r="135804">
          <cell r="A135804">
            <v>16597234</v>
          </cell>
          <cell r="B135804">
            <v>80</v>
          </cell>
          <cell r="C135804">
            <v>0</v>
          </cell>
        </row>
        <row r="135805">
          <cell r="A135805">
            <v>16602781</v>
          </cell>
          <cell r="B135805">
            <v>80</v>
          </cell>
          <cell r="C135805">
            <v>0</v>
          </cell>
        </row>
        <row r="135806">
          <cell r="A135806">
            <v>16596546</v>
          </cell>
          <cell r="B135806">
            <v>80</v>
          </cell>
          <cell r="C135806">
            <v>0</v>
          </cell>
        </row>
        <row r="135807">
          <cell r="A135807">
            <v>16597277</v>
          </cell>
          <cell r="B135807">
            <v>80</v>
          </cell>
          <cell r="C135807">
            <v>0</v>
          </cell>
        </row>
        <row r="135808">
          <cell r="A135808">
            <v>16598054</v>
          </cell>
          <cell r="B135808">
            <v>80</v>
          </cell>
          <cell r="C135808">
            <v>0</v>
          </cell>
        </row>
        <row r="135809">
          <cell r="A135809">
            <v>16595633</v>
          </cell>
          <cell r="B135809">
            <v>80</v>
          </cell>
          <cell r="C135809">
            <v>0</v>
          </cell>
        </row>
        <row r="135810">
          <cell r="A135810">
            <v>16605701</v>
          </cell>
          <cell r="B135810">
            <v>80</v>
          </cell>
          <cell r="C135810">
            <v>0</v>
          </cell>
        </row>
        <row r="135811">
          <cell r="A135811">
            <v>16606436</v>
          </cell>
          <cell r="B135811">
            <v>80</v>
          </cell>
          <cell r="C135811">
            <v>0</v>
          </cell>
        </row>
        <row r="135812">
          <cell r="A135812">
            <v>16618087</v>
          </cell>
          <cell r="B135812">
            <v>80</v>
          </cell>
          <cell r="C135812">
            <v>0</v>
          </cell>
        </row>
        <row r="135813">
          <cell r="A135813">
            <v>16618026</v>
          </cell>
          <cell r="B135813">
            <v>80</v>
          </cell>
          <cell r="C135813">
            <v>0</v>
          </cell>
        </row>
        <row r="135814">
          <cell r="A135814">
            <v>16605758</v>
          </cell>
          <cell r="B135814">
            <v>80</v>
          </cell>
          <cell r="C135814">
            <v>0</v>
          </cell>
        </row>
        <row r="135815">
          <cell r="A135815">
            <v>16621029</v>
          </cell>
          <cell r="B135815">
            <v>80</v>
          </cell>
          <cell r="C135815">
            <v>0</v>
          </cell>
        </row>
        <row r="135816">
          <cell r="A135816">
            <v>16619659</v>
          </cell>
          <cell r="B135816">
            <v>80</v>
          </cell>
          <cell r="C135816">
            <v>0</v>
          </cell>
        </row>
        <row r="135817">
          <cell r="A135817">
            <v>16620108</v>
          </cell>
          <cell r="B135817">
            <v>80</v>
          </cell>
          <cell r="C135817">
            <v>0</v>
          </cell>
        </row>
        <row r="135818">
          <cell r="A135818">
            <v>16621044</v>
          </cell>
          <cell r="B135818">
            <v>80</v>
          </cell>
          <cell r="C135818">
            <v>0</v>
          </cell>
        </row>
        <row r="135819">
          <cell r="A135819">
            <v>16618526</v>
          </cell>
          <cell r="B135819">
            <v>80</v>
          </cell>
          <cell r="C135819">
            <v>0</v>
          </cell>
        </row>
        <row r="135820">
          <cell r="A135820">
            <v>16606563</v>
          </cell>
          <cell r="B135820">
            <v>80</v>
          </cell>
          <cell r="C135820">
            <v>0</v>
          </cell>
        </row>
        <row r="135821">
          <cell r="A135821">
            <v>16610992</v>
          </cell>
          <cell r="B135821">
            <v>80</v>
          </cell>
          <cell r="C135821">
            <v>0</v>
          </cell>
        </row>
        <row r="135822">
          <cell r="A135822">
            <v>16619392</v>
          </cell>
          <cell r="B135822">
            <v>80</v>
          </cell>
          <cell r="C135822">
            <v>0</v>
          </cell>
        </row>
        <row r="135823">
          <cell r="A135823">
            <v>16619476</v>
          </cell>
          <cell r="B135823">
            <v>80</v>
          </cell>
          <cell r="C135823">
            <v>0</v>
          </cell>
        </row>
        <row r="135824">
          <cell r="A135824">
            <v>16619542</v>
          </cell>
          <cell r="B135824">
            <v>80</v>
          </cell>
          <cell r="C135824">
            <v>0</v>
          </cell>
        </row>
        <row r="135825">
          <cell r="A135825">
            <v>16606352</v>
          </cell>
          <cell r="B135825">
            <v>80</v>
          </cell>
          <cell r="C135825">
            <v>0</v>
          </cell>
        </row>
        <row r="135826">
          <cell r="A135826">
            <v>16619607</v>
          </cell>
          <cell r="B135826">
            <v>80</v>
          </cell>
          <cell r="C135826">
            <v>0</v>
          </cell>
        </row>
        <row r="135827">
          <cell r="A135827">
            <v>16620056</v>
          </cell>
          <cell r="B135827">
            <v>80</v>
          </cell>
          <cell r="C135827">
            <v>0</v>
          </cell>
        </row>
        <row r="135828">
          <cell r="A135828">
            <v>16620235</v>
          </cell>
          <cell r="B135828">
            <v>80</v>
          </cell>
          <cell r="C135828">
            <v>0</v>
          </cell>
        </row>
        <row r="135829">
          <cell r="A135829">
            <v>16620558</v>
          </cell>
          <cell r="B135829">
            <v>80</v>
          </cell>
          <cell r="C135829">
            <v>0</v>
          </cell>
        </row>
        <row r="135830">
          <cell r="A135830">
            <v>16620890</v>
          </cell>
          <cell r="B135830">
            <v>80</v>
          </cell>
          <cell r="C135830">
            <v>0</v>
          </cell>
        </row>
        <row r="135831">
          <cell r="A135831">
            <v>16621138</v>
          </cell>
          <cell r="B135831">
            <v>80</v>
          </cell>
          <cell r="C135831">
            <v>0</v>
          </cell>
        </row>
        <row r="135832">
          <cell r="A135832">
            <v>16624991</v>
          </cell>
          <cell r="B135832">
            <v>80</v>
          </cell>
          <cell r="C135832">
            <v>0</v>
          </cell>
        </row>
        <row r="135833">
          <cell r="A135833">
            <v>16627424</v>
          </cell>
          <cell r="B135833">
            <v>80</v>
          </cell>
          <cell r="C135833">
            <v>0</v>
          </cell>
        </row>
        <row r="135834">
          <cell r="A135834">
            <v>16746611</v>
          </cell>
          <cell r="B135834">
            <v>80</v>
          </cell>
          <cell r="C135834">
            <v>0</v>
          </cell>
        </row>
        <row r="135835">
          <cell r="A135835">
            <v>16748928</v>
          </cell>
          <cell r="B135835">
            <v>80</v>
          </cell>
          <cell r="C135835">
            <v>0</v>
          </cell>
        </row>
        <row r="135836">
          <cell r="A135836">
            <v>16739986</v>
          </cell>
          <cell r="B135836">
            <v>80</v>
          </cell>
          <cell r="C135836">
            <v>0</v>
          </cell>
        </row>
        <row r="135837">
          <cell r="A135837">
            <v>16746686</v>
          </cell>
          <cell r="B135837">
            <v>80</v>
          </cell>
          <cell r="C135837">
            <v>0</v>
          </cell>
        </row>
        <row r="135838">
          <cell r="A135838">
            <v>16749841</v>
          </cell>
          <cell r="B135838">
            <v>80</v>
          </cell>
          <cell r="C135838">
            <v>0</v>
          </cell>
        </row>
        <row r="135839">
          <cell r="A135839">
            <v>16749920</v>
          </cell>
          <cell r="B135839">
            <v>80</v>
          </cell>
          <cell r="C135839">
            <v>0</v>
          </cell>
        </row>
        <row r="135840">
          <cell r="A135840">
            <v>16746318</v>
          </cell>
          <cell r="B135840">
            <v>80</v>
          </cell>
          <cell r="C135840">
            <v>0</v>
          </cell>
        </row>
        <row r="135841">
          <cell r="A135841">
            <v>16744796</v>
          </cell>
          <cell r="B135841">
            <v>80</v>
          </cell>
          <cell r="C135841">
            <v>0</v>
          </cell>
        </row>
        <row r="135842">
          <cell r="A135842">
            <v>16746382</v>
          </cell>
          <cell r="B135842">
            <v>80</v>
          </cell>
          <cell r="C135842">
            <v>0</v>
          </cell>
        </row>
        <row r="135843">
          <cell r="A135843">
            <v>16746384</v>
          </cell>
          <cell r="B135843">
            <v>80</v>
          </cell>
          <cell r="C135843">
            <v>0</v>
          </cell>
        </row>
        <row r="135844">
          <cell r="A135844">
            <v>16746407</v>
          </cell>
          <cell r="B135844">
            <v>80</v>
          </cell>
          <cell r="C135844">
            <v>0</v>
          </cell>
        </row>
        <row r="135845">
          <cell r="A135845">
            <v>16745829</v>
          </cell>
          <cell r="B135845">
            <v>80</v>
          </cell>
          <cell r="C135845">
            <v>0</v>
          </cell>
        </row>
        <row r="135846">
          <cell r="A135846">
            <v>16763792</v>
          </cell>
          <cell r="B135846">
            <v>80</v>
          </cell>
          <cell r="C135846">
            <v>0</v>
          </cell>
        </row>
        <row r="135847">
          <cell r="A135847">
            <v>16764724</v>
          </cell>
          <cell r="B135847">
            <v>80</v>
          </cell>
          <cell r="C135847">
            <v>0</v>
          </cell>
        </row>
        <row r="135848">
          <cell r="A135848">
            <v>16757694</v>
          </cell>
          <cell r="B135848">
            <v>80</v>
          </cell>
          <cell r="C135848">
            <v>0</v>
          </cell>
        </row>
        <row r="135849">
          <cell r="A135849">
            <v>16765054</v>
          </cell>
          <cell r="B135849">
            <v>80</v>
          </cell>
          <cell r="C135849">
            <v>0</v>
          </cell>
        </row>
        <row r="135850">
          <cell r="A135850">
            <v>16760131</v>
          </cell>
          <cell r="B135850">
            <v>80</v>
          </cell>
          <cell r="C135850">
            <v>0</v>
          </cell>
        </row>
        <row r="135851">
          <cell r="A135851">
            <v>16768425</v>
          </cell>
          <cell r="B135851">
            <v>80</v>
          </cell>
          <cell r="C135851">
            <v>0</v>
          </cell>
        </row>
        <row r="135852">
          <cell r="A135852">
            <v>16759190</v>
          </cell>
          <cell r="B135852">
            <v>80</v>
          </cell>
          <cell r="C135852">
            <v>0</v>
          </cell>
        </row>
        <row r="135853">
          <cell r="A135853">
            <v>16764639</v>
          </cell>
          <cell r="B135853">
            <v>80</v>
          </cell>
          <cell r="C135853">
            <v>0</v>
          </cell>
        </row>
        <row r="135854">
          <cell r="A135854">
            <v>16757051</v>
          </cell>
          <cell r="B135854">
            <v>80</v>
          </cell>
          <cell r="C135854">
            <v>0</v>
          </cell>
        </row>
        <row r="135855">
          <cell r="A135855">
            <v>16760468</v>
          </cell>
          <cell r="B135855">
            <v>80</v>
          </cell>
          <cell r="C135855">
            <v>0</v>
          </cell>
        </row>
        <row r="135856">
          <cell r="A135856">
            <v>16767592</v>
          </cell>
          <cell r="B135856">
            <v>80</v>
          </cell>
          <cell r="C135856">
            <v>0</v>
          </cell>
        </row>
        <row r="135857">
          <cell r="A135857">
            <v>16759723</v>
          </cell>
          <cell r="B135857">
            <v>80</v>
          </cell>
          <cell r="C135857">
            <v>0</v>
          </cell>
        </row>
        <row r="135858">
          <cell r="A135858">
            <v>16757325</v>
          </cell>
          <cell r="B135858">
            <v>80</v>
          </cell>
          <cell r="C135858">
            <v>0</v>
          </cell>
        </row>
        <row r="135859">
          <cell r="A135859">
            <v>16763662</v>
          </cell>
          <cell r="B135859">
            <v>80</v>
          </cell>
          <cell r="C135859">
            <v>0</v>
          </cell>
        </row>
        <row r="135860">
          <cell r="A135860">
            <v>16756621</v>
          </cell>
          <cell r="B135860">
            <v>80</v>
          </cell>
          <cell r="C135860">
            <v>0</v>
          </cell>
        </row>
        <row r="135861">
          <cell r="A135861">
            <v>16759507</v>
          </cell>
          <cell r="B135861">
            <v>80</v>
          </cell>
          <cell r="C135861">
            <v>0</v>
          </cell>
        </row>
        <row r="135862">
          <cell r="A135862">
            <v>16766670</v>
          </cell>
          <cell r="B135862">
            <v>80</v>
          </cell>
          <cell r="C135862">
            <v>0</v>
          </cell>
        </row>
        <row r="135863">
          <cell r="A135863">
            <v>16757595</v>
          </cell>
          <cell r="B135863">
            <v>80</v>
          </cell>
          <cell r="C135863">
            <v>0</v>
          </cell>
        </row>
        <row r="135864">
          <cell r="A135864">
            <v>16766592</v>
          </cell>
          <cell r="B135864">
            <v>80</v>
          </cell>
          <cell r="C135864">
            <v>0</v>
          </cell>
        </row>
        <row r="135865">
          <cell r="A135865">
            <v>16759535</v>
          </cell>
          <cell r="B135865">
            <v>80</v>
          </cell>
          <cell r="C135865">
            <v>0</v>
          </cell>
        </row>
        <row r="135866">
          <cell r="A135866">
            <v>16766993</v>
          </cell>
          <cell r="B135866">
            <v>80</v>
          </cell>
          <cell r="C135866">
            <v>0</v>
          </cell>
        </row>
        <row r="135867">
          <cell r="A135867">
            <v>16757635</v>
          </cell>
          <cell r="B135867">
            <v>80</v>
          </cell>
          <cell r="C135867">
            <v>0</v>
          </cell>
        </row>
        <row r="135868">
          <cell r="A135868">
            <v>16758602</v>
          </cell>
          <cell r="B135868">
            <v>80</v>
          </cell>
          <cell r="C135868">
            <v>0</v>
          </cell>
        </row>
        <row r="135869">
          <cell r="A135869">
            <v>16763503</v>
          </cell>
          <cell r="B135869">
            <v>80</v>
          </cell>
          <cell r="C135869">
            <v>0</v>
          </cell>
        </row>
        <row r="135870">
          <cell r="A135870">
            <v>16767458</v>
          </cell>
          <cell r="B135870">
            <v>80</v>
          </cell>
          <cell r="C135870">
            <v>0</v>
          </cell>
        </row>
        <row r="135871">
          <cell r="A135871">
            <v>16759363</v>
          </cell>
          <cell r="B135871">
            <v>80</v>
          </cell>
          <cell r="C135871">
            <v>0</v>
          </cell>
        </row>
        <row r="135872">
          <cell r="A135872">
            <v>16759847</v>
          </cell>
          <cell r="B135872">
            <v>80</v>
          </cell>
          <cell r="C135872">
            <v>0</v>
          </cell>
        </row>
        <row r="135873">
          <cell r="A135873">
            <v>16768648</v>
          </cell>
          <cell r="B135873">
            <v>80</v>
          </cell>
          <cell r="C135873">
            <v>0</v>
          </cell>
        </row>
        <row r="135874">
          <cell r="A135874">
            <v>16759610</v>
          </cell>
          <cell r="B135874">
            <v>80</v>
          </cell>
          <cell r="C135874">
            <v>0</v>
          </cell>
        </row>
        <row r="135875">
          <cell r="A135875">
            <v>16633186</v>
          </cell>
          <cell r="B135875">
            <v>80</v>
          </cell>
          <cell r="C135875">
            <v>0</v>
          </cell>
        </row>
        <row r="135876">
          <cell r="A135876">
            <v>16632951</v>
          </cell>
          <cell r="B135876">
            <v>80</v>
          </cell>
          <cell r="C135876">
            <v>0</v>
          </cell>
        </row>
        <row r="135877">
          <cell r="A135877">
            <v>16638575</v>
          </cell>
          <cell r="B135877">
            <v>80</v>
          </cell>
          <cell r="C135877">
            <v>0</v>
          </cell>
        </row>
        <row r="135878">
          <cell r="A135878">
            <v>16632724</v>
          </cell>
          <cell r="B135878">
            <v>80</v>
          </cell>
          <cell r="C135878">
            <v>0</v>
          </cell>
        </row>
        <row r="135879">
          <cell r="A135879">
            <v>16634666</v>
          </cell>
          <cell r="B135879">
            <v>80</v>
          </cell>
          <cell r="C135879">
            <v>0</v>
          </cell>
        </row>
        <row r="135880">
          <cell r="A135880">
            <v>16640045</v>
          </cell>
          <cell r="B135880">
            <v>80</v>
          </cell>
          <cell r="C135880">
            <v>0</v>
          </cell>
        </row>
        <row r="135881">
          <cell r="A135881">
            <v>16641957</v>
          </cell>
          <cell r="B135881">
            <v>80</v>
          </cell>
          <cell r="C135881">
            <v>0</v>
          </cell>
        </row>
        <row r="135882">
          <cell r="A135882">
            <v>16639158</v>
          </cell>
          <cell r="B135882">
            <v>80</v>
          </cell>
          <cell r="C135882">
            <v>0</v>
          </cell>
        </row>
        <row r="135883">
          <cell r="A135883">
            <v>16638944</v>
          </cell>
          <cell r="B135883">
            <v>80</v>
          </cell>
          <cell r="C135883">
            <v>0</v>
          </cell>
        </row>
        <row r="135884">
          <cell r="A135884">
            <v>16638000</v>
          </cell>
          <cell r="B135884">
            <v>80</v>
          </cell>
          <cell r="C135884">
            <v>0</v>
          </cell>
        </row>
        <row r="135885">
          <cell r="A135885">
            <v>16638715</v>
          </cell>
          <cell r="B135885">
            <v>80</v>
          </cell>
          <cell r="C135885">
            <v>0</v>
          </cell>
        </row>
        <row r="135886">
          <cell r="A135886">
            <v>16633350</v>
          </cell>
          <cell r="B135886">
            <v>80</v>
          </cell>
          <cell r="C135886">
            <v>0</v>
          </cell>
        </row>
        <row r="135887">
          <cell r="A135887">
            <v>16633608</v>
          </cell>
          <cell r="B135887">
            <v>80</v>
          </cell>
          <cell r="C135887">
            <v>0</v>
          </cell>
        </row>
        <row r="135888">
          <cell r="A135888">
            <v>16635319</v>
          </cell>
          <cell r="B135888">
            <v>80</v>
          </cell>
          <cell r="C135888">
            <v>0</v>
          </cell>
        </row>
        <row r="135889">
          <cell r="A135889">
            <v>16676584</v>
          </cell>
          <cell r="B135889">
            <v>80</v>
          </cell>
          <cell r="C135889">
            <v>0</v>
          </cell>
        </row>
        <row r="135890">
          <cell r="A135890">
            <v>16683422</v>
          </cell>
          <cell r="B135890">
            <v>80</v>
          </cell>
          <cell r="C135890">
            <v>0</v>
          </cell>
        </row>
        <row r="135891">
          <cell r="A135891">
            <v>16686545</v>
          </cell>
          <cell r="B135891">
            <v>80</v>
          </cell>
          <cell r="C135891">
            <v>0</v>
          </cell>
        </row>
        <row r="135892">
          <cell r="A135892">
            <v>16676834</v>
          </cell>
          <cell r="B135892">
            <v>80</v>
          </cell>
          <cell r="C135892">
            <v>0</v>
          </cell>
        </row>
        <row r="135893">
          <cell r="A135893">
            <v>16679049</v>
          </cell>
          <cell r="B135893">
            <v>80</v>
          </cell>
          <cell r="C135893">
            <v>0</v>
          </cell>
        </row>
        <row r="135894">
          <cell r="A135894">
            <v>16691158</v>
          </cell>
          <cell r="B135894">
            <v>80</v>
          </cell>
          <cell r="C135894">
            <v>0</v>
          </cell>
        </row>
        <row r="135895">
          <cell r="A135895">
            <v>16691322</v>
          </cell>
          <cell r="B135895">
            <v>80</v>
          </cell>
          <cell r="C135895">
            <v>0</v>
          </cell>
        </row>
        <row r="135896">
          <cell r="A135896">
            <v>16682200</v>
          </cell>
          <cell r="B135896">
            <v>80</v>
          </cell>
          <cell r="C135896">
            <v>0</v>
          </cell>
        </row>
        <row r="135897">
          <cell r="A135897">
            <v>16686670</v>
          </cell>
          <cell r="B135897">
            <v>80</v>
          </cell>
          <cell r="C135897">
            <v>0</v>
          </cell>
        </row>
        <row r="135898">
          <cell r="A135898">
            <v>16679073</v>
          </cell>
          <cell r="B135898">
            <v>80</v>
          </cell>
          <cell r="C135898">
            <v>0</v>
          </cell>
        </row>
        <row r="135899">
          <cell r="A135899">
            <v>16691753</v>
          </cell>
          <cell r="B135899">
            <v>80</v>
          </cell>
          <cell r="C135899">
            <v>0</v>
          </cell>
        </row>
        <row r="135900">
          <cell r="A135900">
            <v>16691782</v>
          </cell>
          <cell r="B135900">
            <v>80</v>
          </cell>
          <cell r="C135900">
            <v>0</v>
          </cell>
        </row>
        <row r="135901">
          <cell r="A135901">
            <v>16691203</v>
          </cell>
          <cell r="B135901">
            <v>80</v>
          </cell>
          <cell r="C135901">
            <v>0</v>
          </cell>
        </row>
        <row r="135902">
          <cell r="A135902">
            <v>16679352</v>
          </cell>
          <cell r="B135902">
            <v>80</v>
          </cell>
          <cell r="C135902">
            <v>0</v>
          </cell>
        </row>
        <row r="135903">
          <cell r="A135903">
            <v>16676446</v>
          </cell>
          <cell r="B135903">
            <v>80</v>
          </cell>
          <cell r="C135903">
            <v>0</v>
          </cell>
        </row>
        <row r="135904">
          <cell r="A135904">
            <v>16690731</v>
          </cell>
          <cell r="B135904">
            <v>80</v>
          </cell>
          <cell r="C135904">
            <v>0</v>
          </cell>
        </row>
        <row r="135905">
          <cell r="A135905">
            <v>16685704</v>
          </cell>
          <cell r="B135905">
            <v>80</v>
          </cell>
          <cell r="C135905">
            <v>0</v>
          </cell>
        </row>
        <row r="135906">
          <cell r="A135906">
            <v>16691575</v>
          </cell>
          <cell r="B135906">
            <v>80</v>
          </cell>
          <cell r="C135906">
            <v>0</v>
          </cell>
        </row>
        <row r="135907">
          <cell r="A135907">
            <v>16691580</v>
          </cell>
          <cell r="B135907">
            <v>80</v>
          </cell>
          <cell r="C135907">
            <v>0</v>
          </cell>
        </row>
        <row r="135908">
          <cell r="A135908">
            <v>16676477</v>
          </cell>
          <cell r="B135908">
            <v>80</v>
          </cell>
          <cell r="C135908">
            <v>0</v>
          </cell>
        </row>
        <row r="135909">
          <cell r="A135909">
            <v>16677188</v>
          </cell>
          <cell r="B135909">
            <v>80</v>
          </cell>
          <cell r="C135909">
            <v>0</v>
          </cell>
        </row>
        <row r="135910">
          <cell r="A135910">
            <v>16677428</v>
          </cell>
          <cell r="B135910">
            <v>80</v>
          </cell>
          <cell r="C135910">
            <v>0</v>
          </cell>
        </row>
        <row r="135911">
          <cell r="A135911">
            <v>16689480</v>
          </cell>
          <cell r="B135911">
            <v>80</v>
          </cell>
          <cell r="C135911">
            <v>0</v>
          </cell>
        </row>
        <row r="135912">
          <cell r="A135912">
            <v>16682592</v>
          </cell>
          <cell r="B135912">
            <v>80</v>
          </cell>
          <cell r="C135912">
            <v>0</v>
          </cell>
        </row>
        <row r="135913">
          <cell r="A135913">
            <v>16690634</v>
          </cell>
          <cell r="B135913">
            <v>80</v>
          </cell>
          <cell r="C135913">
            <v>0</v>
          </cell>
        </row>
        <row r="135914">
          <cell r="A135914">
            <v>16691081</v>
          </cell>
          <cell r="B135914">
            <v>80</v>
          </cell>
          <cell r="C135914">
            <v>0</v>
          </cell>
        </row>
        <row r="135915">
          <cell r="A135915">
            <v>16690996</v>
          </cell>
          <cell r="B135915">
            <v>80</v>
          </cell>
          <cell r="C135915">
            <v>0</v>
          </cell>
        </row>
        <row r="135916">
          <cell r="A135916">
            <v>16660838</v>
          </cell>
          <cell r="B135916">
            <v>80</v>
          </cell>
          <cell r="C135916">
            <v>0</v>
          </cell>
        </row>
        <row r="135917">
          <cell r="A135917">
            <v>16671496</v>
          </cell>
          <cell r="B135917">
            <v>80</v>
          </cell>
          <cell r="C135917">
            <v>0</v>
          </cell>
        </row>
        <row r="135918">
          <cell r="A135918">
            <v>16671668</v>
          </cell>
          <cell r="B135918">
            <v>80</v>
          </cell>
          <cell r="C135918">
            <v>0</v>
          </cell>
        </row>
        <row r="135919">
          <cell r="A135919">
            <v>16675865</v>
          </cell>
          <cell r="B135919">
            <v>80</v>
          </cell>
          <cell r="C135919">
            <v>0</v>
          </cell>
        </row>
        <row r="135920">
          <cell r="A135920">
            <v>16661877</v>
          </cell>
          <cell r="B135920">
            <v>80</v>
          </cell>
          <cell r="C135920">
            <v>0</v>
          </cell>
        </row>
        <row r="135921">
          <cell r="A135921">
            <v>16662615</v>
          </cell>
          <cell r="B135921">
            <v>80</v>
          </cell>
          <cell r="C135921">
            <v>0</v>
          </cell>
        </row>
        <row r="135922">
          <cell r="A135922">
            <v>16676164</v>
          </cell>
          <cell r="B135922">
            <v>80</v>
          </cell>
          <cell r="C135922">
            <v>0</v>
          </cell>
        </row>
        <row r="135923">
          <cell r="A135923">
            <v>16676203</v>
          </cell>
          <cell r="B135923">
            <v>80</v>
          </cell>
          <cell r="C135923">
            <v>0</v>
          </cell>
        </row>
        <row r="135924">
          <cell r="A135924">
            <v>16671426</v>
          </cell>
          <cell r="B135924">
            <v>80</v>
          </cell>
          <cell r="C135924">
            <v>0</v>
          </cell>
        </row>
        <row r="135925">
          <cell r="A135925">
            <v>16661185</v>
          </cell>
          <cell r="B135925">
            <v>80</v>
          </cell>
          <cell r="C135925">
            <v>0</v>
          </cell>
        </row>
        <row r="135926">
          <cell r="A135926">
            <v>16674683</v>
          </cell>
          <cell r="B135926">
            <v>80</v>
          </cell>
          <cell r="C135926">
            <v>0</v>
          </cell>
        </row>
        <row r="135927">
          <cell r="A135927">
            <v>16669339</v>
          </cell>
          <cell r="B135927">
            <v>80</v>
          </cell>
          <cell r="C135927">
            <v>0</v>
          </cell>
        </row>
        <row r="135928">
          <cell r="A135928">
            <v>16662229</v>
          </cell>
          <cell r="B135928">
            <v>80</v>
          </cell>
          <cell r="C135928">
            <v>0</v>
          </cell>
        </row>
        <row r="135929">
          <cell r="A135929">
            <v>16660787</v>
          </cell>
          <cell r="B135929">
            <v>80</v>
          </cell>
          <cell r="C135929">
            <v>0</v>
          </cell>
        </row>
        <row r="135930">
          <cell r="A135930">
            <v>16661014</v>
          </cell>
          <cell r="B135930">
            <v>80</v>
          </cell>
          <cell r="C135930">
            <v>0</v>
          </cell>
        </row>
        <row r="135931">
          <cell r="A135931">
            <v>16661276</v>
          </cell>
          <cell r="B135931">
            <v>80</v>
          </cell>
          <cell r="C135931">
            <v>0</v>
          </cell>
        </row>
        <row r="135932">
          <cell r="A135932">
            <v>16662490</v>
          </cell>
          <cell r="B135932">
            <v>80</v>
          </cell>
          <cell r="C135932">
            <v>0</v>
          </cell>
        </row>
        <row r="135933">
          <cell r="A135933">
            <v>16675266</v>
          </cell>
          <cell r="B135933">
            <v>80</v>
          </cell>
          <cell r="C135933">
            <v>0</v>
          </cell>
        </row>
        <row r="135934">
          <cell r="A135934">
            <v>16675496</v>
          </cell>
          <cell r="B135934">
            <v>80</v>
          </cell>
          <cell r="C135934">
            <v>0</v>
          </cell>
        </row>
        <row r="135935">
          <cell r="A135935">
            <v>16662526</v>
          </cell>
          <cell r="B135935">
            <v>80</v>
          </cell>
          <cell r="C135935">
            <v>0</v>
          </cell>
        </row>
        <row r="135936">
          <cell r="A135936">
            <v>16676069</v>
          </cell>
          <cell r="B135936">
            <v>80</v>
          </cell>
          <cell r="C135936">
            <v>0</v>
          </cell>
        </row>
        <row r="135937">
          <cell r="A135937">
            <v>16676283</v>
          </cell>
          <cell r="B135937">
            <v>80</v>
          </cell>
          <cell r="C135937">
            <v>0</v>
          </cell>
        </row>
        <row r="135938">
          <cell r="A135938">
            <v>16716367</v>
          </cell>
          <cell r="B135938">
            <v>80</v>
          </cell>
          <cell r="C135938">
            <v>0</v>
          </cell>
        </row>
        <row r="135939">
          <cell r="A135939">
            <v>16708785</v>
          </cell>
          <cell r="B135939">
            <v>80</v>
          </cell>
          <cell r="C135939">
            <v>0</v>
          </cell>
        </row>
        <row r="135940">
          <cell r="A135940">
            <v>16716388</v>
          </cell>
          <cell r="B135940">
            <v>80</v>
          </cell>
          <cell r="C135940">
            <v>0</v>
          </cell>
        </row>
        <row r="135941">
          <cell r="A135941">
            <v>16716856</v>
          </cell>
          <cell r="B135941">
            <v>80</v>
          </cell>
          <cell r="C135941">
            <v>0</v>
          </cell>
        </row>
        <row r="135942">
          <cell r="A135942">
            <v>16716411</v>
          </cell>
          <cell r="B135942">
            <v>80</v>
          </cell>
          <cell r="C135942">
            <v>0</v>
          </cell>
        </row>
        <row r="135943">
          <cell r="A135943">
            <v>16714258</v>
          </cell>
          <cell r="B135943">
            <v>80</v>
          </cell>
          <cell r="C135943">
            <v>0</v>
          </cell>
        </row>
        <row r="135944">
          <cell r="A135944">
            <v>16714020</v>
          </cell>
          <cell r="B135944">
            <v>80</v>
          </cell>
          <cell r="C135944">
            <v>0</v>
          </cell>
        </row>
        <row r="135945">
          <cell r="A135945">
            <v>16714053</v>
          </cell>
          <cell r="B135945">
            <v>80</v>
          </cell>
          <cell r="C135945">
            <v>0</v>
          </cell>
        </row>
        <row r="135946">
          <cell r="A135946">
            <v>16716488</v>
          </cell>
          <cell r="B135946">
            <v>80</v>
          </cell>
          <cell r="C135946">
            <v>0</v>
          </cell>
        </row>
        <row r="135947">
          <cell r="A135947">
            <v>16712855</v>
          </cell>
          <cell r="B135947">
            <v>80</v>
          </cell>
          <cell r="C135947">
            <v>0</v>
          </cell>
        </row>
        <row r="135948">
          <cell r="A135948">
            <v>16713344</v>
          </cell>
          <cell r="B135948">
            <v>80</v>
          </cell>
          <cell r="C135948">
            <v>0</v>
          </cell>
        </row>
        <row r="135949">
          <cell r="A135949">
            <v>16714329</v>
          </cell>
          <cell r="B135949">
            <v>80</v>
          </cell>
          <cell r="C135949">
            <v>0</v>
          </cell>
        </row>
        <row r="135950">
          <cell r="A135950">
            <v>16716315</v>
          </cell>
          <cell r="B135950">
            <v>80</v>
          </cell>
          <cell r="C135950">
            <v>0</v>
          </cell>
        </row>
        <row r="135951">
          <cell r="A135951">
            <v>16722428</v>
          </cell>
          <cell r="B135951">
            <v>80</v>
          </cell>
          <cell r="C135951">
            <v>0</v>
          </cell>
        </row>
        <row r="135952">
          <cell r="A135952">
            <v>16692906</v>
          </cell>
          <cell r="B135952">
            <v>80</v>
          </cell>
          <cell r="C135952">
            <v>0</v>
          </cell>
        </row>
        <row r="135953">
          <cell r="A135953">
            <v>16706327</v>
          </cell>
          <cell r="B135953">
            <v>80</v>
          </cell>
          <cell r="C135953">
            <v>0</v>
          </cell>
        </row>
        <row r="135954">
          <cell r="A135954">
            <v>16707227</v>
          </cell>
          <cell r="B135954">
            <v>80</v>
          </cell>
          <cell r="C135954">
            <v>0</v>
          </cell>
        </row>
        <row r="135955">
          <cell r="A135955">
            <v>16698091</v>
          </cell>
          <cell r="B135955">
            <v>80</v>
          </cell>
          <cell r="C135955">
            <v>0</v>
          </cell>
        </row>
        <row r="135956">
          <cell r="A135956">
            <v>16706070</v>
          </cell>
          <cell r="B135956">
            <v>80</v>
          </cell>
          <cell r="C135956">
            <v>0</v>
          </cell>
        </row>
        <row r="135957">
          <cell r="A135957">
            <v>16699611</v>
          </cell>
          <cell r="B135957">
            <v>80</v>
          </cell>
          <cell r="C135957">
            <v>0</v>
          </cell>
        </row>
        <row r="135958">
          <cell r="A135958">
            <v>16699883</v>
          </cell>
          <cell r="B135958">
            <v>80</v>
          </cell>
          <cell r="C135958">
            <v>0</v>
          </cell>
        </row>
        <row r="135959">
          <cell r="A135959">
            <v>16699665</v>
          </cell>
          <cell r="B135959">
            <v>80</v>
          </cell>
          <cell r="C135959">
            <v>0</v>
          </cell>
        </row>
        <row r="135960">
          <cell r="A135960">
            <v>16705105</v>
          </cell>
          <cell r="B135960">
            <v>80</v>
          </cell>
          <cell r="C135960">
            <v>0</v>
          </cell>
        </row>
        <row r="135961">
          <cell r="A135961">
            <v>16705196</v>
          </cell>
          <cell r="B135961">
            <v>80</v>
          </cell>
          <cell r="C135961">
            <v>0</v>
          </cell>
        </row>
        <row r="135962">
          <cell r="A135962">
            <v>16699188</v>
          </cell>
          <cell r="B135962">
            <v>80</v>
          </cell>
          <cell r="C135962">
            <v>0</v>
          </cell>
        </row>
        <row r="135963">
          <cell r="A135963">
            <v>16706452</v>
          </cell>
          <cell r="B135963">
            <v>80</v>
          </cell>
          <cell r="C135963">
            <v>0</v>
          </cell>
        </row>
        <row r="135964">
          <cell r="A135964">
            <v>16693611</v>
          </cell>
          <cell r="B135964">
            <v>80</v>
          </cell>
          <cell r="C135964">
            <v>0</v>
          </cell>
        </row>
        <row r="135965">
          <cell r="A135965">
            <v>16652582</v>
          </cell>
          <cell r="B135965">
            <v>80</v>
          </cell>
          <cell r="C135965">
            <v>0</v>
          </cell>
        </row>
        <row r="135966">
          <cell r="A135966">
            <v>16659263</v>
          </cell>
          <cell r="B135966">
            <v>80</v>
          </cell>
          <cell r="C135966">
            <v>0</v>
          </cell>
        </row>
        <row r="135967">
          <cell r="A135967">
            <v>16646905</v>
          </cell>
          <cell r="B135967">
            <v>80</v>
          </cell>
          <cell r="C135967">
            <v>0</v>
          </cell>
        </row>
        <row r="135968">
          <cell r="A135968">
            <v>16660330</v>
          </cell>
          <cell r="B135968">
            <v>80</v>
          </cell>
          <cell r="C135968">
            <v>0</v>
          </cell>
        </row>
        <row r="135969">
          <cell r="A135969">
            <v>16659478</v>
          </cell>
          <cell r="B135969">
            <v>80</v>
          </cell>
          <cell r="C135969">
            <v>0</v>
          </cell>
        </row>
        <row r="135970">
          <cell r="A135970">
            <v>16648423</v>
          </cell>
          <cell r="B135970">
            <v>80</v>
          </cell>
          <cell r="C135970">
            <v>0</v>
          </cell>
        </row>
        <row r="135971">
          <cell r="A135971">
            <v>16648683</v>
          </cell>
          <cell r="B135971">
            <v>80</v>
          </cell>
          <cell r="C135971">
            <v>0</v>
          </cell>
        </row>
        <row r="135972">
          <cell r="A135972">
            <v>16659401</v>
          </cell>
          <cell r="B135972">
            <v>80</v>
          </cell>
          <cell r="C135972">
            <v>0</v>
          </cell>
        </row>
        <row r="135973">
          <cell r="A135973">
            <v>16652703</v>
          </cell>
          <cell r="B135973">
            <v>80</v>
          </cell>
          <cell r="C135973">
            <v>0</v>
          </cell>
        </row>
        <row r="135974">
          <cell r="A135974">
            <v>16652712</v>
          </cell>
          <cell r="B135974">
            <v>80</v>
          </cell>
          <cell r="C135974">
            <v>0</v>
          </cell>
        </row>
        <row r="135975">
          <cell r="A135975">
            <v>16659181</v>
          </cell>
          <cell r="B135975">
            <v>80</v>
          </cell>
          <cell r="C135975">
            <v>0</v>
          </cell>
        </row>
        <row r="135976">
          <cell r="A135976">
            <v>16659366</v>
          </cell>
          <cell r="B135976">
            <v>80</v>
          </cell>
          <cell r="C135976">
            <v>0</v>
          </cell>
        </row>
        <row r="135977">
          <cell r="A135977">
            <v>16647548</v>
          </cell>
          <cell r="B135977">
            <v>80</v>
          </cell>
          <cell r="C135977">
            <v>0</v>
          </cell>
        </row>
        <row r="135978">
          <cell r="A135978">
            <v>16648774</v>
          </cell>
          <cell r="B135978">
            <v>80</v>
          </cell>
          <cell r="C135978">
            <v>0</v>
          </cell>
        </row>
        <row r="135979">
          <cell r="A135979">
            <v>16649014</v>
          </cell>
          <cell r="B135979">
            <v>80</v>
          </cell>
          <cell r="C135979">
            <v>0</v>
          </cell>
        </row>
        <row r="135980">
          <cell r="A135980">
            <v>16653255</v>
          </cell>
          <cell r="B135980">
            <v>80</v>
          </cell>
          <cell r="C135980">
            <v>0</v>
          </cell>
        </row>
        <row r="135981">
          <cell r="A135981">
            <v>16659247</v>
          </cell>
          <cell r="B135981">
            <v>80</v>
          </cell>
          <cell r="C135981">
            <v>0</v>
          </cell>
        </row>
        <row r="135982">
          <cell r="A135982">
            <v>16659316</v>
          </cell>
          <cell r="B135982">
            <v>80</v>
          </cell>
          <cell r="C135982">
            <v>0</v>
          </cell>
        </row>
        <row r="135983">
          <cell r="A135983">
            <v>16653265</v>
          </cell>
          <cell r="B135983">
            <v>80</v>
          </cell>
          <cell r="C135983">
            <v>0</v>
          </cell>
        </row>
        <row r="135984">
          <cell r="A135984">
            <v>16723699</v>
          </cell>
          <cell r="B135984">
            <v>80</v>
          </cell>
          <cell r="C135984">
            <v>0</v>
          </cell>
        </row>
        <row r="135985">
          <cell r="A135985">
            <v>16723942</v>
          </cell>
          <cell r="B135985">
            <v>80</v>
          </cell>
          <cell r="C135985">
            <v>0</v>
          </cell>
        </row>
        <row r="135986">
          <cell r="A135986">
            <v>16724443</v>
          </cell>
          <cell r="B135986">
            <v>80</v>
          </cell>
          <cell r="C135986">
            <v>0</v>
          </cell>
        </row>
        <row r="135987">
          <cell r="A135987">
            <v>16728853</v>
          </cell>
          <cell r="B135987">
            <v>80</v>
          </cell>
          <cell r="C135987">
            <v>0</v>
          </cell>
        </row>
        <row r="135988">
          <cell r="A135988">
            <v>16730570</v>
          </cell>
          <cell r="B135988">
            <v>80</v>
          </cell>
          <cell r="C135988">
            <v>0</v>
          </cell>
        </row>
        <row r="135989">
          <cell r="A135989">
            <v>16724022</v>
          </cell>
          <cell r="B135989">
            <v>80</v>
          </cell>
          <cell r="C135989">
            <v>0</v>
          </cell>
        </row>
        <row r="135990">
          <cell r="A135990">
            <v>16736842</v>
          </cell>
          <cell r="B135990">
            <v>80</v>
          </cell>
          <cell r="C135990">
            <v>0</v>
          </cell>
        </row>
        <row r="135991">
          <cell r="A135991">
            <v>16723550</v>
          </cell>
          <cell r="B135991">
            <v>80</v>
          </cell>
          <cell r="C135991">
            <v>0</v>
          </cell>
        </row>
        <row r="135992">
          <cell r="A135992">
            <v>16728164</v>
          </cell>
          <cell r="B135992">
            <v>80</v>
          </cell>
          <cell r="C135992">
            <v>0</v>
          </cell>
        </row>
        <row r="135993">
          <cell r="A135993">
            <v>16735629</v>
          </cell>
          <cell r="B135993">
            <v>80</v>
          </cell>
          <cell r="C135993">
            <v>0</v>
          </cell>
        </row>
        <row r="135994">
          <cell r="A135994">
            <v>16724075</v>
          </cell>
          <cell r="B135994">
            <v>80</v>
          </cell>
          <cell r="C135994">
            <v>0</v>
          </cell>
        </row>
        <row r="135995">
          <cell r="A135995">
            <v>16730198</v>
          </cell>
          <cell r="B135995">
            <v>80</v>
          </cell>
          <cell r="C135995">
            <v>0</v>
          </cell>
        </row>
        <row r="135996">
          <cell r="A135996">
            <v>16724140</v>
          </cell>
          <cell r="B135996">
            <v>80</v>
          </cell>
          <cell r="C135996">
            <v>0</v>
          </cell>
        </row>
        <row r="135997">
          <cell r="A135997">
            <v>16729740</v>
          </cell>
          <cell r="B135997">
            <v>80</v>
          </cell>
          <cell r="C135997">
            <v>0</v>
          </cell>
        </row>
        <row r="135998">
          <cell r="A135998">
            <v>16729487</v>
          </cell>
          <cell r="B135998">
            <v>80</v>
          </cell>
          <cell r="C135998">
            <v>0</v>
          </cell>
        </row>
        <row r="135999">
          <cell r="A135999">
            <v>16776410</v>
          </cell>
          <cell r="B135999">
            <v>80</v>
          </cell>
          <cell r="C135999">
            <v>0</v>
          </cell>
        </row>
        <row r="136000">
          <cell r="A136000">
            <v>16780384</v>
          </cell>
          <cell r="B136000">
            <v>80</v>
          </cell>
          <cell r="C136000">
            <v>0</v>
          </cell>
        </row>
        <row r="136001">
          <cell r="A136001">
            <v>16780392</v>
          </cell>
          <cell r="B136001">
            <v>80</v>
          </cell>
          <cell r="C136001">
            <v>0</v>
          </cell>
        </row>
        <row r="136002">
          <cell r="A136002">
            <v>16772559</v>
          </cell>
          <cell r="B136002">
            <v>80</v>
          </cell>
          <cell r="C136002">
            <v>0</v>
          </cell>
        </row>
        <row r="136003">
          <cell r="A136003">
            <v>16780244</v>
          </cell>
          <cell r="B136003">
            <v>80</v>
          </cell>
          <cell r="C136003">
            <v>0</v>
          </cell>
        </row>
        <row r="136004">
          <cell r="A136004">
            <v>16779810</v>
          </cell>
          <cell r="B136004">
            <v>80</v>
          </cell>
          <cell r="C136004">
            <v>0</v>
          </cell>
        </row>
        <row r="136005">
          <cell r="A136005">
            <v>16772115</v>
          </cell>
          <cell r="B136005">
            <v>80</v>
          </cell>
          <cell r="C136005">
            <v>0</v>
          </cell>
        </row>
        <row r="136006">
          <cell r="A136006">
            <v>16780283</v>
          </cell>
          <cell r="B136006">
            <v>80</v>
          </cell>
          <cell r="C136006">
            <v>0</v>
          </cell>
        </row>
        <row r="136007">
          <cell r="A136007">
            <v>16780427</v>
          </cell>
          <cell r="B136007">
            <v>80</v>
          </cell>
          <cell r="C136007">
            <v>0</v>
          </cell>
        </row>
        <row r="136008">
          <cell r="A136008">
            <v>16772133</v>
          </cell>
          <cell r="B136008">
            <v>80</v>
          </cell>
          <cell r="C136008">
            <v>0</v>
          </cell>
        </row>
        <row r="136009">
          <cell r="A136009">
            <v>16780334</v>
          </cell>
          <cell r="B136009">
            <v>80</v>
          </cell>
          <cell r="C136009">
            <v>0</v>
          </cell>
        </row>
        <row r="136010">
          <cell r="A136010">
            <v>16780651</v>
          </cell>
          <cell r="B136010">
            <v>80</v>
          </cell>
          <cell r="C136010">
            <v>0</v>
          </cell>
        </row>
        <row r="136011">
          <cell r="A136011">
            <v>16773372</v>
          </cell>
          <cell r="B136011">
            <v>80</v>
          </cell>
          <cell r="C136011">
            <v>0</v>
          </cell>
        </row>
        <row r="136012">
          <cell r="A136012">
            <v>16781972</v>
          </cell>
          <cell r="B136012">
            <v>80</v>
          </cell>
          <cell r="C136012">
            <v>0</v>
          </cell>
        </row>
        <row r="136013">
          <cell r="A136013">
            <v>16772191</v>
          </cell>
          <cell r="B136013">
            <v>80</v>
          </cell>
          <cell r="C136013">
            <v>0</v>
          </cell>
        </row>
        <row r="136014">
          <cell r="A136014">
            <v>16775607</v>
          </cell>
          <cell r="B136014">
            <v>80</v>
          </cell>
          <cell r="C136014">
            <v>0</v>
          </cell>
        </row>
        <row r="136015">
          <cell r="A136015">
            <v>16783412</v>
          </cell>
          <cell r="B136015">
            <v>80</v>
          </cell>
          <cell r="C136015">
            <v>0</v>
          </cell>
        </row>
        <row r="136016">
          <cell r="A136016">
            <v>16782993</v>
          </cell>
          <cell r="B136016">
            <v>80</v>
          </cell>
          <cell r="C136016">
            <v>0</v>
          </cell>
        </row>
        <row r="136017">
          <cell r="A136017">
            <v>16775639</v>
          </cell>
          <cell r="B136017">
            <v>80</v>
          </cell>
          <cell r="C136017">
            <v>0</v>
          </cell>
        </row>
        <row r="136018">
          <cell r="A136018">
            <v>16794310</v>
          </cell>
          <cell r="B136018">
            <v>80</v>
          </cell>
          <cell r="C136018">
            <v>0</v>
          </cell>
        </row>
        <row r="136019">
          <cell r="A136019">
            <v>16800175</v>
          </cell>
          <cell r="B136019">
            <v>80</v>
          </cell>
          <cell r="C136019">
            <v>0</v>
          </cell>
        </row>
        <row r="136020">
          <cell r="A136020">
            <v>16793904</v>
          </cell>
          <cell r="B136020">
            <v>80</v>
          </cell>
          <cell r="C136020">
            <v>0</v>
          </cell>
        </row>
        <row r="136021">
          <cell r="A136021">
            <v>16800531</v>
          </cell>
          <cell r="B136021">
            <v>80</v>
          </cell>
          <cell r="C136021">
            <v>0</v>
          </cell>
        </row>
        <row r="136022">
          <cell r="A136022">
            <v>16793469</v>
          </cell>
          <cell r="B136022">
            <v>80</v>
          </cell>
          <cell r="C136022">
            <v>0</v>
          </cell>
        </row>
        <row r="136023">
          <cell r="A136023">
            <v>16793257</v>
          </cell>
          <cell r="B136023">
            <v>80</v>
          </cell>
          <cell r="C136023">
            <v>0</v>
          </cell>
        </row>
        <row r="136024">
          <cell r="A136024">
            <v>16792318</v>
          </cell>
          <cell r="B136024">
            <v>80</v>
          </cell>
          <cell r="C136024">
            <v>0</v>
          </cell>
        </row>
        <row r="136025">
          <cell r="A136025">
            <v>16797046</v>
          </cell>
          <cell r="B136025">
            <v>80</v>
          </cell>
          <cell r="C136025">
            <v>0</v>
          </cell>
        </row>
        <row r="136026">
          <cell r="A136026">
            <v>16799967</v>
          </cell>
          <cell r="B136026">
            <v>80</v>
          </cell>
          <cell r="C136026">
            <v>0</v>
          </cell>
        </row>
        <row r="136027">
          <cell r="A136027">
            <v>16800321</v>
          </cell>
          <cell r="B136027">
            <v>80</v>
          </cell>
          <cell r="C136027">
            <v>0</v>
          </cell>
        </row>
        <row r="136028">
          <cell r="A136028">
            <v>16809310</v>
          </cell>
          <cell r="B136028">
            <v>80</v>
          </cell>
          <cell r="C136028">
            <v>0</v>
          </cell>
        </row>
        <row r="136029">
          <cell r="A136029">
            <v>16804520</v>
          </cell>
          <cell r="B136029">
            <v>80</v>
          </cell>
          <cell r="C136029">
            <v>0</v>
          </cell>
        </row>
        <row r="136030">
          <cell r="A136030">
            <v>16815473</v>
          </cell>
          <cell r="B136030">
            <v>80</v>
          </cell>
          <cell r="C136030">
            <v>0</v>
          </cell>
        </row>
        <row r="136031">
          <cell r="A136031">
            <v>16807963</v>
          </cell>
          <cell r="B136031">
            <v>80</v>
          </cell>
          <cell r="C136031">
            <v>0</v>
          </cell>
        </row>
        <row r="136032">
          <cell r="A136032">
            <v>16812410</v>
          </cell>
          <cell r="B136032">
            <v>80</v>
          </cell>
          <cell r="C136032">
            <v>0</v>
          </cell>
        </row>
        <row r="136033">
          <cell r="A136033">
            <v>16801172</v>
          </cell>
          <cell r="B136033">
            <v>80</v>
          </cell>
          <cell r="C136033">
            <v>0</v>
          </cell>
        </row>
        <row r="136034">
          <cell r="A136034">
            <v>16800721</v>
          </cell>
          <cell r="B136034">
            <v>80</v>
          </cell>
          <cell r="C136034">
            <v>0</v>
          </cell>
        </row>
        <row r="136035">
          <cell r="A136035">
            <v>16802172</v>
          </cell>
          <cell r="B136035">
            <v>80</v>
          </cell>
          <cell r="C136035">
            <v>0</v>
          </cell>
        </row>
        <row r="136036">
          <cell r="A136036">
            <v>16808711</v>
          </cell>
          <cell r="B136036">
            <v>80</v>
          </cell>
          <cell r="C136036">
            <v>0</v>
          </cell>
        </row>
        <row r="136037">
          <cell r="A136037">
            <v>16809194</v>
          </cell>
          <cell r="B136037">
            <v>80</v>
          </cell>
          <cell r="C136037">
            <v>0</v>
          </cell>
        </row>
        <row r="136038">
          <cell r="A136038">
            <v>16814709</v>
          </cell>
          <cell r="B136038">
            <v>80</v>
          </cell>
          <cell r="C136038">
            <v>0</v>
          </cell>
        </row>
        <row r="136039">
          <cell r="A136039">
            <v>16813054</v>
          </cell>
          <cell r="B136039">
            <v>80</v>
          </cell>
          <cell r="C136039">
            <v>0</v>
          </cell>
        </row>
        <row r="136040">
          <cell r="A136040">
            <v>16813099</v>
          </cell>
          <cell r="B136040">
            <v>80</v>
          </cell>
          <cell r="C136040">
            <v>0</v>
          </cell>
        </row>
        <row r="136041">
          <cell r="A136041">
            <v>16808744</v>
          </cell>
          <cell r="B136041">
            <v>80</v>
          </cell>
          <cell r="C136041">
            <v>0</v>
          </cell>
        </row>
        <row r="136042">
          <cell r="A136042">
            <v>16812034</v>
          </cell>
          <cell r="B136042">
            <v>80</v>
          </cell>
          <cell r="C136042">
            <v>0</v>
          </cell>
        </row>
        <row r="136043">
          <cell r="A136043">
            <v>16800744</v>
          </cell>
          <cell r="B136043">
            <v>80</v>
          </cell>
          <cell r="C136043">
            <v>0</v>
          </cell>
        </row>
        <row r="136044">
          <cell r="A136044">
            <v>16800999</v>
          </cell>
          <cell r="B136044">
            <v>80</v>
          </cell>
          <cell r="C136044">
            <v>0</v>
          </cell>
        </row>
        <row r="136045">
          <cell r="A136045">
            <v>16807049</v>
          </cell>
          <cell r="B136045">
            <v>80</v>
          </cell>
          <cell r="C136045">
            <v>0</v>
          </cell>
        </row>
        <row r="136046">
          <cell r="A136046">
            <v>16807789</v>
          </cell>
          <cell r="B136046">
            <v>80</v>
          </cell>
          <cell r="C136046">
            <v>0</v>
          </cell>
        </row>
        <row r="136047">
          <cell r="A136047">
            <v>16813317</v>
          </cell>
          <cell r="B136047">
            <v>80</v>
          </cell>
          <cell r="C136047">
            <v>0</v>
          </cell>
        </row>
        <row r="136048">
          <cell r="A136048">
            <v>16800771</v>
          </cell>
          <cell r="B136048">
            <v>80</v>
          </cell>
          <cell r="C136048">
            <v>0</v>
          </cell>
        </row>
        <row r="136049">
          <cell r="A136049">
            <v>16801031</v>
          </cell>
          <cell r="B136049">
            <v>80</v>
          </cell>
          <cell r="C136049">
            <v>0</v>
          </cell>
        </row>
        <row r="136050">
          <cell r="A136050">
            <v>16809271</v>
          </cell>
          <cell r="B136050">
            <v>80</v>
          </cell>
          <cell r="C136050">
            <v>0</v>
          </cell>
        </row>
        <row r="136051">
          <cell r="A136051">
            <v>16814543</v>
          </cell>
          <cell r="B136051">
            <v>80</v>
          </cell>
          <cell r="C136051">
            <v>0</v>
          </cell>
        </row>
        <row r="136052">
          <cell r="A136052">
            <v>16814671</v>
          </cell>
          <cell r="B136052">
            <v>80</v>
          </cell>
          <cell r="C136052">
            <v>0</v>
          </cell>
        </row>
        <row r="136053">
          <cell r="A136053">
            <v>16801049</v>
          </cell>
          <cell r="B136053">
            <v>80</v>
          </cell>
          <cell r="C136053">
            <v>0</v>
          </cell>
        </row>
        <row r="136054">
          <cell r="A136054">
            <v>16802044</v>
          </cell>
          <cell r="B136054">
            <v>80</v>
          </cell>
          <cell r="C136054">
            <v>0</v>
          </cell>
        </row>
        <row r="136055">
          <cell r="A136055">
            <v>16805908</v>
          </cell>
          <cell r="B136055">
            <v>80</v>
          </cell>
          <cell r="C136055">
            <v>0</v>
          </cell>
        </row>
        <row r="136056">
          <cell r="A136056">
            <v>16815041</v>
          </cell>
          <cell r="B136056">
            <v>80</v>
          </cell>
          <cell r="C136056">
            <v>0</v>
          </cell>
        </row>
        <row r="136057">
          <cell r="A136057">
            <v>16806403</v>
          </cell>
          <cell r="B136057">
            <v>80</v>
          </cell>
          <cell r="C136057">
            <v>0</v>
          </cell>
        </row>
        <row r="136058">
          <cell r="A136058">
            <v>16822834</v>
          </cell>
          <cell r="B136058">
            <v>80</v>
          </cell>
          <cell r="C136058">
            <v>0</v>
          </cell>
        </row>
        <row r="136059">
          <cell r="A136059">
            <v>16821178</v>
          </cell>
          <cell r="B136059">
            <v>80</v>
          </cell>
          <cell r="C136059">
            <v>0</v>
          </cell>
        </row>
        <row r="136060">
          <cell r="A136060">
            <v>16822642</v>
          </cell>
          <cell r="B136060">
            <v>80</v>
          </cell>
          <cell r="C136060">
            <v>0</v>
          </cell>
        </row>
        <row r="136061">
          <cell r="A136061">
            <v>16816628</v>
          </cell>
          <cell r="B136061">
            <v>80</v>
          </cell>
          <cell r="C136061">
            <v>0</v>
          </cell>
        </row>
        <row r="136062">
          <cell r="A136062">
            <v>16819271</v>
          </cell>
          <cell r="B136062">
            <v>80</v>
          </cell>
          <cell r="C136062">
            <v>0</v>
          </cell>
        </row>
        <row r="136063">
          <cell r="A136063">
            <v>16820968</v>
          </cell>
          <cell r="B136063">
            <v>80</v>
          </cell>
          <cell r="C136063">
            <v>0</v>
          </cell>
        </row>
        <row r="136064">
          <cell r="A136064">
            <v>16820260</v>
          </cell>
          <cell r="B136064">
            <v>80</v>
          </cell>
          <cell r="C136064">
            <v>0</v>
          </cell>
        </row>
        <row r="136065">
          <cell r="A136065">
            <v>16822443</v>
          </cell>
          <cell r="B136065">
            <v>80</v>
          </cell>
          <cell r="C136065">
            <v>0</v>
          </cell>
        </row>
        <row r="136066">
          <cell r="A136066">
            <v>16819325</v>
          </cell>
          <cell r="B136066">
            <v>80</v>
          </cell>
          <cell r="C136066">
            <v>0</v>
          </cell>
        </row>
        <row r="136067">
          <cell r="A136067">
            <v>16821016</v>
          </cell>
          <cell r="B136067">
            <v>80</v>
          </cell>
          <cell r="C136067">
            <v>0</v>
          </cell>
        </row>
        <row r="136068">
          <cell r="A136068">
            <v>16822737</v>
          </cell>
          <cell r="B136068">
            <v>80</v>
          </cell>
          <cell r="C136068">
            <v>0</v>
          </cell>
        </row>
        <row r="136069">
          <cell r="A136069">
            <v>16820569</v>
          </cell>
          <cell r="B136069">
            <v>80</v>
          </cell>
          <cell r="C136069">
            <v>0</v>
          </cell>
        </row>
        <row r="136070">
          <cell r="A136070">
            <v>16820606</v>
          </cell>
          <cell r="B136070">
            <v>80</v>
          </cell>
          <cell r="C136070">
            <v>0</v>
          </cell>
        </row>
        <row r="136071">
          <cell r="A136071">
            <v>16820142</v>
          </cell>
          <cell r="B136071">
            <v>80</v>
          </cell>
          <cell r="C136071">
            <v>0</v>
          </cell>
        </row>
        <row r="136072">
          <cell r="A136072">
            <v>16821107</v>
          </cell>
          <cell r="B136072">
            <v>80</v>
          </cell>
          <cell r="C136072">
            <v>0</v>
          </cell>
        </row>
        <row r="136073">
          <cell r="A136073">
            <v>16819419</v>
          </cell>
          <cell r="B136073">
            <v>80</v>
          </cell>
          <cell r="C136073">
            <v>0</v>
          </cell>
        </row>
        <row r="136074">
          <cell r="A136074">
            <v>16941779</v>
          </cell>
          <cell r="B136074">
            <v>80</v>
          </cell>
          <cell r="C136074">
            <v>0</v>
          </cell>
        </row>
        <row r="136075">
          <cell r="A136075">
            <v>16936095</v>
          </cell>
          <cell r="B136075">
            <v>80</v>
          </cell>
          <cell r="C136075">
            <v>0</v>
          </cell>
        </row>
        <row r="136076">
          <cell r="A136076">
            <v>16933525</v>
          </cell>
          <cell r="B136076">
            <v>80</v>
          </cell>
          <cell r="C136076">
            <v>0</v>
          </cell>
        </row>
        <row r="136077">
          <cell r="A136077">
            <v>16943005</v>
          </cell>
          <cell r="B136077">
            <v>80</v>
          </cell>
          <cell r="C136077">
            <v>0</v>
          </cell>
        </row>
        <row r="136078">
          <cell r="A136078">
            <v>16934063</v>
          </cell>
          <cell r="B136078">
            <v>80</v>
          </cell>
          <cell r="C136078">
            <v>0</v>
          </cell>
        </row>
        <row r="136079">
          <cell r="A136079">
            <v>16942873</v>
          </cell>
          <cell r="B136079">
            <v>80</v>
          </cell>
          <cell r="C136079">
            <v>0</v>
          </cell>
        </row>
        <row r="136080">
          <cell r="A136080">
            <v>16935505</v>
          </cell>
          <cell r="B136080">
            <v>80</v>
          </cell>
          <cell r="C136080">
            <v>0</v>
          </cell>
        </row>
        <row r="136081">
          <cell r="A136081">
            <v>16941431</v>
          </cell>
          <cell r="B136081">
            <v>80</v>
          </cell>
          <cell r="C136081">
            <v>0</v>
          </cell>
        </row>
        <row r="136082">
          <cell r="A136082">
            <v>16943082</v>
          </cell>
          <cell r="B136082">
            <v>80</v>
          </cell>
          <cell r="C136082">
            <v>0</v>
          </cell>
        </row>
        <row r="136083">
          <cell r="A136083">
            <v>16935985</v>
          </cell>
          <cell r="B136083">
            <v>80</v>
          </cell>
          <cell r="C136083">
            <v>0</v>
          </cell>
        </row>
        <row r="136084">
          <cell r="A136084">
            <v>16943504</v>
          </cell>
          <cell r="B136084">
            <v>80</v>
          </cell>
          <cell r="C136084">
            <v>0</v>
          </cell>
        </row>
        <row r="136085">
          <cell r="A136085">
            <v>16934388</v>
          </cell>
          <cell r="B136085">
            <v>80</v>
          </cell>
          <cell r="C136085">
            <v>0</v>
          </cell>
        </row>
        <row r="136086">
          <cell r="A136086">
            <v>16935334</v>
          </cell>
          <cell r="B136086">
            <v>80</v>
          </cell>
          <cell r="C136086">
            <v>0</v>
          </cell>
        </row>
        <row r="136087">
          <cell r="A136087">
            <v>16937375</v>
          </cell>
          <cell r="B136087">
            <v>80</v>
          </cell>
          <cell r="C136087">
            <v>0</v>
          </cell>
        </row>
        <row r="136088">
          <cell r="A136088">
            <v>16945624</v>
          </cell>
          <cell r="B136088">
            <v>80</v>
          </cell>
          <cell r="C136088">
            <v>0</v>
          </cell>
        </row>
        <row r="136089">
          <cell r="A136089">
            <v>16946633</v>
          </cell>
          <cell r="B136089">
            <v>80</v>
          </cell>
          <cell r="C136089">
            <v>0</v>
          </cell>
        </row>
        <row r="136090">
          <cell r="A136090">
            <v>16956964</v>
          </cell>
          <cell r="B136090">
            <v>80</v>
          </cell>
          <cell r="C136090">
            <v>0</v>
          </cell>
        </row>
        <row r="136091">
          <cell r="A136091">
            <v>16952847</v>
          </cell>
          <cell r="B136091">
            <v>80</v>
          </cell>
          <cell r="C136091">
            <v>0</v>
          </cell>
        </row>
        <row r="136092">
          <cell r="A136092">
            <v>16956744</v>
          </cell>
          <cell r="B136092">
            <v>80</v>
          </cell>
          <cell r="C136092">
            <v>0</v>
          </cell>
        </row>
        <row r="136093">
          <cell r="A136093">
            <v>16957310</v>
          </cell>
          <cell r="B136093">
            <v>80</v>
          </cell>
          <cell r="C136093">
            <v>0</v>
          </cell>
        </row>
        <row r="136094">
          <cell r="A136094">
            <v>16957534</v>
          </cell>
          <cell r="B136094">
            <v>80</v>
          </cell>
          <cell r="C136094">
            <v>0</v>
          </cell>
        </row>
        <row r="136095">
          <cell r="A136095">
            <v>16957258</v>
          </cell>
          <cell r="B136095">
            <v>80</v>
          </cell>
          <cell r="C136095">
            <v>0</v>
          </cell>
        </row>
        <row r="136096">
          <cell r="A136096">
            <v>16957550</v>
          </cell>
          <cell r="B136096">
            <v>80</v>
          </cell>
          <cell r="C136096">
            <v>0</v>
          </cell>
        </row>
        <row r="136097">
          <cell r="A136097">
            <v>16956272</v>
          </cell>
          <cell r="B136097">
            <v>80</v>
          </cell>
          <cell r="C136097">
            <v>0</v>
          </cell>
        </row>
        <row r="136098">
          <cell r="A136098">
            <v>16957493</v>
          </cell>
          <cell r="B136098">
            <v>80</v>
          </cell>
          <cell r="C136098">
            <v>0</v>
          </cell>
        </row>
        <row r="136099">
          <cell r="A136099">
            <v>16954422</v>
          </cell>
          <cell r="B136099">
            <v>80</v>
          </cell>
          <cell r="C136099">
            <v>0</v>
          </cell>
        </row>
        <row r="136100">
          <cell r="A136100">
            <v>16961333</v>
          </cell>
          <cell r="B136100">
            <v>80</v>
          </cell>
          <cell r="C136100">
            <v>0</v>
          </cell>
        </row>
        <row r="136101">
          <cell r="A136101">
            <v>16954232</v>
          </cell>
          <cell r="B136101">
            <v>80</v>
          </cell>
          <cell r="C136101">
            <v>0</v>
          </cell>
        </row>
        <row r="136102">
          <cell r="A136102">
            <v>16960519</v>
          </cell>
          <cell r="B136102">
            <v>80</v>
          </cell>
          <cell r="C136102">
            <v>0</v>
          </cell>
        </row>
        <row r="136103">
          <cell r="A136103">
            <v>16961861</v>
          </cell>
          <cell r="B136103">
            <v>80</v>
          </cell>
          <cell r="C136103">
            <v>0</v>
          </cell>
        </row>
        <row r="136104">
          <cell r="A136104">
            <v>16831536</v>
          </cell>
          <cell r="B136104">
            <v>80</v>
          </cell>
          <cell r="C136104">
            <v>0</v>
          </cell>
        </row>
        <row r="136105">
          <cell r="A136105">
            <v>16831803</v>
          </cell>
          <cell r="B136105">
            <v>80</v>
          </cell>
          <cell r="C136105">
            <v>0</v>
          </cell>
        </row>
        <row r="136106">
          <cell r="A136106">
            <v>16832540</v>
          </cell>
          <cell r="B136106">
            <v>80</v>
          </cell>
          <cell r="C136106">
            <v>0</v>
          </cell>
        </row>
        <row r="136107">
          <cell r="A136107">
            <v>16831128</v>
          </cell>
          <cell r="B136107">
            <v>80</v>
          </cell>
          <cell r="C136107">
            <v>0</v>
          </cell>
        </row>
        <row r="136108">
          <cell r="A136108">
            <v>16832098</v>
          </cell>
          <cell r="B136108">
            <v>80</v>
          </cell>
          <cell r="C136108">
            <v>0</v>
          </cell>
        </row>
        <row r="136109">
          <cell r="A136109">
            <v>16838938</v>
          </cell>
          <cell r="B136109">
            <v>80</v>
          </cell>
          <cell r="C136109">
            <v>0</v>
          </cell>
        </row>
        <row r="136110">
          <cell r="A136110">
            <v>16839208</v>
          </cell>
          <cell r="B136110">
            <v>80</v>
          </cell>
          <cell r="C136110">
            <v>0</v>
          </cell>
        </row>
        <row r="136111">
          <cell r="A136111">
            <v>16835000</v>
          </cell>
          <cell r="B136111">
            <v>80</v>
          </cell>
          <cell r="C136111">
            <v>0</v>
          </cell>
        </row>
        <row r="136112">
          <cell r="A136112">
            <v>16837593</v>
          </cell>
          <cell r="B136112">
            <v>80</v>
          </cell>
          <cell r="C136112">
            <v>0</v>
          </cell>
        </row>
        <row r="136113">
          <cell r="A136113">
            <v>16837641</v>
          </cell>
          <cell r="B136113">
            <v>80</v>
          </cell>
          <cell r="C136113">
            <v>0</v>
          </cell>
        </row>
        <row r="136114">
          <cell r="A136114">
            <v>16831172</v>
          </cell>
          <cell r="B136114">
            <v>80</v>
          </cell>
          <cell r="C136114">
            <v>0</v>
          </cell>
        </row>
        <row r="136115">
          <cell r="A136115">
            <v>16830966</v>
          </cell>
          <cell r="B136115">
            <v>80</v>
          </cell>
          <cell r="C136115">
            <v>0</v>
          </cell>
        </row>
        <row r="136116">
          <cell r="A136116">
            <v>16826870</v>
          </cell>
          <cell r="B136116">
            <v>80</v>
          </cell>
          <cell r="C136116">
            <v>0</v>
          </cell>
        </row>
        <row r="136117">
          <cell r="A136117">
            <v>16832678</v>
          </cell>
          <cell r="B136117">
            <v>80</v>
          </cell>
          <cell r="C136117">
            <v>0</v>
          </cell>
        </row>
        <row r="136118">
          <cell r="A136118">
            <v>16834865</v>
          </cell>
          <cell r="B136118">
            <v>80</v>
          </cell>
          <cell r="C136118">
            <v>0</v>
          </cell>
        </row>
        <row r="136119">
          <cell r="A136119">
            <v>16832442</v>
          </cell>
          <cell r="B136119">
            <v>80</v>
          </cell>
          <cell r="C136119">
            <v>0</v>
          </cell>
        </row>
        <row r="136120">
          <cell r="A136120">
            <v>16838106</v>
          </cell>
          <cell r="B136120">
            <v>80</v>
          </cell>
          <cell r="C136120">
            <v>0</v>
          </cell>
        </row>
        <row r="136121">
          <cell r="A136121">
            <v>16831744</v>
          </cell>
          <cell r="B136121">
            <v>80</v>
          </cell>
          <cell r="C136121">
            <v>0</v>
          </cell>
        </row>
        <row r="136122">
          <cell r="A136122">
            <v>16831524</v>
          </cell>
          <cell r="B136122">
            <v>80</v>
          </cell>
          <cell r="C136122">
            <v>0</v>
          </cell>
        </row>
        <row r="136123">
          <cell r="A136123">
            <v>16883597</v>
          </cell>
          <cell r="B136123">
            <v>80</v>
          </cell>
          <cell r="C136123">
            <v>0</v>
          </cell>
        </row>
        <row r="136124">
          <cell r="A136124">
            <v>16880683</v>
          </cell>
          <cell r="B136124">
            <v>80</v>
          </cell>
          <cell r="C136124">
            <v>0</v>
          </cell>
        </row>
        <row r="136125">
          <cell r="A136125">
            <v>16882449</v>
          </cell>
          <cell r="B136125">
            <v>80</v>
          </cell>
          <cell r="C136125">
            <v>0</v>
          </cell>
        </row>
        <row r="136126">
          <cell r="A136126">
            <v>16871131</v>
          </cell>
          <cell r="B136126">
            <v>80</v>
          </cell>
          <cell r="C136126">
            <v>0</v>
          </cell>
        </row>
        <row r="136127">
          <cell r="A136127">
            <v>16875024</v>
          </cell>
          <cell r="B136127">
            <v>80</v>
          </cell>
          <cell r="C136127">
            <v>0</v>
          </cell>
        </row>
        <row r="136128">
          <cell r="A136128">
            <v>16879365</v>
          </cell>
          <cell r="B136128">
            <v>80</v>
          </cell>
          <cell r="C136128">
            <v>0</v>
          </cell>
        </row>
        <row r="136129">
          <cell r="A136129">
            <v>16880747</v>
          </cell>
          <cell r="B136129">
            <v>80</v>
          </cell>
          <cell r="C136129">
            <v>0</v>
          </cell>
        </row>
        <row r="136130">
          <cell r="A136130">
            <v>16879380</v>
          </cell>
          <cell r="B136130">
            <v>80</v>
          </cell>
          <cell r="C136130">
            <v>0</v>
          </cell>
        </row>
        <row r="136131">
          <cell r="A136131">
            <v>16879396</v>
          </cell>
          <cell r="B136131">
            <v>80</v>
          </cell>
          <cell r="C136131">
            <v>0</v>
          </cell>
        </row>
        <row r="136132">
          <cell r="A136132">
            <v>16883161</v>
          </cell>
          <cell r="B136132">
            <v>80</v>
          </cell>
          <cell r="C136132">
            <v>0</v>
          </cell>
        </row>
        <row r="136133">
          <cell r="A136133">
            <v>16884131</v>
          </cell>
          <cell r="B136133">
            <v>80</v>
          </cell>
          <cell r="C136133">
            <v>0</v>
          </cell>
        </row>
        <row r="136134">
          <cell r="A136134">
            <v>16862025</v>
          </cell>
          <cell r="B136134">
            <v>80</v>
          </cell>
          <cell r="C136134">
            <v>0</v>
          </cell>
        </row>
        <row r="136135">
          <cell r="A136135">
            <v>16866799</v>
          </cell>
          <cell r="B136135">
            <v>80</v>
          </cell>
          <cell r="C136135">
            <v>0</v>
          </cell>
        </row>
        <row r="136136">
          <cell r="A136136">
            <v>16865543</v>
          </cell>
          <cell r="B136136">
            <v>80</v>
          </cell>
          <cell r="C136136">
            <v>0</v>
          </cell>
        </row>
        <row r="136137">
          <cell r="A136137">
            <v>16866086</v>
          </cell>
          <cell r="B136137">
            <v>80</v>
          </cell>
          <cell r="C136137">
            <v>0</v>
          </cell>
        </row>
        <row r="136138">
          <cell r="A136138">
            <v>16863988</v>
          </cell>
          <cell r="B136138">
            <v>80</v>
          </cell>
          <cell r="C136138">
            <v>0</v>
          </cell>
        </row>
        <row r="136139">
          <cell r="A136139">
            <v>16862113</v>
          </cell>
          <cell r="B136139">
            <v>80</v>
          </cell>
          <cell r="C136139">
            <v>0</v>
          </cell>
        </row>
        <row r="136140">
          <cell r="A136140">
            <v>16865793</v>
          </cell>
          <cell r="B136140">
            <v>80</v>
          </cell>
          <cell r="C136140">
            <v>0</v>
          </cell>
        </row>
        <row r="136141">
          <cell r="A136141">
            <v>16858272</v>
          </cell>
          <cell r="B136141">
            <v>80</v>
          </cell>
          <cell r="C136141">
            <v>0</v>
          </cell>
        </row>
        <row r="136142">
          <cell r="A136142">
            <v>16866207</v>
          </cell>
          <cell r="B136142">
            <v>80</v>
          </cell>
          <cell r="C136142">
            <v>0</v>
          </cell>
        </row>
        <row r="136143">
          <cell r="A136143">
            <v>16863894</v>
          </cell>
          <cell r="B136143">
            <v>80</v>
          </cell>
          <cell r="C136143">
            <v>0</v>
          </cell>
        </row>
        <row r="136144">
          <cell r="A136144">
            <v>16861986</v>
          </cell>
          <cell r="B136144">
            <v>80</v>
          </cell>
          <cell r="C136144">
            <v>0</v>
          </cell>
        </row>
        <row r="136145">
          <cell r="A136145">
            <v>16909421</v>
          </cell>
          <cell r="B136145">
            <v>80</v>
          </cell>
          <cell r="C136145">
            <v>0</v>
          </cell>
        </row>
        <row r="136146">
          <cell r="A136146">
            <v>16909908</v>
          </cell>
          <cell r="B136146">
            <v>80</v>
          </cell>
          <cell r="C136146">
            <v>0</v>
          </cell>
        </row>
        <row r="136147">
          <cell r="A136147">
            <v>16909678</v>
          </cell>
          <cell r="B136147">
            <v>80</v>
          </cell>
          <cell r="C136147">
            <v>0</v>
          </cell>
        </row>
        <row r="136148">
          <cell r="A136148">
            <v>16904650</v>
          </cell>
          <cell r="B136148">
            <v>80</v>
          </cell>
          <cell r="C136148">
            <v>0</v>
          </cell>
        </row>
        <row r="136149">
          <cell r="A136149">
            <v>16909733</v>
          </cell>
          <cell r="B136149">
            <v>80</v>
          </cell>
          <cell r="C136149">
            <v>0</v>
          </cell>
        </row>
        <row r="136150">
          <cell r="A136150">
            <v>16910207</v>
          </cell>
          <cell r="B136150">
            <v>80</v>
          </cell>
          <cell r="C136150">
            <v>0</v>
          </cell>
        </row>
        <row r="136151">
          <cell r="A136151">
            <v>16909756</v>
          </cell>
          <cell r="B136151">
            <v>80</v>
          </cell>
          <cell r="C136151">
            <v>0</v>
          </cell>
        </row>
        <row r="136152">
          <cell r="A136152">
            <v>16910268</v>
          </cell>
          <cell r="B136152">
            <v>80</v>
          </cell>
          <cell r="C136152">
            <v>0</v>
          </cell>
        </row>
        <row r="136153">
          <cell r="A136153">
            <v>16910289</v>
          </cell>
          <cell r="B136153">
            <v>80</v>
          </cell>
          <cell r="C136153">
            <v>0</v>
          </cell>
        </row>
        <row r="136154">
          <cell r="A136154">
            <v>16906684</v>
          </cell>
          <cell r="B136154">
            <v>80</v>
          </cell>
          <cell r="C136154">
            <v>0</v>
          </cell>
        </row>
        <row r="136155">
          <cell r="A136155">
            <v>16909599</v>
          </cell>
          <cell r="B136155">
            <v>80</v>
          </cell>
          <cell r="C136155">
            <v>0</v>
          </cell>
        </row>
        <row r="136156">
          <cell r="A136156">
            <v>16909831</v>
          </cell>
          <cell r="B136156">
            <v>80</v>
          </cell>
          <cell r="C136156">
            <v>0</v>
          </cell>
        </row>
        <row r="136157">
          <cell r="A136157">
            <v>16896674</v>
          </cell>
          <cell r="B136157">
            <v>80</v>
          </cell>
          <cell r="C136157">
            <v>0</v>
          </cell>
        </row>
        <row r="136158">
          <cell r="A136158">
            <v>16890912</v>
          </cell>
          <cell r="B136158">
            <v>80</v>
          </cell>
          <cell r="C136158">
            <v>0</v>
          </cell>
        </row>
        <row r="136159">
          <cell r="A136159">
            <v>16896081</v>
          </cell>
          <cell r="B136159">
            <v>80</v>
          </cell>
          <cell r="C136159">
            <v>0</v>
          </cell>
        </row>
        <row r="136160">
          <cell r="A136160">
            <v>16892158</v>
          </cell>
          <cell r="B136160">
            <v>80</v>
          </cell>
          <cell r="C136160">
            <v>0</v>
          </cell>
        </row>
        <row r="136161">
          <cell r="A136161">
            <v>16896332</v>
          </cell>
          <cell r="B136161">
            <v>80</v>
          </cell>
          <cell r="C136161">
            <v>0</v>
          </cell>
        </row>
        <row r="136162">
          <cell r="A136162">
            <v>16899699</v>
          </cell>
          <cell r="B136162">
            <v>80</v>
          </cell>
          <cell r="C136162">
            <v>0</v>
          </cell>
        </row>
        <row r="136163">
          <cell r="A136163">
            <v>16898606</v>
          </cell>
          <cell r="B136163">
            <v>80</v>
          </cell>
          <cell r="C136163">
            <v>0</v>
          </cell>
        </row>
        <row r="136164">
          <cell r="A136164">
            <v>16898534</v>
          </cell>
          <cell r="B136164">
            <v>80</v>
          </cell>
          <cell r="C136164">
            <v>0</v>
          </cell>
        </row>
        <row r="136165">
          <cell r="A136165">
            <v>16898676</v>
          </cell>
          <cell r="B136165">
            <v>80</v>
          </cell>
          <cell r="C136165">
            <v>0</v>
          </cell>
        </row>
        <row r="136166">
          <cell r="A136166">
            <v>16898646</v>
          </cell>
          <cell r="B136166">
            <v>80</v>
          </cell>
          <cell r="C136166">
            <v>0</v>
          </cell>
        </row>
        <row r="136167">
          <cell r="A136167">
            <v>16898728</v>
          </cell>
          <cell r="B136167">
            <v>80</v>
          </cell>
          <cell r="C136167">
            <v>0</v>
          </cell>
        </row>
        <row r="136168">
          <cell r="A136168">
            <v>16898813</v>
          </cell>
          <cell r="B136168">
            <v>80</v>
          </cell>
          <cell r="C136168">
            <v>0</v>
          </cell>
        </row>
        <row r="136169">
          <cell r="A136169">
            <v>16898869</v>
          </cell>
          <cell r="B136169">
            <v>80</v>
          </cell>
          <cell r="C136169">
            <v>0</v>
          </cell>
        </row>
        <row r="136170">
          <cell r="A136170">
            <v>16898919</v>
          </cell>
          <cell r="B136170">
            <v>80</v>
          </cell>
          <cell r="C136170">
            <v>0</v>
          </cell>
        </row>
        <row r="136171">
          <cell r="A136171">
            <v>16898967</v>
          </cell>
          <cell r="B136171">
            <v>80</v>
          </cell>
          <cell r="C136171">
            <v>0</v>
          </cell>
        </row>
        <row r="136172">
          <cell r="A136172">
            <v>16899073</v>
          </cell>
          <cell r="B136172">
            <v>80</v>
          </cell>
          <cell r="C136172">
            <v>0</v>
          </cell>
        </row>
        <row r="136173">
          <cell r="A136173">
            <v>16898783</v>
          </cell>
          <cell r="B136173">
            <v>80</v>
          </cell>
          <cell r="C136173">
            <v>0</v>
          </cell>
        </row>
        <row r="136174">
          <cell r="A136174">
            <v>16898838</v>
          </cell>
          <cell r="B136174">
            <v>80</v>
          </cell>
          <cell r="C136174">
            <v>0</v>
          </cell>
        </row>
        <row r="136175">
          <cell r="A136175">
            <v>16898945</v>
          </cell>
          <cell r="B136175">
            <v>80</v>
          </cell>
          <cell r="C136175">
            <v>0</v>
          </cell>
        </row>
        <row r="136176">
          <cell r="A136176">
            <v>16899822</v>
          </cell>
          <cell r="B136176">
            <v>80</v>
          </cell>
          <cell r="C136176">
            <v>0</v>
          </cell>
        </row>
        <row r="136177">
          <cell r="A136177">
            <v>16839533</v>
          </cell>
          <cell r="B136177">
            <v>80</v>
          </cell>
          <cell r="C136177">
            <v>0</v>
          </cell>
        </row>
        <row r="136178">
          <cell r="A136178">
            <v>16843658</v>
          </cell>
          <cell r="B136178">
            <v>80</v>
          </cell>
          <cell r="C136178">
            <v>0</v>
          </cell>
        </row>
        <row r="136179">
          <cell r="A136179">
            <v>16848008</v>
          </cell>
          <cell r="B136179">
            <v>80</v>
          </cell>
          <cell r="C136179">
            <v>0</v>
          </cell>
        </row>
        <row r="136180">
          <cell r="A136180">
            <v>16848035</v>
          </cell>
          <cell r="B136180">
            <v>80</v>
          </cell>
          <cell r="C136180">
            <v>0</v>
          </cell>
        </row>
        <row r="136181">
          <cell r="A136181">
            <v>16848598</v>
          </cell>
          <cell r="B136181">
            <v>80</v>
          </cell>
          <cell r="C136181">
            <v>0</v>
          </cell>
        </row>
        <row r="136182">
          <cell r="A136182">
            <v>16852015</v>
          </cell>
          <cell r="B136182">
            <v>80</v>
          </cell>
          <cell r="C136182">
            <v>0</v>
          </cell>
        </row>
        <row r="136183">
          <cell r="A136183">
            <v>16852172</v>
          </cell>
          <cell r="B136183">
            <v>80</v>
          </cell>
          <cell r="C136183">
            <v>0</v>
          </cell>
        </row>
        <row r="136184">
          <cell r="A136184">
            <v>16852281</v>
          </cell>
          <cell r="B136184">
            <v>80</v>
          </cell>
          <cell r="C136184">
            <v>0</v>
          </cell>
        </row>
        <row r="136185">
          <cell r="A136185">
            <v>16852599</v>
          </cell>
          <cell r="B136185">
            <v>80</v>
          </cell>
          <cell r="C136185">
            <v>0</v>
          </cell>
        </row>
        <row r="136186">
          <cell r="A136186">
            <v>16841925</v>
          </cell>
          <cell r="B136186">
            <v>80</v>
          </cell>
          <cell r="C136186">
            <v>0</v>
          </cell>
        </row>
        <row r="136187">
          <cell r="A136187">
            <v>16844308</v>
          </cell>
          <cell r="B136187">
            <v>80</v>
          </cell>
          <cell r="C136187">
            <v>0</v>
          </cell>
        </row>
        <row r="136188">
          <cell r="A136188">
            <v>16850744</v>
          </cell>
          <cell r="B136188">
            <v>80</v>
          </cell>
          <cell r="C136188">
            <v>0</v>
          </cell>
        </row>
        <row r="136189">
          <cell r="A136189">
            <v>16852386</v>
          </cell>
          <cell r="B136189">
            <v>80</v>
          </cell>
          <cell r="C136189">
            <v>0</v>
          </cell>
        </row>
        <row r="136190">
          <cell r="A136190">
            <v>16844351</v>
          </cell>
          <cell r="B136190">
            <v>80</v>
          </cell>
          <cell r="C136190">
            <v>0</v>
          </cell>
        </row>
        <row r="136191">
          <cell r="A136191">
            <v>16928568</v>
          </cell>
          <cell r="B136191">
            <v>80</v>
          </cell>
          <cell r="C136191">
            <v>0</v>
          </cell>
        </row>
        <row r="136192">
          <cell r="A136192">
            <v>16927670</v>
          </cell>
          <cell r="B136192">
            <v>80</v>
          </cell>
          <cell r="C136192">
            <v>0</v>
          </cell>
        </row>
        <row r="136193">
          <cell r="A136193">
            <v>16923859</v>
          </cell>
          <cell r="B136193">
            <v>80</v>
          </cell>
          <cell r="C136193">
            <v>0</v>
          </cell>
        </row>
        <row r="136194">
          <cell r="A136194">
            <v>16928610</v>
          </cell>
          <cell r="B136194">
            <v>80</v>
          </cell>
          <cell r="C136194">
            <v>0</v>
          </cell>
        </row>
        <row r="136195">
          <cell r="A136195">
            <v>16924385</v>
          </cell>
          <cell r="B136195">
            <v>80</v>
          </cell>
          <cell r="C136195">
            <v>0</v>
          </cell>
        </row>
        <row r="136196">
          <cell r="A136196">
            <v>16918863</v>
          </cell>
          <cell r="B136196">
            <v>80</v>
          </cell>
          <cell r="C136196">
            <v>0</v>
          </cell>
        </row>
        <row r="136197">
          <cell r="A136197">
            <v>16918426</v>
          </cell>
          <cell r="B136197">
            <v>80</v>
          </cell>
          <cell r="C136197">
            <v>0</v>
          </cell>
        </row>
        <row r="136198">
          <cell r="A136198">
            <v>16918985</v>
          </cell>
          <cell r="B136198">
            <v>80</v>
          </cell>
          <cell r="C136198">
            <v>0</v>
          </cell>
        </row>
        <row r="136199">
          <cell r="A136199">
            <v>16976057</v>
          </cell>
          <cell r="B136199">
            <v>80</v>
          </cell>
          <cell r="C136199">
            <v>0</v>
          </cell>
        </row>
        <row r="136200">
          <cell r="A136200">
            <v>16963522</v>
          </cell>
          <cell r="B136200">
            <v>80</v>
          </cell>
          <cell r="C136200">
            <v>0</v>
          </cell>
        </row>
        <row r="136201">
          <cell r="A136201">
            <v>16971007</v>
          </cell>
          <cell r="B136201">
            <v>80</v>
          </cell>
          <cell r="C136201">
            <v>0</v>
          </cell>
        </row>
        <row r="136202">
          <cell r="A136202">
            <v>16976098</v>
          </cell>
          <cell r="B136202">
            <v>80</v>
          </cell>
          <cell r="C136202">
            <v>0</v>
          </cell>
        </row>
        <row r="136203">
          <cell r="A136203">
            <v>16972233</v>
          </cell>
          <cell r="B136203">
            <v>80</v>
          </cell>
          <cell r="C136203">
            <v>0</v>
          </cell>
        </row>
        <row r="136204">
          <cell r="A136204">
            <v>16964106</v>
          </cell>
          <cell r="B136204">
            <v>80</v>
          </cell>
          <cell r="C136204">
            <v>0</v>
          </cell>
        </row>
        <row r="136205">
          <cell r="A136205">
            <v>16971839</v>
          </cell>
          <cell r="B136205">
            <v>80</v>
          </cell>
          <cell r="C136205">
            <v>0</v>
          </cell>
        </row>
        <row r="136206">
          <cell r="A136206">
            <v>16965081</v>
          </cell>
          <cell r="B136206">
            <v>80</v>
          </cell>
          <cell r="C136206">
            <v>0</v>
          </cell>
        </row>
        <row r="136207">
          <cell r="A136207">
            <v>16965092</v>
          </cell>
          <cell r="B136207">
            <v>80</v>
          </cell>
          <cell r="C136207">
            <v>0</v>
          </cell>
        </row>
        <row r="136208">
          <cell r="A136208">
            <v>16965825</v>
          </cell>
          <cell r="B136208">
            <v>80</v>
          </cell>
          <cell r="C136208">
            <v>0</v>
          </cell>
        </row>
        <row r="136209">
          <cell r="A136209">
            <v>16972101</v>
          </cell>
          <cell r="B136209">
            <v>80</v>
          </cell>
          <cell r="C136209">
            <v>0</v>
          </cell>
        </row>
        <row r="136210">
          <cell r="A136210">
            <v>16971389</v>
          </cell>
          <cell r="B136210">
            <v>80</v>
          </cell>
          <cell r="C136210">
            <v>0</v>
          </cell>
        </row>
        <row r="136211">
          <cell r="A136211">
            <v>16989455</v>
          </cell>
          <cell r="B136211">
            <v>80</v>
          </cell>
          <cell r="C136211">
            <v>0</v>
          </cell>
        </row>
        <row r="136212">
          <cell r="A136212">
            <v>16990164</v>
          </cell>
          <cell r="B136212">
            <v>80</v>
          </cell>
          <cell r="C136212">
            <v>0</v>
          </cell>
        </row>
        <row r="136213">
          <cell r="A136213">
            <v>16990169</v>
          </cell>
          <cell r="B136213">
            <v>80</v>
          </cell>
          <cell r="C136213">
            <v>0</v>
          </cell>
        </row>
        <row r="136214">
          <cell r="A136214">
            <v>16988413</v>
          </cell>
          <cell r="B136214">
            <v>80</v>
          </cell>
          <cell r="C136214">
            <v>0</v>
          </cell>
        </row>
        <row r="136215">
          <cell r="A136215">
            <v>16983288</v>
          </cell>
          <cell r="B136215">
            <v>80</v>
          </cell>
          <cell r="C136215">
            <v>0</v>
          </cell>
        </row>
        <row r="136216">
          <cell r="A136216">
            <v>16988471</v>
          </cell>
          <cell r="B136216">
            <v>80</v>
          </cell>
          <cell r="C136216">
            <v>0</v>
          </cell>
        </row>
        <row r="136217">
          <cell r="A136217">
            <v>16984795</v>
          </cell>
          <cell r="B136217">
            <v>80</v>
          </cell>
          <cell r="C136217">
            <v>0</v>
          </cell>
        </row>
        <row r="136218">
          <cell r="A136218">
            <v>16992203</v>
          </cell>
          <cell r="B136218">
            <v>80</v>
          </cell>
          <cell r="C136218">
            <v>0</v>
          </cell>
        </row>
        <row r="136219">
          <cell r="A136219">
            <v>16992263</v>
          </cell>
          <cell r="B136219">
            <v>80</v>
          </cell>
          <cell r="C136219">
            <v>0</v>
          </cell>
        </row>
        <row r="136220">
          <cell r="A136220">
            <v>16982622</v>
          </cell>
          <cell r="B136220">
            <v>80</v>
          </cell>
          <cell r="C136220">
            <v>0</v>
          </cell>
        </row>
        <row r="136221">
          <cell r="A136221">
            <v>16991249</v>
          </cell>
          <cell r="B136221">
            <v>80</v>
          </cell>
          <cell r="C136221">
            <v>0</v>
          </cell>
        </row>
        <row r="136222">
          <cell r="A136222">
            <v>16981471</v>
          </cell>
          <cell r="B136222">
            <v>80</v>
          </cell>
          <cell r="C136222">
            <v>0</v>
          </cell>
        </row>
        <row r="136223">
          <cell r="A136223">
            <v>16981002</v>
          </cell>
          <cell r="B136223">
            <v>80</v>
          </cell>
          <cell r="C136223">
            <v>0</v>
          </cell>
        </row>
        <row r="136224">
          <cell r="A136224">
            <v>16984868</v>
          </cell>
          <cell r="B136224">
            <v>80</v>
          </cell>
          <cell r="C136224">
            <v>0</v>
          </cell>
        </row>
        <row r="136225">
          <cell r="A136225">
            <v>16989629</v>
          </cell>
          <cell r="B136225">
            <v>80</v>
          </cell>
          <cell r="C136225">
            <v>0</v>
          </cell>
        </row>
        <row r="136226">
          <cell r="A136226">
            <v>16992508</v>
          </cell>
          <cell r="B136226">
            <v>80</v>
          </cell>
          <cell r="C136226">
            <v>0</v>
          </cell>
        </row>
        <row r="136227">
          <cell r="A136227">
            <v>16992362</v>
          </cell>
          <cell r="B136227">
            <v>80</v>
          </cell>
          <cell r="C136227">
            <v>0</v>
          </cell>
        </row>
        <row r="136228">
          <cell r="A136228">
            <v>16981513</v>
          </cell>
          <cell r="B136228">
            <v>80</v>
          </cell>
          <cell r="C136228">
            <v>0</v>
          </cell>
        </row>
        <row r="136229">
          <cell r="A136229">
            <v>16984902</v>
          </cell>
          <cell r="B136229">
            <v>80</v>
          </cell>
          <cell r="C136229">
            <v>0</v>
          </cell>
        </row>
        <row r="136230">
          <cell r="A136230">
            <v>17003970</v>
          </cell>
          <cell r="B136230">
            <v>80</v>
          </cell>
          <cell r="C136230">
            <v>0</v>
          </cell>
        </row>
        <row r="136231">
          <cell r="A136231">
            <v>17003873</v>
          </cell>
          <cell r="B136231">
            <v>80</v>
          </cell>
          <cell r="C136231">
            <v>0</v>
          </cell>
        </row>
        <row r="136232">
          <cell r="A136232">
            <v>16999701</v>
          </cell>
          <cell r="B136232">
            <v>80</v>
          </cell>
          <cell r="C136232">
            <v>0</v>
          </cell>
        </row>
        <row r="136233">
          <cell r="A136233">
            <v>17000435</v>
          </cell>
          <cell r="B136233">
            <v>80</v>
          </cell>
          <cell r="C136233">
            <v>0</v>
          </cell>
        </row>
        <row r="136234">
          <cell r="A136234">
            <v>17002964</v>
          </cell>
          <cell r="B136234">
            <v>80</v>
          </cell>
          <cell r="C136234">
            <v>0</v>
          </cell>
        </row>
        <row r="136235">
          <cell r="A136235">
            <v>17003506</v>
          </cell>
          <cell r="B136235">
            <v>80</v>
          </cell>
          <cell r="C136235">
            <v>0</v>
          </cell>
        </row>
        <row r="136236">
          <cell r="A136236">
            <v>17013469</v>
          </cell>
          <cell r="B136236">
            <v>80</v>
          </cell>
          <cell r="C136236">
            <v>0</v>
          </cell>
        </row>
        <row r="136237">
          <cell r="A136237">
            <v>17129514</v>
          </cell>
          <cell r="B136237">
            <v>80</v>
          </cell>
          <cell r="C136237">
            <v>0</v>
          </cell>
        </row>
        <row r="136238">
          <cell r="A136238">
            <v>17130200</v>
          </cell>
          <cell r="B136238">
            <v>80</v>
          </cell>
          <cell r="C136238">
            <v>0</v>
          </cell>
        </row>
        <row r="136239">
          <cell r="A136239">
            <v>17130216</v>
          </cell>
          <cell r="B136239">
            <v>80</v>
          </cell>
          <cell r="C136239">
            <v>0</v>
          </cell>
        </row>
        <row r="136240">
          <cell r="A136240">
            <v>17135985</v>
          </cell>
          <cell r="B136240">
            <v>80</v>
          </cell>
          <cell r="C136240">
            <v>0</v>
          </cell>
        </row>
        <row r="136241">
          <cell r="A136241">
            <v>17129123</v>
          </cell>
          <cell r="B136241">
            <v>80</v>
          </cell>
          <cell r="C136241">
            <v>0</v>
          </cell>
        </row>
        <row r="136242">
          <cell r="A136242">
            <v>17125117</v>
          </cell>
          <cell r="B136242">
            <v>80</v>
          </cell>
          <cell r="C136242">
            <v>0</v>
          </cell>
        </row>
        <row r="136243">
          <cell r="A136243">
            <v>17125866</v>
          </cell>
          <cell r="B136243">
            <v>80</v>
          </cell>
          <cell r="C136243">
            <v>0</v>
          </cell>
        </row>
        <row r="136244">
          <cell r="A136244">
            <v>17125867</v>
          </cell>
          <cell r="B136244">
            <v>80</v>
          </cell>
          <cell r="C136244">
            <v>0</v>
          </cell>
        </row>
        <row r="136245">
          <cell r="A136245">
            <v>17130746</v>
          </cell>
          <cell r="B136245">
            <v>80</v>
          </cell>
          <cell r="C136245">
            <v>0</v>
          </cell>
        </row>
        <row r="136246">
          <cell r="A136246">
            <v>17138239</v>
          </cell>
          <cell r="B136246">
            <v>80</v>
          </cell>
          <cell r="C136246">
            <v>0</v>
          </cell>
        </row>
        <row r="136247">
          <cell r="A136247">
            <v>17125669</v>
          </cell>
          <cell r="B136247">
            <v>80</v>
          </cell>
          <cell r="C136247">
            <v>0</v>
          </cell>
        </row>
        <row r="136248">
          <cell r="A136248">
            <v>17130354</v>
          </cell>
          <cell r="B136248">
            <v>80</v>
          </cell>
          <cell r="C136248">
            <v>0</v>
          </cell>
        </row>
        <row r="136249">
          <cell r="A136249">
            <v>17126194</v>
          </cell>
          <cell r="B136249">
            <v>80</v>
          </cell>
          <cell r="C136249">
            <v>0</v>
          </cell>
        </row>
        <row r="136250">
          <cell r="A136250">
            <v>17126436</v>
          </cell>
          <cell r="B136250">
            <v>80</v>
          </cell>
          <cell r="C136250">
            <v>0</v>
          </cell>
        </row>
        <row r="136251">
          <cell r="A136251">
            <v>17130840</v>
          </cell>
          <cell r="B136251">
            <v>80</v>
          </cell>
          <cell r="C136251">
            <v>0</v>
          </cell>
        </row>
        <row r="136252">
          <cell r="A136252">
            <v>17130625</v>
          </cell>
          <cell r="B136252">
            <v>80</v>
          </cell>
          <cell r="C136252">
            <v>0</v>
          </cell>
        </row>
        <row r="136253">
          <cell r="A136253">
            <v>17147722</v>
          </cell>
          <cell r="B136253">
            <v>80</v>
          </cell>
          <cell r="C136253">
            <v>0</v>
          </cell>
        </row>
        <row r="136254">
          <cell r="A136254">
            <v>17146541</v>
          </cell>
          <cell r="B136254">
            <v>80</v>
          </cell>
          <cell r="C136254">
            <v>0</v>
          </cell>
        </row>
        <row r="136255">
          <cell r="A136255">
            <v>17145586</v>
          </cell>
          <cell r="B136255">
            <v>80</v>
          </cell>
          <cell r="C136255">
            <v>0</v>
          </cell>
        </row>
        <row r="136256">
          <cell r="A136256">
            <v>17146303</v>
          </cell>
          <cell r="B136256">
            <v>80</v>
          </cell>
          <cell r="C136256">
            <v>0</v>
          </cell>
        </row>
        <row r="136257">
          <cell r="A136257">
            <v>17149458</v>
          </cell>
          <cell r="B136257">
            <v>80</v>
          </cell>
          <cell r="C136257">
            <v>0</v>
          </cell>
        </row>
        <row r="136258">
          <cell r="A136258">
            <v>17150508</v>
          </cell>
          <cell r="B136258">
            <v>80</v>
          </cell>
          <cell r="C136258">
            <v>0</v>
          </cell>
        </row>
        <row r="136259">
          <cell r="A136259">
            <v>17155391</v>
          </cell>
          <cell r="B136259">
            <v>80</v>
          </cell>
          <cell r="C136259">
            <v>0</v>
          </cell>
        </row>
        <row r="136260">
          <cell r="A136260">
            <v>17146863</v>
          </cell>
          <cell r="B136260">
            <v>80</v>
          </cell>
          <cell r="C136260">
            <v>0</v>
          </cell>
        </row>
        <row r="136261">
          <cell r="A136261">
            <v>17146407</v>
          </cell>
          <cell r="B136261">
            <v>80</v>
          </cell>
          <cell r="C136261">
            <v>0</v>
          </cell>
        </row>
        <row r="136262">
          <cell r="A136262">
            <v>17146412</v>
          </cell>
          <cell r="B136262">
            <v>80</v>
          </cell>
          <cell r="C136262">
            <v>0</v>
          </cell>
        </row>
        <row r="136263">
          <cell r="A136263">
            <v>17146895</v>
          </cell>
          <cell r="B136263">
            <v>80</v>
          </cell>
          <cell r="C136263">
            <v>0</v>
          </cell>
        </row>
        <row r="136264">
          <cell r="A136264">
            <v>17145456</v>
          </cell>
          <cell r="B136264">
            <v>80</v>
          </cell>
          <cell r="C136264">
            <v>0</v>
          </cell>
        </row>
        <row r="136265">
          <cell r="A136265">
            <v>17146913</v>
          </cell>
          <cell r="B136265">
            <v>80</v>
          </cell>
          <cell r="C136265">
            <v>0</v>
          </cell>
        </row>
        <row r="136266">
          <cell r="A136266">
            <v>17146931</v>
          </cell>
          <cell r="B136266">
            <v>80</v>
          </cell>
          <cell r="C136266">
            <v>0</v>
          </cell>
        </row>
        <row r="136267">
          <cell r="A136267">
            <v>17148133</v>
          </cell>
          <cell r="B136267">
            <v>80</v>
          </cell>
          <cell r="C136267">
            <v>0</v>
          </cell>
        </row>
        <row r="136268">
          <cell r="A136268">
            <v>17145505</v>
          </cell>
          <cell r="B136268">
            <v>80</v>
          </cell>
          <cell r="C136268">
            <v>0</v>
          </cell>
        </row>
        <row r="136269">
          <cell r="A136269">
            <v>17021425</v>
          </cell>
          <cell r="B136269">
            <v>80</v>
          </cell>
          <cell r="C136269">
            <v>0</v>
          </cell>
        </row>
        <row r="136270">
          <cell r="A136270">
            <v>17021438</v>
          </cell>
          <cell r="B136270">
            <v>80</v>
          </cell>
          <cell r="C136270">
            <v>0</v>
          </cell>
        </row>
        <row r="136271">
          <cell r="A136271">
            <v>17022654</v>
          </cell>
          <cell r="B136271">
            <v>80</v>
          </cell>
          <cell r="C136271">
            <v>0</v>
          </cell>
        </row>
        <row r="136272">
          <cell r="A136272">
            <v>17022661</v>
          </cell>
          <cell r="B136272">
            <v>80</v>
          </cell>
          <cell r="C136272">
            <v>0</v>
          </cell>
        </row>
        <row r="136273">
          <cell r="A136273">
            <v>17021230</v>
          </cell>
          <cell r="B136273">
            <v>80</v>
          </cell>
          <cell r="C136273">
            <v>0</v>
          </cell>
        </row>
        <row r="136274">
          <cell r="A136274">
            <v>17021712</v>
          </cell>
          <cell r="B136274">
            <v>80</v>
          </cell>
          <cell r="C136274">
            <v>0</v>
          </cell>
        </row>
        <row r="136275">
          <cell r="A136275">
            <v>17020520</v>
          </cell>
          <cell r="B136275">
            <v>80</v>
          </cell>
          <cell r="C136275">
            <v>0</v>
          </cell>
        </row>
        <row r="136276">
          <cell r="A136276">
            <v>17021967</v>
          </cell>
          <cell r="B136276">
            <v>80</v>
          </cell>
          <cell r="C136276">
            <v>0</v>
          </cell>
        </row>
        <row r="136277">
          <cell r="A136277">
            <v>17026306</v>
          </cell>
          <cell r="B136277">
            <v>80</v>
          </cell>
          <cell r="C136277">
            <v>0</v>
          </cell>
        </row>
        <row r="136278">
          <cell r="A136278">
            <v>17030511</v>
          </cell>
          <cell r="B136278">
            <v>80</v>
          </cell>
          <cell r="C136278">
            <v>0</v>
          </cell>
        </row>
        <row r="136279">
          <cell r="A136279">
            <v>17030680</v>
          </cell>
          <cell r="B136279">
            <v>80</v>
          </cell>
          <cell r="C136279">
            <v>0</v>
          </cell>
        </row>
        <row r="136280">
          <cell r="A136280">
            <v>17021786</v>
          </cell>
          <cell r="B136280">
            <v>80</v>
          </cell>
          <cell r="C136280">
            <v>0</v>
          </cell>
        </row>
        <row r="136281">
          <cell r="A136281">
            <v>17022037</v>
          </cell>
          <cell r="B136281">
            <v>80</v>
          </cell>
          <cell r="C136281">
            <v>0</v>
          </cell>
        </row>
        <row r="136282">
          <cell r="A136282">
            <v>17029787</v>
          </cell>
          <cell r="B136282">
            <v>80</v>
          </cell>
          <cell r="C136282">
            <v>0</v>
          </cell>
        </row>
        <row r="136283">
          <cell r="A136283">
            <v>17029891</v>
          </cell>
          <cell r="B136283">
            <v>80</v>
          </cell>
          <cell r="C136283">
            <v>0</v>
          </cell>
        </row>
        <row r="136284">
          <cell r="A136284">
            <v>17022557</v>
          </cell>
          <cell r="B136284">
            <v>80</v>
          </cell>
          <cell r="C136284">
            <v>0</v>
          </cell>
        </row>
        <row r="136285">
          <cell r="A136285">
            <v>17021139</v>
          </cell>
          <cell r="B136285">
            <v>80</v>
          </cell>
          <cell r="C136285">
            <v>0</v>
          </cell>
        </row>
        <row r="136286">
          <cell r="A136286">
            <v>17073083</v>
          </cell>
          <cell r="B136286">
            <v>80</v>
          </cell>
          <cell r="C136286">
            <v>0</v>
          </cell>
        </row>
        <row r="136287">
          <cell r="A136287">
            <v>17075159</v>
          </cell>
          <cell r="B136287">
            <v>80</v>
          </cell>
          <cell r="C136287">
            <v>0</v>
          </cell>
        </row>
        <row r="136288">
          <cell r="A136288">
            <v>17072035</v>
          </cell>
          <cell r="B136288">
            <v>80</v>
          </cell>
          <cell r="C136288">
            <v>0</v>
          </cell>
        </row>
        <row r="136289">
          <cell r="A136289">
            <v>17072997</v>
          </cell>
          <cell r="B136289">
            <v>80</v>
          </cell>
          <cell r="C136289">
            <v>0</v>
          </cell>
        </row>
        <row r="136290">
          <cell r="A136290">
            <v>17066289</v>
          </cell>
          <cell r="B136290">
            <v>80</v>
          </cell>
          <cell r="C136290">
            <v>0</v>
          </cell>
        </row>
        <row r="136291">
          <cell r="A136291">
            <v>17064112</v>
          </cell>
          <cell r="B136291">
            <v>80</v>
          </cell>
          <cell r="C136291">
            <v>0</v>
          </cell>
        </row>
        <row r="136292">
          <cell r="A136292">
            <v>17075025</v>
          </cell>
          <cell r="B136292">
            <v>80</v>
          </cell>
          <cell r="C136292">
            <v>0</v>
          </cell>
        </row>
        <row r="136293">
          <cell r="A136293">
            <v>17066201</v>
          </cell>
          <cell r="B136293">
            <v>80</v>
          </cell>
          <cell r="C136293">
            <v>0</v>
          </cell>
        </row>
        <row r="136294">
          <cell r="A136294">
            <v>17064283</v>
          </cell>
          <cell r="B136294">
            <v>80</v>
          </cell>
          <cell r="C136294">
            <v>0</v>
          </cell>
        </row>
        <row r="136295">
          <cell r="A136295">
            <v>17054678</v>
          </cell>
          <cell r="B136295">
            <v>80</v>
          </cell>
          <cell r="C136295">
            <v>0</v>
          </cell>
        </row>
        <row r="136296">
          <cell r="A136296">
            <v>17049153</v>
          </cell>
          <cell r="B136296">
            <v>80</v>
          </cell>
          <cell r="C136296">
            <v>0</v>
          </cell>
        </row>
        <row r="136297">
          <cell r="A136297">
            <v>17048744</v>
          </cell>
          <cell r="B136297">
            <v>80</v>
          </cell>
          <cell r="C136297">
            <v>0</v>
          </cell>
        </row>
        <row r="136298">
          <cell r="A136298">
            <v>17049221</v>
          </cell>
          <cell r="B136298">
            <v>80</v>
          </cell>
          <cell r="C136298">
            <v>0</v>
          </cell>
        </row>
        <row r="136299">
          <cell r="A136299">
            <v>17047807</v>
          </cell>
          <cell r="B136299">
            <v>80</v>
          </cell>
          <cell r="C136299">
            <v>0</v>
          </cell>
        </row>
        <row r="136300">
          <cell r="A136300">
            <v>17055265</v>
          </cell>
          <cell r="B136300">
            <v>80</v>
          </cell>
          <cell r="C136300">
            <v>0</v>
          </cell>
        </row>
        <row r="136301">
          <cell r="A136301">
            <v>17049060</v>
          </cell>
          <cell r="B136301">
            <v>80</v>
          </cell>
          <cell r="C136301">
            <v>0</v>
          </cell>
        </row>
        <row r="136302">
          <cell r="A136302">
            <v>17047854</v>
          </cell>
          <cell r="B136302">
            <v>80</v>
          </cell>
          <cell r="C136302">
            <v>0</v>
          </cell>
        </row>
        <row r="136303">
          <cell r="A136303">
            <v>17048829</v>
          </cell>
          <cell r="B136303">
            <v>80</v>
          </cell>
          <cell r="C136303">
            <v>0</v>
          </cell>
        </row>
        <row r="136304">
          <cell r="A136304">
            <v>17048881</v>
          </cell>
          <cell r="B136304">
            <v>80</v>
          </cell>
          <cell r="C136304">
            <v>0</v>
          </cell>
        </row>
        <row r="136305">
          <cell r="A136305">
            <v>17101485</v>
          </cell>
          <cell r="B136305">
            <v>80</v>
          </cell>
          <cell r="C136305">
            <v>0</v>
          </cell>
        </row>
        <row r="136306">
          <cell r="A136306">
            <v>17097625</v>
          </cell>
          <cell r="B136306">
            <v>80</v>
          </cell>
          <cell r="C136306">
            <v>0</v>
          </cell>
        </row>
        <row r="136307">
          <cell r="A136307">
            <v>17101028</v>
          </cell>
          <cell r="B136307">
            <v>80</v>
          </cell>
          <cell r="C136307">
            <v>0</v>
          </cell>
        </row>
        <row r="136308">
          <cell r="A136308">
            <v>17101064</v>
          </cell>
          <cell r="B136308">
            <v>80</v>
          </cell>
          <cell r="C136308">
            <v>0</v>
          </cell>
        </row>
        <row r="136309">
          <cell r="A136309">
            <v>17100854</v>
          </cell>
          <cell r="B136309">
            <v>80</v>
          </cell>
          <cell r="C136309">
            <v>0</v>
          </cell>
        </row>
        <row r="136310">
          <cell r="A136310">
            <v>17097238</v>
          </cell>
          <cell r="B136310">
            <v>80</v>
          </cell>
          <cell r="C136310">
            <v>0</v>
          </cell>
        </row>
        <row r="136311">
          <cell r="A136311">
            <v>17102793</v>
          </cell>
          <cell r="B136311">
            <v>80</v>
          </cell>
          <cell r="C136311">
            <v>0</v>
          </cell>
        </row>
        <row r="136312">
          <cell r="A136312">
            <v>17097252</v>
          </cell>
          <cell r="B136312">
            <v>80</v>
          </cell>
          <cell r="C136312">
            <v>0</v>
          </cell>
        </row>
        <row r="136313">
          <cell r="A136313">
            <v>17100885</v>
          </cell>
          <cell r="B136313">
            <v>80</v>
          </cell>
          <cell r="C136313">
            <v>0</v>
          </cell>
        </row>
        <row r="136314">
          <cell r="A136314">
            <v>17106923</v>
          </cell>
          <cell r="B136314">
            <v>80</v>
          </cell>
          <cell r="C136314">
            <v>0</v>
          </cell>
        </row>
        <row r="136315">
          <cell r="A136315">
            <v>17106847</v>
          </cell>
          <cell r="B136315">
            <v>80</v>
          </cell>
          <cell r="C136315">
            <v>0</v>
          </cell>
        </row>
        <row r="136316">
          <cell r="A136316">
            <v>17097283</v>
          </cell>
          <cell r="B136316">
            <v>80</v>
          </cell>
          <cell r="C136316">
            <v>0</v>
          </cell>
        </row>
        <row r="136317">
          <cell r="A136317">
            <v>17107498</v>
          </cell>
          <cell r="B136317">
            <v>80</v>
          </cell>
          <cell r="C136317">
            <v>0</v>
          </cell>
        </row>
        <row r="136318">
          <cell r="A136318">
            <v>17107802</v>
          </cell>
          <cell r="B136318">
            <v>80</v>
          </cell>
          <cell r="C136318">
            <v>0</v>
          </cell>
        </row>
        <row r="136319">
          <cell r="A136319">
            <v>17108329</v>
          </cell>
          <cell r="B136319">
            <v>80</v>
          </cell>
          <cell r="C136319">
            <v>0</v>
          </cell>
        </row>
        <row r="136320">
          <cell r="A136320">
            <v>17098042</v>
          </cell>
          <cell r="B136320">
            <v>80</v>
          </cell>
          <cell r="C136320">
            <v>0</v>
          </cell>
        </row>
        <row r="136321">
          <cell r="A136321">
            <v>17080747</v>
          </cell>
          <cell r="B136321">
            <v>80</v>
          </cell>
          <cell r="C136321">
            <v>0</v>
          </cell>
        </row>
        <row r="136322">
          <cell r="A136322">
            <v>17087845</v>
          </cell>
          <cell r="B136322">
            <v>80</v>
          </cell>
          <cell r="C136322">
            <v>0</v>
          </cell>
        </row>
        <row r="136323">
          <cell r="A136323">
            <v>17091070</v>
          </cell>
          <cell r="B136323">
            <v>80</v>
          </cell>
          <cell r="C136323">
            <v>0</v>
          </cell>
        </row>
        <row r="136324">
          <cell r="A136324">
            <v>17080635</v>
          </cell>
          <cell r="B136324">
            <v>80</v>
          </cell>
          <cell r="C136324">
            <v>0</v>
          </cell>
        </row>
        <row r="136325">
          <cell r="A136325">
            <v>17084521</v>
          </cell>
          <cell r="B136325">
            <v>80</v>
          </cell>
          <cell r="C136325">
            <v>0</v>
          </cell>
        </row>
        <row r="136326">
          <cell r="A136326">
            <v>17084523</v>
          </cell>
          <cell r="B136326">
            <v>80</v>
          </cell>
          <cell r="C136326">
            <v>0</v>
          </cell>
        </row>
        <row r="136327">
          <cell r="A136327">
            <v>17088389</v>
          </cell>
          <cell r="B136327">
            <v>80</v>
          </cell>
          <cell r="C136327">
            <v>0</v>
          </cell>
        </row>
        <row r="136328">
          <cell r="A136328">
            <v>17045482</v>
          </cell>
          <cell r="B136328">
            <v>80</v>
          </cell>
          <cell r="C136328">
            <v>0</v>
          </cell>
        </row>
        <row r="136329">
          <cell r="A136329">
            <v>17038538</v>
          </cell>
          <cell r="B136329">
            <v>80</v>
          </cell>
          <cell r="C136329">
            <v>0</v>
          </cell>
        </row>
        <row r="136330">
          <cell r="A136330">
            <v>17043797</v>
          </cell>
          <cell r="B136330">
            <v>80</v>
          </cell>
          <cell r="C136330">
            <v>0</v>
          </cell>
        </row>
        <row r="136331">
          <cell r="A136331">
            <v>17045868</v>
          </cell>
          <cell r="B136331">
            <v>80</v>
          </cell>
          <cell r="C136331">
            <v>0</v>
          </cell>
        </row>
        <row r="136332">
          <cell r="A136332">
            <v>17114638</v>
          </cell>
          <cell r="B136332">
            <v>80</v>
          </cell>
          <cell r="C136332">
            <v>0</v>
          </cell>
        </row>
        <row r="136333">
          <cell r="A136333">
            <v>17114413</v>
          </cell>
          <cell r="B136333">
            <v>80</v>
          </cell>
          <cell r="C136333">
            <v>0</v>
          </cell>
        </row>
        <row r="136334">
          <cell r="A136334">
            <v>17118290</v>
          </cell>
          <cell r="B136334">
            <v>80</v>
          </cell>
          <cell r="C136334">
            <v>0</v>
          </cell>
        </row>
        <row r="136335">
          <cell r="A136335">
            <v>17111077</v>
          </cell>
          <cell r="B136335">
            <v>80</v>
          </cell>
          <cell r="C136335">
            <v>0</v>
          </cell>
        </row>
        <row r="136336">
          <cell r="A136336">
            <v>17111557</v>
          </cell>
          <cell r="B136336">
            <v>80</v>
          </cell>
          <cell r="C136336">
            <v>0</v>
          </cell>
        </row>
        <row r="136337">
          <cell r="A136337">
            <v>17118070</v>
          </cell>
          <cell r="B136337">
            <v>80</v>
          </cell>
          <cell r="C136337">
            <v>0</v>
          </cell>
        </row>
        <row r="136338">
          <cell r="A136338">
            <v>17116446</v>
          </cell>
          <cell r="B136338">
            <v>80</v>
          </cell>
          <cell r="C136338">
            <v>0</v>
          </cell>
        </row>
        <row r="136339">
          <cell r="A136339">
            <v>17117647</v>
          </cell>
          <cell r="B136339">
            <v>80</v>
          </cell>
          <cell r="C136339">
            <v>0</v>
          </cell>
        </row>
        <row r="136340">
          <cell r="A136340">
            <v>17114791</v>
          </cell>
          <cell r="B136340">
            <v>80</v>
          </cell>
          <cell r="C136340">
            <v>0</v>
          </cell>
        </row>
        <row r="136341">
          <cell r="A136341">
            <v>17116030</v>
          </cell>
          <cell r="B136341">
            <v>80</v>
          </cell>
          <cell r="C136341">
            <v>0</v>
          </cell>
        </row>
        <row r="136342">
          <cell r="A136342">
            <v>17114355</v>
          </cell>
          <cell r="B136342">
            <v>80</v>
          </cell>
          <cell r="C136342">
            <v>0</v>
          </cell>
        </row>
        <row r="136343">
          <cell r="A136343">
            <v>17114390</v>
          </cell>
          <cell r="B136343">
            <v>80</v>
          </cell>
          <cell r="C136343">
            <v>0</v>
          </cell>
        </row>
        <row r="136344">
          <cell r="A136344">
            <v>17165879</v>
          </cell>
          <cell r="B136344">
            <v>80</v>
          </cell>
          <cell r="C136344">
            <v>0</v>
          </cell>
        </row>
        <row r="136345">
          <cell r="A136345">
            <v>17166182</v>
          </cell>
          <cell r="B136345">
            <v>80</v>
          </cell>
          <cell r="C136345">
            <v>0</v>
          </cell>
        </row>
        <row r="136346">
          <cell r="A136346">
            <v>17167441</v>
          </cell>
          <cell r="B136346">
            <v>80</v>
          </cell>
          <cell r="C136346">
            <v>0</v>
          </cell>
        </row>
        <row r="136347">
          <cell r="A136347">
            <v>17166034</v>
          </cell>
          <cell r="B136347">
            <v>80</v>
          </cell>
          <cell r="C136347">
            <v>0</v>
          </cell>
        </row>
        <row r="136348">
          <cell r="A136348">
            <v>17167211</v>
          </cell>
          <cell r="B136348">
            <v>80</v>
          </cell>
          <cell r="C136348">
            <v>0</v>
          </cell>
        </row>
        <row r="136349">
          <cell r="A136349">
            <v>17156706</v>
          </cell>
          <cell r="B136349">
            <v>80</v>
          </cell>
          <cell r="C136349">
            <v>0</v>
          </cell>
        </row>
        <row r="136350">
          <cell r="A136350">
            <v>17159622</v>
          </cell>
          <cell r="B136350">
            <v>80</v>
          </cell>
          <cell r="C136350">
            <v>0</v>
          </cell>
        </row>
        <row r="136351">
          <cell r="A136351">
            <v>17166598</v>
          </cell>
          <cell r="B136351">
            <v>80</v>
          </cell>
          <cell r="C136351">
            <v>0</v>
          </cell>
        </row>
        <row r="136352">
          <cell r="A136352">
            <v>17165988</v>
          </cell>
          <cell r="B136352">
            <v>80</v>
          </cell>
          <cell r="C136352">
            <v>0</v>
          </cell>
        </row>
        <row r="136353">
          <cell r="A136353">
            <v>17166808</v>
          </cell>
          <cell r="B136353">
            <v>80</v>
          </cell>
          <cell r="C136353">
            <v>0</v>
          </cell>
        </row>
        <row r="136354">
          <cell r="A136354">
            <v>17166494</v>
          </cell>
          <cell r="B136354">
            <v>80</v>
          </cell>
          <cell r="C136354">
            <v>0</v>
          </cell>
        </row>
        <row r="136355">
          <cell r="A136355">
            <v>17175928</v>
          </cell>
          <cell r="B136355">
            <v>80</v>
          </cell>
          <cell r="C136355">
            <v>0</v>
          </cell>
        </row>
        <row r="136356">
          <cell r="A136356">
            <v>17173048</v>
          </cell>
          <cell r="B136356">
            <v>80</v>
          </cell>
          <cell r="C136356">
            <v>0</v>
          </cell>
        </row>
        <row r="136357">
          <cell r="A136357">
            <v>17178610</v>
          </cell>
          <cell r="B136357">
            <v>80</v>
          </cell>
          <cell r="C136357">
            <v>0</v>
          </cell>
        </row>
        <row r="136358">
          <cell r="A136358">
            <v>17172833</v>
          </cell>
          <cell r="B136358">
            <v>80</v>
          </cell>
          <cell r="C136358">
            <v>0</v>
          </cell>
        </row>
        <row r="136359">
          <cell r="A136359">
            <v>17178874</v>
          </cell>
          <cell r="B136359">
            <v>80</v>
          </cell>
          <cell r="C136359">
            <v>0</v>
          </cell>
        </row>
        <row r="136360">
          <cell r="A136360">
            <v>17185737</v>
          </cell>
          <cell r="B136360">
            <v>80</v>
          </cell>
          <cell r="C136360">
            <v>0</v>
          </cell>
        </row>
        <row r="136361">
          <cell r="A136361">
            <v>17178880</v>
          </cell>
          <cell r="B136361">
            <v>80</v>
          </cell>
          <cell r="C136361">
            <v>0</v>
          </cell>
        </row>
        <row r="136362">
          <cell r="A136362">
            <v>17178433</v>
          </cell>
          <cell r="B136362">
            <v>80</v>
          </cell>
          <cell r="C136362">
            <v>0</v>
          </cell>
        </row>
        <row r="136363">
          <cell r="A136363">
            <v>17182200</v>
          </cell>
          <cell r="B136363">
            <v>80</v>
          </cell>
          <cell r="C136363">
            <v>0</v>
          </cell>
        </row>
        <row r="136364">
          <cell r="A136364">
            <v>17178691</v>
          </cell>
          <cell r="B136364">
            <v>80</v>
          </cell>
          <cell r="C136364">
            <v>0</v>
          </cell>
        </row>
        <row r="136365">
          <cell r="A136365">
            <v>17178713</v>
          </cell>
          <cell r="B136365">
            <v>80</v>
          </cell>
          <cell r="C136365">
            <v>0</v>
          </cell>
        </row>
        <row r="136366">
          <cell r="A136366">
            <v>17178720</v>
          </cell>
          <cell r="B136366">
            <v>80</v>
          </cell>
          <cell r="C136366">
            <v>0</v>
          </cell>
        </row>
        <row r="136367">
          <cell r="A136367">
            <v>17182264</v>
          </cell>
          <cell r="B136367">
            <v>80</v>
          </cell>
          <cell r="C136367">
            <v>0</v>
          </cell>
        </row>
        <row r="136368">
          <cell r="A136368">
            <v>17183834</v>
          </cell>
          <cell r="B136368">
            <v>80</v>
          </cell>
          <cell r="C136368">
            <v>0</v>
          </cell>
        </row>
        <row r="136369">
          <cell r="A136369">
            <v>17178546</v>
          </cell>
          <cell r="B136369">
            <v>80</v>
          </cell>
          <cell r="C136369">
            <v>0</v>
          </cell>
        </row>
        <row r="136370">
          <cell r="A136370">
            <v>17184563</v>
          </cell>
          <cell r="B136370">
            <v>80</v>
          </cell>
          <cell r="C136370">
            <v>0</v>
          </cell>
        </row>
        <row r="136371">
          <cell r="A136371">
            <v>17178557</v>
          </cell>
          <cell r="B136371">
            <v>80</v>
          </cell>
          <cell r="C136371">
            <v>0</v>
          </cell>
        </row>
        <row r="136372">
          <cell r="A136372">
            <v>17193523</v>
          </cell>
          <cell r="B136372">
            <v>80</v>
          </cell>
          <cell r="C136372">
            <v>0</v>
          </cell>
        </row>
        <row r="136373">
          <cell r="A136373">
            <v>17186339</v>
          </cell>
          <cell r="B136373">
            <v>80</v>
          </cell>
          <cell r="C136373">
            <v>0</v>
          </cell>
        </row>
        <row r="136374">
          <cell r="A136374">
            <v>17187528</v>
          </cell>
          <cell r="B136374">
            <v>80</v>
          </cell>
          <cell r="C136374">
            <v>0</v>
          </cell>
        </row>
        <row r="136375">
          <cell r="A136375">
            <v>17196240</v>
          </cell>
          <cell r="B136375">
            <v>80</v>
          </cell>
          <cell r="C136375">
            <v>0</v>
          </cell>
        </row>
        <row r="136376">
          <cell r="A136376">
            <v>17197585</v>
          </cell>
          <cell r="B136376">
            <v>80</v>
          </cell>
          <cell r="C136376">
            <v>0</v>
          </cell>
        </row>
        <row r="136377">
          <cell r="A136377">
            <v>17187314</v>
          </cell>
          <cell r="B136377">
            <v>80</v>
          </cell>
          <cell r="C136377">
            <v>0</v>
          </cell>
        </row>
        <row r="136378">
          <cell r="A136378">
            <v>17186849</v>
          </cell>
          <cell r="B136378">
            <v>80</v>
          </cell>
          <cell r="C136378">
            <v>0</v>
          </cell>
        </row>
        <row r="136379">
          <cell r="A136379">
            <v>17187096</v>
          </cell>
          <cell r="B136379">
            <v>80</v>
          </cell>
          <cell r="C136379">
            <v>0</v>
          </cell>
        </row>
        <row r="136380">
          <cell r="A136380">
            <v>17187418</v>
          </cell>
          <cell r="B136380">
            <v>80</v>
          </cell>
          <cell r="C136380">
            <v>0</v>
          </cell>
        </row>
        <row r="136381">
          <cell r="A136381">
            <v>17187198</v>
          </cell>
          <cell r="B136381">
            <v>80</v>
          </cell>
          <cell r="C136381">
            <v>0</v>
          </cell>
        </row>
        <row r="136382">
          <cell r="A136382">
            <v>17193453</v>
          </cell>
          <cell r="B136382">
            <v>80</v>
          </cell>
          <cell r="C136382">
            <v>0</v>
          </cell>
        </row>
        <row r="136383">
          <cell r="A136383">
            <v>17193461</v>
          </cell>
          <cell r="B136383">
            <v>80</v>
          </cell>
          <cell r="C136383">
            <v>0</v>
          </cell>
        </row>
        <row r="136384">
          <cell r="A136384">
            <v>17193480</v>
          </cell>
          <cell r="B136384">
            <v>80</v>
          </cell>
          <cell r="C136384">
            <v>0</v>
          </cell>
        </row>
        <row r="136385">
          <cell r="A136385">
            <v>17193501</v>
          </cell>
          <cell r="B136385">
            <v>80</v>
          </cell>
          <cell r="C136385">
            <v>0</v>
          </cell>
        </row>
        <row r="136386">
          <cell r="A136386">
            <v>17187010</v>
          </cell>
          <cell r="B136386">
            <v>80</v>
          </cell>
          <cell r="C136386">
            <v>0</v>
          </cell>
        </row>
        <row r="136387">
          <cell r="A136387">
            <v>17207953</v>
          </cell>
          <cell r="B136387">
            <v>80</v>
          </cell>
          <cell r="C136387">
            <v>0</v>
          </cell>
        </row>
        <row r="136388">
          <cell r="A136388">
            <v>17208432</v>
          </cell>
          <cell r="B136388">
            <v>80</v>
          </cell>
          <cell r="C136388">
            <v>0</v>
          </cell>
        </row>
        <row r="136389">
          <cell r="A136389">
            <v>17208458</v>
          </cell>
          <cell r="B136389">
            <v>80</v>
          </cell>
          <cell r="C136389">
            <v>0</v>
          </cell>
        </row>
        <row r="136390">
          <cell r="A136390">
            <v>17206549</v>
          </cell>
          <cell r="B136390">
            <v>80</v>
          </cell>
          <cell r="C136390">
            <v>0</v>
          </cell>
        </row>
        <row r="136391">
          <cell r="A136391">
            <v>17207538</v>
          </cell>
          <cell r="B136391">
            <v>80</v>
          </cell>
          <cell r="C136391">
            <v>0</v>
          </cell>
        </row>
        <row r="136392">
          <cell r="A136392">
            <v>17207768</v>
          </cell>
          <cell r="B136392">
            <v>80</v>
          </cell>
          <cell r="C136392">
            <v>0</v>
          </cell>
        </row>
        <row r="136393">
          <cell r="A136393">
            <v>17207782</v>
          </cell>
          <cell r="B136393">
            <v>80</v>
          </cell>
          <cell r="C136393">
            <v>0</v>
          </cell>
        </row>
        <row r="136394">
          <cell r="A136394">
            <v>17208283</v>
          </cell>
          <cell r="B136394">
            <v>80</v>
          </cell>
          <cell r="C136394">
            <v>0</v>
          </cell>
        </row>
        <row r="136395">
          <cell r="A136395">
            <v>17208088</v>
          </cell>
          <cell r="B136395">
            <v>80</v>
          </cell>
          <cell r="C136395">
            <v>0</v>
          </cell>
        </row>
        <row r="136396">
          <cell r="A136396">
            <v>17208365</v>
          </cell>
          <cell r="B136396">
            <v>80</v>
          </cell>
          <cell r="C136396">
            <v>0</v>
          </cell>
        </row>
        <row r="136397">
          <cell r="A136397">
            <v>17206913</v>
          </cell>
          <cell r="B136397">
            <v>80</v>
          </cell>
          <cell r="C136397">
            <v>0</v>
          </cell>
        </row>
        <row r="136398">
          <cell r="A136398">
            <v>17208376</v>
          </cell>
          <cell r="B136398">
            <v>80</v>
          </cell>
          <cell r="C136398">
            <v>0</v>
          </cell>
        </row>
        <row r="136399">
          <cell r="A136399">
            <v>17326196</v>
          </cell>
          <cell r="B136399">
            <v>80</v>
          </cell>
          <cell r="C136399">
            <v>0</v>
          </cell>
        </row>
        <row r="136400">
          <cell r="A136400">
            <v>17327491</v>
          </cell>
          <cell r="B136400">
            <v>80</v>
          </cell>
          <cell r="C136400">
            <v>0</v>
          </cell>
        </row>
        <row r="136401">
          <cell r="A136401">
            <v>17321345</v>
          </cell>
          <cell r="B136401">
            <v>80</v>
          </cell>
          <cell r="C136401">
            <v>0</v>
          </cell>
        </row>
        <row r="136402">
          <cell r="A136402">
            <v>17325578</v>
          </cell>
          <cell r="B136402">
            <v>80</v>
          </cell>
          <cell r="C136402">
            <v>0</v>
          </cell>
        </row>
        <row r="136403">
          <cell r="A136403">
            <v>17327087</v>
          </cell>
          <cell r="B136403">
            <v>80</v>
          </cell>
          <cell r="C136403">
            <v>0</v>
          </cell>
        </row>
        <row r="136404">
          <cell r="A136404">
            <v>17327396</v>
          </cell>
          <cell r="B136404">
            <v>80</v>
          </cell>
          <cell r="C136404">
            <v>0</v>
          </cell>
        </row>
        <row r="136405">
          <cell r="A136405">
            <v>17327285</v>
          </cell>
          <cell r="B136405">
            <v>80</v>
          </cell>
          <cell r="C136405">
            <v>0</v>
          </cell>
        </row>
        <row r="136406">
          <cell r="A136406">
            <v>17326099</v>
          </cell>
          <cell r="B136406">
            <v>80</v>
          </cell>
          <cell r="C136406">
            <v>0</v>
          </cell>
        </row>
        <row r="136407">
          <cell r="A136407">
            <v>17327374</v>
          </cell>
          <cell r="B136407">
            <v>80</v>
          </cell>
          <cell r="C136407">
            <v>0</v>
          </cell>
        </row>
        <row r="136408">
          <cell r="A136408">
            <v>17324053</v>
          </cell>
          <cell r="B136408">
            <v>80</v>
          </cell>
          <cell r="C136408">
            <v>0</v>
          </cell>
        </row>
        <row r="136409">
          <cell r="A136409">
            <v>17321424</v>
          </cell>
          <cell r="B136409">
            <v>80</v>
          </cell>
          <cell r="C136409">
            <v>0</v>
          </cell>
        </row>
        <row r="136410">
          <cell r="A136410">
            <v>17320992</v>
          </cell>
          <cell r="B136410">
            <v>80</v>
          </cell>
          <cell r="C136410">
            <v>0</v>
          </cell>
        </row>
        <row r="136411">
          <cell r="A136411">
            <v>17326518</v>
          </cell>
          <cell r="B136411">
            <v>80</v>
          </cell>
          <cell r="C136411">
            <v>0</v>
          </cell>
        </row>
        <row r="136412">
          <cell r="A136412">
            <v>17324640</v>
          </cell>
          <cell r="B136412">
            <v>80</v>
          </cell>
          <cell r="C136412">
            <v>0</v>
          </cell>
        </row>
        <row r="136413">
          <cell r="A136413">
            <v>17321475</v>
          </cell>
          <cell r="B136413">
            <v>80</v>
          </cell>
          <cell r="C136413">
            <v>0</v>
          </cell>
        </row>
        <row r="136414">
          <cell r="A136414">
            <v>17326786</v>
          </cell>
          <cell r="B136414">
            <v>80</v>
          </cell>
          <cell r="C136414">
            <v>0</v>
          </cell>
        </row>
        <row r="136415">
          <cell r="A136415">
            <v>17324767</v>
          </cell>
          <cell r="B136415">
            <v>80</v>
          </cell>
          <cell r="C136415">
            <v>0</v>
          </cell>
        </row>
        <row r="136416">
          <cell r="A136416">
            <v>17327022</v>
          </cell>
          <cell r="B136416">
            <v>80</v>
          </cell>
          <cell r="C136416">
            <v>0</v>
          </cell>
        </row>
        <row r="136417">
          <cell r="A136417">
            <v>17322668</v>
          </cell>
          <cell r="B136417">
            <v>80</v>
          </cell>
          <cell r="C136417">
            <v>0</v>
          </cell>
        </row>
        <row r="136418">
          <cell r="A136418">
            <v>17324482</v>
          </cell>
          <cell r="B136418">
            <v>80</v>
          </cell>
          <cell r="C136418">
            <v>0</v>
          </cell>
        </row>
        <row r="136419">
          <cell r="A136419">
            <v>17324928</v>
          </cell>
          <cell r="B136419">
            <v>80</v>
          </cell>
          <cell r="C136419">
            <v>0</v>
          </cell>
        </row>
        <row r="136420">
          <cell r="A136420">
            <v>17324620</v>
          </cell>
          <cell r="B136420">
            <v>80</v>
          </cell>
          <cell r="C136420">
            <v>0</v>
          </cell>
        </row>
        <row r="136421">
          <cell r="A136421">
            <v>17334507</v>
          </cell>
          <cell r="B136421">
            <v>80</v>
          </cell>
          <cell r="C136421">
            <v>0</v>
          </cell>
        </row>
        <row r="136422">
          <cell r="A136422">
            <v>17347220</v>
          </cell>
          <cell r="B136422">
            <v>80</v>
          </cell>
          <cell r="C136422">
            <v>0</v>
          </cell>
        </row>
        <row r="136423">
          <cell r="A136423">
            <v>17344315</v>
          </cell>
          <cell r="B136423">
            <v>80</v>
          </cell>
          <cell r="C136423">
            <v>0</v>
          </cell>
        </row>
        <row r="136424">
          <cell r="A136424">
            <v>17332621</v>
          </cell>
          <cell r="B136424">
            <v>80</v>
          </cell>
          <cell r="C136424">
            <v>0</v>
          </cell>
        </row>
        <row r="136425">
          <cell r="A136425">
            <v>17336980</v>
          </cell>
          <cell r="B136425">
            <v>80</v>
          </cell>
          <cell r="C136425">
            <v>0</v>
          </cell>
        </row>
        <row r="136426">
          <cell r="A136426">
            <v>17347900</v>
          </cell>
          <cell r="B136426">
            <v>80</v>
          </cell>
          <cell r="C136426">
            <v>0</v>
          </cell>
        </row>
        <row r="136427">
          <cell r="A136427">
            <v>17332653</v>
          </cell>
          <cell r="B136427">
            <v>80</v>
          </cell>
          <cell r="C136427">
            <v>0</v>
          </cell>
        </row>
        <row r="136428">
          <cell r="A136428">
            <v>17335099</v>
          </cell>
          <cell r="B136428">
            <v>80</v>
          </cell>
          <cell r="C136428">
            <v>0</v>
          </cell>
        </row>
        <row r="136429">
          <cell r="A136429">
            <v>17345208</v>
          </cell>
          <cell r="B136429">
            <v>80</v>
          </cell>
          <cell r="C136429">
            <v>0</v>
          </cell>
        </row>
        <row r="136430">
          <cell r="A136430">
            <v>17346106</v>
          </cell>
          <cell r="B136430">
            <v>80</v>
          </cell>
          <cell r="C136430">
            <v>0</v>
          </cell>
        </row>
        <row r="136431">
          <cell r="A136431">
            <v>17347027</v>
          </cell>
          <cell r="B136431">
            <v>80</v>
          </cell>
          <cell r="C136431">
            <v>0</v>
          </cell>
        </row>
        <row r="136432">
          <cell r="A136432">
            <v>17335147</v>
          </cell>
          <cell r="B136432">
            <v>80</v>
          </cell>
          <cell r="C136432">
            <v>0</v>
          </cell>
        </row>
        <row r="136433">
          <cell r="A136433">
            <v>17347880</v>
          </cell>
          <cell r="B136433">
            <v>80</v>
          </cell>
          <cell r="C136433">
            <v>0</v>
          </cell>
        </row>
        <row r="136434">
          <cell r="A136434">
            <v>17216431</v>
          </cell>
          <cell r="B136434">
            <v>80</v>
          </cell>
          <cell r="C136434">
            <v>0</v>
          </cell>
        </row>
        <row r="136435">
          <cell r="A136435">
            <v>17216461</v>
          </cell>
          <cell r="B136435">
            <v>80</v>
          </cell>
          <cell r="C136435">
            <v>0</v>
          </cell>
        </row>
        <row r="136436">
          <cell r="A136436">
            <v>17221573</v>
          </cell>
          <cell r="B136436">
            <v>80</v>
          </cell>
          <cell r="C136436">
            <v>0</v>
          </cell>
        </row>
        <row r="136437">
          <cell r="A136437">
            <v>17216264</v>
          </cell>
          <cell r="B136437">
            <v>80</v>
          </cell>
          <cell r="C136437">
            <v>0</v>
          </cell>
        </row>
        <row r="136438">
          <cell r="A136438">
            <v>17211431</v>
          </cell>
          <cell r="B136438">
            <v>80</v>
          </cell>
          <cell r="C136438">
            <v>0</v>
          </cell>
        </row>
        <row r="136439">
          <cell r="A136439">
            <v>17216055</v>
          </cell>
          <cell r="B136439">
            <v>80</v>
          </cell>
          <cell r="C136439">
            <v>0</v>
          </cell>
        </row>
        <row r="136440">
          <cell r="A136440">
            <v>17216540</v>
          </cell>
          <cell r="B136440">
            <v>80</v>
          </cell>
          <cell r="C136440">
            <v>0</v>
          </cell>
        </row>
        <row r="136441">
          <cell r="A136441">
            <v>17216082</v>
          </cell>
          <cell r="B136441">
            <v>80</v>
          </cell>
          <cell r="C136441">
            <v>0</v>
          </cell>
        </row>
        <row r="136442">
          <cell r="A136442">
            <v>17215911</v>
          </cell>
          <cell r="B136442">
            <v>80</v>
          </cell>
          <cell r="C136442">
            <v>0</v>
          </cell>
        </row>
        <row r="136443">
          <cell r="A136443">
            <v>17216126</v>
          </cell>
          <cell r="B136443">
            <v>80</v>
          </cell>
          <cell r="C136443">
            <v>0</v>
          </cell>
        </row>
        <row r="136444">
          <cell r="A136444">
            <v>17263390</v>
          </cell>
          <cell r="B136444">
            <v>80</v>
          </cell>
          <cell r="C136444">
            <v>0</v>
          </cell>
        </row>
        <row r="136445">
          <cell r="A136445">
            <v>17262732</v>
          </cell>
          <cell r="B136445">
            <v>80</v>
          </cell>
          <cell r="C136445">
            <v>0</v>
          </cell>
        </row>
        <row r="136446">
          <cell r="A136446">
            <v>17263702</v>
          </cell>
          <cell r="B136446">
            <v>80</v>
          </cell>
          <cell r="C136446">
            <v>0</v>
          </cell>
        </row>
        <row r="136447">
          <cell r="A136447">
            <v>17264907</v>
          </cell>
          <cell r="B136447">
            <v>80</v>
          </cell>
          <cell r="C136447">
            <v>0</v>
          </cell>
        </row>
        <row r="136448">
          <cell r="A136448">
            <v>17257721</v>
          </cell>
          <cell r="B136448">
            <v>80</v>
          </cell>
          <cell r="C136448">
            <v>0</v>
          </cell>
        </row>
        <row r="136449">
          <cell r="A136449">
            <v>17271051</v>
          </cell>
          <cell r="B136449">
            <v>80</v>
          </cell>
          <cell r="C136449">
            <v>0</v>
          </cell>
        </row>
        <row r="136450">
          <cell r="A136450">
            <v>17257753</v>
          </cell>
          <cell r="B136450">
            <v>80</v>
          </cell>
          <cell r="C136450">
            <v>0</v>
          </cell>
        </row>
        <row r="136451">
          <cell r="A136451">
            <v>17262599</v>
          </cell>
          <cell r="B136451">
            <v>80</v>
          </cell>
          <cell r="C136451">
            <v>0</v>
          </cell>
        </row>
        <row r="136452">
          <cell r="A136452">
            <v>17257543</v>
          </cell>
          <cell r="B136452">
            <v>80</v>
          </cell>
          <cell r="C136452">
            <v>0</v>
          </cell>
        </row>
        <row r="136453">
          <cell r="A136453">
            <v>17264091</v>
          </cell>
          <cell r="B136453">
            <v>80</v>
          </cell>
          <cell r="C136453">
            <v>0</v>
          </cell>
        </row>
        <row r="136454">
          <cell r="A136454">
            <v>17265289</v>
          </cell>
          <cell r="B136454">
            <v>80</v>
          </cell>
          <cell r="C136454">
            <v>0</v>
          </cell>
        </row>
        <row r="136455">
          <cell r="A136455">
            <v>17253551</v>
          </cell>
          <cell r="B136455">
            <v>80</v>
          </cell>
          <cell r="C136455">
            <v>0</v>
          </cell>
        </row>
        <row r="136456">
          <cell r="A136456">
            <v>17244140</v>
          </cell>
          <cell r="B136456">
            <v>80</v>
          </cell>
          <cell r="C136456">
            <v>0</v>
          </cell>
        </row>
        <row r="136457">
          <cell r="A136457">
            <v>17242475</v>
          </cell>
          <cell r="B136457">
            <v>80</v>
          </cell>
          <cell r="C136457">
            <v>0</v>
          </cell>
        </row>
        <row r="136458">
          <cell r="A136458">
            <v>17245857</v>
          </cell>
          <cell r="B136458">
            <v>80</v>
          </cell>
          <cell r="C136458">
            <v>0</v>
          </cell>
        </row>
        <row r="136459">
          <cell r="A136459">
            <v>17255505</v>
          </cell>
          <cell r="B136459">
            <v>80</v>
          </cell>
          <cell r="C136459">
            <v>0</v>
          </cell>
        </row>
        <row r="136460">
          <cell r="A136460">
            <v>17246672</v>
          </cell>
          <cell r="B136460">
            <v>80</v>
          </cell>
          <cell r="C136460">
            <v>0</v>
          </cell>
        </row>
        <row r="136461">
          <cell r="A136461">
            <v>17243284</v>
          </cell>
          <cell r="B136461">
            <v>80</v>
          </cell>
          <cell r="C136461">
            <v>0</v>
          </cell>
        </row>
        <row r="136462">
          <cell r="A136462">
            <v>17253836</v>
          </cell>
          <cell r="B136462">
            <v>80</v>
          </cell>
          <cell r="C136462">
            <v>0</v>
          </cell>
        </row>
        <row r="136463">
          <cell r="A136463">
            <v>17254560</v>
          </cell>
          <cell r="B136463">
            <v>80</v>
          </cell>
          <cell r="C136463">
            <v>0</v>
          </cell>
        </row>
        <row r="136464">
          <cell r="A136464">
            <v>17292733</v>
          </cell>
          <cell r="B136464">
            <v>80</v>
          </cell>
          <cell r="C136464">
            <v>0</v>
          </cell>
        </row>
        <row r="136465">
          <cell r="A136465">
            <v>17294472</v>
          </cell>
          <cell r="B136465">
            <v>80</v>
          </cell>
          <cell r="C136465">
            <v>0</v>
          </cell>
        </row>
        <row r="136466">
          <cell r="A136466">
            <v>17292821</v>
          </cell>
          <cell r="B136466">
            <v>80</v>
          </cell>
          <cell r="C136466">
            <v>0</v>
          </cell>
        </row>
        <row r="136467">
          <cell r="A136467">
            <v>17291396</v>
          </cell>
          <cell r="B136467">
            <v>80</v>
          </cell>
          <cell r="C136467">
            <v>0</v>
          </cell>
        </row>
        <row r="136468">
          <cell r="A136468">
            <v>17294301</v>
          </cell>
          <cell r="B136468">
            <v>80</v>
          </cell>
          <cell r="C136468">
            <v>0</v>
          </cell>
        </row>
        <row r="136469">
          <cell r="A136469">
            <v>17295045</v>
          </cell>
          <cell r="B136469">
            <v>80</v>
          </cell>
          <cell r="C136469">
            <v>0</v>
          </cell>
        </row>
        <row r="136470">
          <cell r="A136470">
            <v>17292916</v>
          </cell>
          <cell r="B136470">
            <v>80</v>
          </cell>
          <cell r="C136470">
            <v>0</v>
          </cell>
        </row>
        <row r="136471">
          <cell r="A136471">
            <v>17294142</v>
          </cell>
          <cell r="B136471">
            <v>80</v>
          </cell>
          <cell r="C136471">
            <v>0</v>
          </cell>
        </row>
        <row r="136472">
          <cell r="A136472">
            <v>17295602</v>
          </cell>
          <cell r="B136472">
            <v>80</v>
          </cell>
          <cell r="C136472">
            <v>0</v>
          </cell>
        </row>
        <row r="136473">
          <cell r="A136473">
            <v>17294417</v>
          </cell>
          <cell r="B136473">
            <v>80</v>
          </cell>
          <cell r="C136473">
            <v>0</v>
          </cell>
        </row>
        <row r="136474">
          <cell r="A136474">
            <v>17283318</v>
          </cell>
          <cell r="B136474">
            <v>80</v>
          </cell>
          <cell r="C136474">
            <v>0</v>
          </cell>
        </row>
        <row r="136475">
          <cell r="A136475">
            <v>17273760</v>
          </cell>
          <cell r="B136475">
            <v>80</v>
          </cell>
          <cell r="C136475">
            <v>0</v>
          </cell>
        </row>
        <row r="136476">
          <cell r="A136476">
            <v>17281267</v>
          </cell>
          <cell r="B136476">
            <v>80</v>
          </cell>
          <cell r="C136476">
            <v>0</v>
          </cell>
        </row>
        <row r="136477">
          <cell r="A136477">
            <v>17275986</v>
          </cell>
          <cell r="B136477">
            <v>80</v>
          </cell>
          <cell r="C136477">
            <v>0</v>
          </cell>
        </row>
        <row r="136478">
          <cell r="A136478">
            <v>17273823</v>
          </cell>
          <cell r="B136478">
            <v>80</v>
          </cell>
          <cell r="C136478">
            <v>0</v>
          </cell>
        </row>
        <row r="136479">
          <cell r="A136479">
            <v>17281880</v>
          </cell>
          <cell r="B136479">
            <v>80</v>
          </cell>
          <cell r="C136479">
            <v>0</v>
          </cell>
        </row>
        <row r="136480">
          <cell r="A136480">
            <v>17284842</v>
          </cell>
          <cell r="B136480">
            <v>80</v>
          </cell>
          <cell r="C136480">
            <v>0</v>
          </cell>
        </row>
        <row r="136481">
          <cell r="A136481">
            <v>17272400</v>
          </cell>
          <cell r="B136481">
            <v>80</v>
          </cell>
          <cell r="C136481">
            <v>0</v>
          </cell>
        </row>
        <row r="136482">
          <cell r="A136482">
            <v>17272890</v>
          </cell>
          <cell r="B136482">
            <v>80</v>
          </cell>
          <cell r="C136482">
            <v>0</v>
          </cell>
        </row>
        <row r="136483">
          <cell r="A136483">
            <v>17285101</v>
          </cell>
          <cell r="B136483">
            <v>80</v>
          </cell>
          <cell r="C136483">
            <v>0</v>
          </cell>
        </row>
        <row r="136484">
          <cell r="A136484">
            <v>17284691</v>
          </cell>
          <cell r="B136484">
            <v>80</v>
          </cell>
          <cell r="C136484">
            <v>0</v>
          </cell>
        </row>
        <row r="136485">
          <cell r="A136485">
            <v>17284983</v>
          </cell>
          <cell r="B136485">
            <v>80</v>
          </cell>
          <cell r="C136485">
            <v>0</v>
          </cell>
        </row>
        <row r="136486">
          <cell r="A136486">
            <v>17227292</v>
          </cell>
          <cell r="B136486">
            <v>80</v>
          </cell>
          <cell r="C136486">
            <v>0</v>
          </cell>
        </row>
        <row r="136487">
          <cell r="A136487">
            <v>17232075</v>
          </cell>
          <cell r="B136487">
            <v>80</v>
          </cell>
          <cell r="C136487">
            <v>0</v>
          </cell>
        </row>
        <row r="136488">
          <cell r="A136488">
            <v>17232344</v>
          </cell>
          <cell r="B136488">
            <v>80</v>
          </cell>
          <cell r="C136488">
            <v>0</v>
          </cell>
        </row>
        <row r="136489">
          <cell r="A136489">
            <v>17227351</v>
          </cell>
          <cell r="B136489">
            <v>80</v>
          </cell>
          <cell r="C136489">
            <v>0</v>
          </cell>
        </row>
        <row r="136490">
          <cell r="A136490">
            <v>17227576</v>
          </cell>
          <cell r="B136490">
            <v>80</v>
          </cell>
          <cell r="C136490">
            <v>0</v>
          </cell>
        </row>
        <row r="136491">
          <cell r="A136491">
            <v>17227332</v>
          </cell>
          <cell r="B136491">
            <v>80</v>
          </cell>
          <cell r="C136491">
            <v>0</v>
          </cell>
        </row>
        <row r="136492">
          <cell r="A136492">
            <v>17227378</v>
          </cell>
          <cell r="B136492">
            <v>80</v>
          </cell>
          <cell r="C136492">
            <v>0</v>
          </cell>
        </row>
        <row r="136493">
          <cell r="A136493">
            <v>17227361</v>
          </cell>
          <cell r="B136493">
            <v>80</v>
          </cell>
          <cell r="C136493">
            <v>0</v>
          </cell>
        </row>
        <row r="136494">
          <cell r="A136494">
            <v>17227153</v>
          </cell>
          <cell r="B136494">
            <v>80</v>
          </cell>
          <cell r="C136494">
            <v>0</v>
          </cell>
        </row>
        <row r="136495">
          <cell r="A136495">
            <v>17227397</v>
          </cell>
          <cell r="B136495">
            <v>80</v>
          </cell>
          <cell r="C136495">
            <v>0</v>
          </cell>
        </row>
        <row r="136496">
          <cell r="A136496">
            <v>17227187</v>
          </cell>
          <cell r="B136496">
            <v>80</v>
          </cell>
          <cell r="C136496">
            <v>0</v>
          </cell>
        </row>
        <row r="136497">
          <cell r="A136497">
            <v>17227227</v>
          </cell>
          <cell r="B136497">
            <v>80</v>
          </cell>
          <cell r="C136497">
            <v>0</v>
          </cell>
        </row>
        <row r="136498">
          <cell r="A136498">
            <v>17227258</v>
          </cell>
          <cell r="B136498">
            <v>80</v>
          </cell>
          <cell r="C136498">
            <v>0</v>
          </cell>
        </row>
        <row r="136499">
          <cell r="A136499">
            <v>17310783</v>
          </cell>
          <cell r="B136499">
            <v>80</v>
          </cell>
          <cell r="C136499">
            <v>0</v>
          </cell>
        </row>
        <row r="136500">
          <cell r="A136500">
            <v>17311982</v>
          </cell>
          <cell r="B136500">
            <v>80</v>
          </cell>
          <cell r="C136500">
            <v>0</v>
          </cell>
        </row>
        <row r="136501">
          <cell r="A136501">
            <v>17311999</v>
          </cell>
          <cell r="B136501">
            <v>80</v>
          </cell>
          <cell r="C136501">
            <v>0</v>
          </cell>
        </row>
        <row r="136502">
          <cell r="A136502">
            <v>17304996</v>
          </cell>
          <cell r="B136502">
            <v>80</v>
          </cell>
          <cell r="C136502">
            <v>0</v>
          </cell>
        </row>
        <row r="136503">
          <cell r="A136503">
            <v>17305723</v>
          </cell>
          <cell r="B136503">
            <v>80</v>
          </cell>
          <cell r="C136503">
            <v>0</v>
          </cell>
        </row>
        <row r="136504">
          <cell r="A136504">
            <v>17312236</v>
          </cell>
          <cell r="B136504">
            <v>80</v>
          </cell>
          <cell r="C136504">
            <v>0</v>
          </cell>
        </row>
        <row r="136505">
          <cell r="A136505">
            <v>17315248</v>
          </cell>
          <cell r="B136505">
            <v>80</v>
          </cell>
          <cell r="C136505">
            <v>0</v>
          </cell>
        </row>
        <row r="136506">
          <cell r="A136506">
            <v>17303608</v>
          </cell>
          <cell r="B136506">
            <v>80</v>
          </cell>
          <cell r="C136506">
            <v>0</v>
          </cell>
        </row>
        <row r="136507">
          <cell r="A136507">
            <v>17312851</v>
          </cell>
          <cell r="B136507">
            <v>80</v>
          </cell>
          <cell r="C136507">
            <v>0</v>
          </cell>
        </row>
        <row r="136508">
          <cell r="A136508">
            <v>17314385</v>
          </cell>
          <cell r="B136508">
            <v>80</v>
          </cell>
          <cell r="C136508">
            <v>0</v>
          </cell>
        </row>
        <row r="136509">
          <cell r="A136509">
            <v>17314649</v>
          </cell>
          <cell r="B136509">
            <v>80</v>
          </cell>
          <cell r="C136509">
            <v>0</v>
          </cell>
        </row>
        <row r="136510">
          <cell r="A136510">
            <v>17303657</v>
          </cell>
          <cell r="B136510">
            <v>80</v>
          </cell>
          <cell r="C136510">
            <v>0</v>
          </cell>
        </row>
        <row r="136511">
          <cell r="A136511">
            <v>17303423</v>
          </cell>
          <cell r="B136511">
            <v>80</v>
          </cell>
          <cell r="C136511">
            <v>0</v>
          </cell>
        </row>
        <row r="136512">
          <cell r="A136512">
            <v>17305603</v>
          </cell>
          <cell r="B136512">
            <v>80</v>
          </cell>
          <cell r="C136512">
            <v>0</v>
          </cell>
        </row>
        <row r="136513">
          <cell r="A136513">
            <v>17314636</v>
          </cell>
          <cell r="B136513">
            <v>80</v>
          </cell>
          <cell r="C136513">
            <v>0</v>
          </cell>
        </row>
        <row r="136514">
          <cell r="A136514">
            <v>17314819</v>
          </cell>
          <cell r="B136514">
            <v>80</v>
          </cell>
          <cell r="C136514">
            <v>0</v>
          </cell>
        </row>
        <row r="136515">
          <cell r="A136515">
            <v>17315151</v>
          </cell>
          <cell r="B136515">
            <v>80</v>
          </cell>
          <cell r="C136515">
            <v>0</v>
          </cell>
        </row>
        <row r="136516">
          <cell r="A136516">
            <v>17315613</v>
          </cell>
          <cell r="B136516">
            <v>80</v>
          </cell>
          <cell r="C136516">
            <v>0</v>
          </cell>
        </row>
        <row r="136517">
          <cell r="A136517">
            <v>17310983</v>
          </cell>
          <cell r="B136517">
            <v>80</v>
          </cell>
          <cell r="C136517">
            <v>0</v>
          </cell>
        </row>
        <row r="136518">
          <cell r="A136518">
            <v>17305687</v>
          </cell>
          <cell r="B136518">
            <v>80</v>
          </cell>
          <cell r="C136518">
            <v>0</v>
          </cell>
        </row>
        <row r="136519">
          <cell r="A136519">
            <v>17354411</v>
          </cell>
          <cell r="B136519">
            <v>80</v>
          </cell>
          <cell r="C136519">
            <v>0</v>
          </cell>
        </row>
        <row r="136520">
          <cell r="A136520">
            <v>17347951</v>
          </cell>
          <cell r="B136520">
            <v>80</v>
          </cell>
          <cell r="C136520">
            <v>0</v>
          </cell>
        </row>
        <row r="136521">
          <cell r="A136521">
            <v>17352030</v>
          </cell>
          <cell r="B136521">
            <v>80</v>
          </cell>
          <cell r="C136521">
            <v>0</v>
          </cell>
        </row>
        <row r="136522">
          <cell r="A136522">
            <v>17362563</v>
          </cell>
          <cell r="B136522">
            <v>80</v>
          </cell>
          <cell r="C136522">
            <v>0</v>
          </cell>
        </row>
        <row r="136523">
          <cell r="A136523">
            <v>17349185</v>
          </cell>
          <cell r="B136523">
            <v>80</v>
          </cell>
          <cell r="C136523">
            <v>0</v>
          </cell>
        </row>
        <row r="136524">
          <cell r="A136524">
            <v>17355220</v>
          </cell>
          <cell r="B136524">
            <v>80</v>
          </cell>
          <cell r="C136524">
            <v>0</v>
          </cell>
        </row>
        <row r="136525">
          <cell r="A136525">
            <v>17349202</v>
          </cell>
          <cell r="B136525">
            <v>80</v>
          </cell>
          <cell r="C136525">
            <v>0</v>
          </cell>
        </row>
        <row r="136526">
          <cell r="A136526">
            <v>17352574</v>
          </cell>
          <cell r="B136526">
            <v>80</v>
          </cell>
          <cell r="C136526">
            <v>0</v>
          </cell>
        </row>
        <row r="136527">
          <cell r="A136527">
            <v>17351856</v>
          </cell>
          <cell r="B136527">
            <v>80</v>
          </cell>
          <cell r="C136527">
            <v>0</v>
          </cell>
        </row>
        <row r="136528">
          <cell r="A136528">
            <v>17352583</v>
          </cell>
          <cell r="B136528">
            <v>80</v>
          </cell>
          <cell r="C136528">
            <v>0</v>
          </cell>
        </row>
        <row r="136529">
          <cell r="A136529">
            <v>17351871</v>
          </cell>
          <cell r="B136529">
            <v>80</v>
          </cell>
          <cell r="C136529">
            <v>0</v>
          </cell>
        </row>
        <row r="136530">
          <cell r="A136530">
            <v>17361781</v>
          </cell>
          <cell r="B136530">
            <v>80</v>
          </cell>
          <cell r="C136530">
            <v>0</v>
          </cell>
        </row>
        <row r="136531">
          <cell r="A136531">
            <v>17352620</v>
          </cell>
          <cell r="B136531">
            <v>80</v>
          </cell>
          <cell r="C136531">
            <v>0</v>
          </cell>
        </row>
        <row r="136532">
          <cell r="A136532">
            <v>17354321</v>
          </cell>
          <cell r="B136532">
            <v>80</v>
          </cell>
          <cell r="C136532">
            <v>0</v>
          </cell>
        </row>
        <row r="136533">
          <cell r="A136533">
            <v>17352186</v>
          </cell>
          <cell r="B136533">
            <v>80</v>
          </cell>
          <cell r="C136533">
            <v>0</v>
          </cell>
        </row>
        <row r="136534">
          <cell r="A136534">
            <v>17352673</v>
          </cell>
          <cell r="B136534">
            <v>80</v>
          </cell>
          <cell r="C136534">
            <v>0</v>
          </cell>
        </row>
        <row r="136535">
          <cell r="A136535">
            <v>17356305</v>
          </cell>
          <cell r="B136535">
            <v>80</v>
          </cell>
          <cell r="C136535">
            <v>0</v>
          </cell>
        </row>
        <row r="136536">
          <cell r="A136536">
            <v>17356552</v>
          </cell>
          <cell r="B136536">
            <v>80</v>
          </cell>
          <cell r="C136536">
            <v>0</v>
          </cell>
        </row>
        <row r="136537">
          <cell r="A136537">
            <v>17353927</v>
          </cell>
          <cell r="B136537">
            <v>80</v>
          </cell>
          <cell r="C136537">
            <v>0</v>
          </cell>
        </row>
        <row r="136538">
          <cell r="A136538">
            <v>17372714</v>
          </cell>
          <cell r="B136538">
            <v>80</v>
          </cell>
          <cell r="C136538">
            <v>0</v>
          </cell>
        </row>
        <row r="136539">
          <cell r="A136539">
            <v>17374050</v>
          </cell>
          <cell r="B136539">
            <v>80</v>
          </cell>
          <cell r="C136539">
            <v>0</v>
          </cell>
        </row>
        <row r="136540">
          <cell r="A136540">
            <v>17366485</v>
          </cell>
          <cell r="B136540">
            <v>80</v>
          </cell>
          <cell r="C136540">
            <v>0</v>
          </cell>
        </row>
        <row r="136541">
          <cell r="A136541">
            <v>17378194</v>
          </cell>
          <cell r="B136541">
            <v>80</v>
          </cell>
          <cell r="C136541">
            <v>0</v>
          </cell>
        </row>
        <row r="136542">
          <cell r="A136542">
            <v>17378319</v>
          </cell>
          <cell r="B136542">
            <v>80</v>
          </cell>
          <cell r="C136542">
            <v>0</v>
          </cell>
        </row>
        <row r="136543">
          <cell r="A136543">
            <v>17366265</v>
          </cell>
          <cell r="B136543">
            <v>80</v>
          </cell>
          <cell r="C136543">
            <v>0</v>
          </cell>
        </row>
        <row r="136544">
          <cell r="A136544">
            <v>17378513</v>
          </cell>
          <cell r="B136544">
            <v>80</v>
          </cell>
          <cell r="C136544">
            <v>0</v>
          </cell>
        </row>
        <row r="136545">
          <cell r="A136545">
            <v>17377613</v>
          </cell>
          <cell r="B136545">
            <v>80</v>
          </cell>
          <cell r="C136545">
            <v>0</v>
          </cell>
        </row>
        <row r="136546">
          <cell r="A136546">
            <v>17372554</v>
          </cell>
          <cell r="B136546">
            <v>80</v>
          </cell>
          <cell r="C136546">
            <v>0</v>
          </cell>
        </row>
        <row r="136547">
          <cell r="A136547">
            <v>17366329</v>
          </cell>
          <cell r="B136547">
            <v>80</v>
          </cell>
          <cell r="C136547">
            <v>0</v>
          </cell>
        </row>
        <row r="136548">
          <cell r="A136548">
            <v>17376054</v>
          </cell>
          <cell r="B136548">
            <v>80</v>
          </cell>
          <cell r="C136548">
            <v>0</v>
          </cell>
        </row>
        <row r="136549">
          <cell r="A136549">
            <v>17372839</v>
          </cell>
          <cell r="B136549">
            <v>80</v>
          </cell>
          <cell r="C136549">
            <v>0</v>
          </cell>
        </row>
        <row r="136550">
          <cell r="A136550">
            <v>17375986</v>
          </cell>
          <cell r="B136550">
            <v>80</v>
          </cell>
          <cell r="C136550">
            <v>0</v>
          </cell>
        </row>
        <row r="136551">
          <cell r="A136551">
            <v>17372869</v>
          </cell>
          <cell r="B136551">
            <v>80</v>
          </cell>
          <cell r="C136551">
            <v>0</v>
          </cell>
        </row>
        <row r="136552">
          <cell r="A136552">
            <v>17377058</v>
          </cell>
          <cell r="B136552">
            <v>80</v>
          </cell>
          <cell r="C136552">
            <v>0</v>
          </cell>
        </row>
        <row r="136553">
          <cell r="A136553">
            <v>17372639</v>
          </cell>
          <cell r="B136553">
            <v>80</v>
          </cell>
          <cell r="C136553">
            <v>0</v>
          </cell>
        </row>
        <row r="136554">
          <cell r="A136554">
            <v>17366400</v>
          </cell>
          <cell r="B136554">
            <v>80</v>
          </cell>
          <cell r="C136554">
            <v>0</v>
          </cell>
        </row>
        <row r="136555">
          <cell r="A136555">
            <v>17378058</v>
          </cell>
          <cell r="B136555">
            <v>80</v>
          </cell>
          <cell r="C136555">
            <v>0</v>
          </cell>
        </row>
        <row r="136556">
          <cell r="A136556">
            <v>17378406</v>
          </cell>
          <cell r="B136556">
            <v>80</v>
          </cell>
          <cell r="C136556">
            <v>0</v>
          </cell>
        </row>
        <row r="136557">
          <cell r="A136557">
            <v>17386658</v>
          </cell>
          <cell r="B136557">
            <v>80</v>
          </cell>
          <cell r="C136557">
            <v>0</v>
          </cell>
        </row>
        <row r="136558">
          <cell r="A136558">
            <v>17387391</v>
          </cell>
          <cell r="B136558">
            <v>80</v>
          </cell>
          <cell r="C136558">
            <v>0</v>
          </cell>
        </row>
        <row r="136559">
          <cell r="A136559">
            <v>17386937</v>
          </cell>
          <cell r="B136559">
            <v>80</v>
          </cell>
          <cell r="C136559">
            <v>0</v>
          </cell>
        </row>
        <row r="136560">
          <cell r="A136560">
            <v>17388839</v>
          </cell>
          <cell r="B136560">
            <v>80</v>
          </cell>
          <cell r="C136560">
            <v>0</v>
          </cell>
        </row>
        <row r="136561">
          <cell r="A136561">
            <v>17388385</v>
          </cell>
          <cell r="B136561">
            <v>80</v>
          </cell>
          <cell r="C136561">
            <v>0</v>
          </cell>
        </row>
        <row r="136562">
          <cell r="A136562">
            <v>17393816</v>
          </cell>
          <cell r="B136562">
            <v>80</v>
          </cell>
          <cell r="C136562">
            <v>0</v>
          </cell>
        </row>
        <row r="136563">
          <cell r="A136563">
            <v>17394000</v>
          </cell>
          <cell r="B136563">
            <v>80</v>
          </cell>
          <cell r="C136563">
            <v>0</v>
          </cell>
        </row>
        <row r="136564">
          <cell r="A136564">
            <v>17386769</v>
          </cell>
          <cell r="B136564">
            <v>80</v>
          </cell>
          <cell r="C136564">
            <v>0</v>
          </cell>
        </row>
        <row r="136565">
          <cell r="A136565">
            <v>17387990</v>
          </cell>
          <cell r="B136565">
            <v>80</v>
          </cell>
          <cell r="C136565">
            <v>0</v>
          </cell>
        </row>
        <row r="136566">
          <cell r="A136566">
            <v>17387298</v>
          </cell>
          <cell r="B136566">
            <v>80</v>
          </cell>
          <cell r="C136566">
            <v>0</v>
          </cell>
        </row>
        <row r="136567">
          <cell r="A136567">
            <v>17387550</v>
          </cell>
          <cell r="B136567">
            <v>80</v>
          </cell>
          <cell r="C136567">
            <v>0</v>
          </cell>
        </row>
        <row r="136568">
          <cell r="A136568">
            <v>17385133</v>
          </cell>
          <cell r="B136568">
            <v>80</v>
          </cell>
          <cell r="C136568">
            <v>0</v>
          </cell>
        </row>
        <row r="136569">
          <cell r="A136569">
            <v>17386839</v>
          </cell>
          <cell r="B136569">
            <v>80</v>
          </cell>
          <cell r="C136569">
            <v>0</v>
          </cell>
        </row>
        <row r="136570">
          <cell r="A136570">
            <v>17386844</v>
          </cell>
          <cell r="B136570">
            <v>80</v>
          </cell>
          <cell r="C136570">
            <v>0</v>
          </cell>
        </row>
        <row r="136571">
          <cell r="A136571">
            <v>17388049</v>
          </cell>
          <cell r="B136571">
            <v>80</v>
          </cell>
          <cell r="C136571">
            <v>0</v>
          </cell>
        </row>
        <row r="136572">
          <cell r="A136572">
            <v>17396963</v>
          </cell>
          <cell r="B136572">
            <v>80</v>
          </cell>
          <cell r="C136572">
            <v>0</v>
          </cell>
        </row>
        <row r="136573">
          <cell r="A136573">
            <v>17397694</v>
          </cell>
          <cell r="B136573">
            <v>80</v>
          </cell>
          <cell r="C136573">
            <v>0</v>
          </cell>
        </row>
        <row r="136574">
          <cell r="A136574">
            <v>17396740</v>
          </cell>
          <cell r="B136574">
            <v>80</v>
          </cell>
          <cell r="C136574">
            <v>0</v>
          </cell>
        </row>
        <row r="136575">
          <cell r="A136575">
            <v>17397468</v>
          </cell>
          <cell r="B136575">
            <v>80</v>
          </cell>
          <cell r="C136575">
            <v>0</v>
          </cell>
        </row>
        <row r="136576">
          <cell r="A136576">
            <v>17398681</v>
          </cell>
          <cell r="B136576">
            <v>80</v>
          </cell>
          <cell r="C136576">
            <v>0</v>
          </cell>
        </row>
        <row r="136577">
          <cell r="A136577">
            <v>17397743</v>
          </cell>
          <cell r="B136577">
            <v>80</v>
          </cell>
          <cell r="C136577">
            <v>0</v>
          </cell>
        </row>
        <row r="136578">
          <cell r="A136578">
            <v>17398230</v>
          </cell>
          <cell r="B136578">
            <v>80</v>
          </cell>
          <cell r="C136578">
            <v>0</v>
          </cell>
        </row>
        <row r="136579">
          <cell r="A136579">
            <v>17396317</v>
          </cell>
          <cell r="B136579">
            <v>80</v>
          </cell>
          <cell r="C136579">
            <v>0</v>
          </cell>
        </row>
        <row r="136580">
          <cell r="A136580">
            <v>17396823</v>
          </cell>
          <cell r="B136580">
            <v>80</v>
          </cell>
          <cell r="C136580">
            <v>0</v>
          </cell>
        </row>
        <row r="136581">
          <cell r="A136581">
            <v>17396369</v>
          </cell>
          <cell r="B136581">
            <v>80</v>
          </cell>
          <cell r="C136581">
            <v>0</v>
          </cell>
        </row>
        <row r="136582">
          <cell r="A136582">
            <v>17397586</v>
          </cell>
          <cell r="B136582">
            <v>80</v>
          </cell>
          <cell r="C136582">
            <v>0</v>
          </cell>
        </row>
        <row r="136583">
          <cell r="A136583">
            <v>17398783</v>
          </cell>
          <cell r="B136583">
            <v>80</v>
          </cell>
          <cell r="C136583">
            <v>0</v>
          </cell>
        </row>
        <row r="136584">
          <cell r="A136584">
            <v>17397833</v>
          </cell>
          <cell r="B136584">
            <v>80</v>
          </cell>
          <cell r="C136584">
            <v>0</v>
          </cell>
        </row>
        <row r="136585">
          <cell r="A136585">
            <v>17398797</v>
          </cell>
          <cell r="B136585">
            <v>80</v>
          </cell>
          <cell r="C136585">
            <v>0</v>
          </cell>
        </row>
        <row r="136586">
          <cell r="A136586">
            <v>17398816</v>
          </cell>
          <cell r="B136586">
            <v>80</v>
          </cell>
          <cell r="C136586">
            <v>0</v>
          </cell>
        </row>
        <row r="136587">
          <cell r="A136587">
            <v>17398829</v>
          </cell>
          <cell r="B136587">
            <v>80</v>
          </cell>
          <cell r="C136587">
            <v>0</v>
          </cell>
        </row>
        <row r="136588">
          <cell r="A136588">
            <v>17520185</v>
          </cell>
          <cell r="B136588">
            <v>80</v>
          </cell>
          <cell r="C136588">
            <v>0</v>
          </cell>
        </row>
        <row r="136589">
          <cell r="A136589">
            <v>17513556</v>
          </cell>
          <cell r="B136589">
            <v>80</v>
          </cell>
          <cell r="C136589">
            <v>0</v>
          </cell>
        </row>
        <row r="136590">
          <cell r="A136590">
            <v>17515576</v>
          </cell>
          <cell r="B136590">
            <v>80</v>
          </cell>
          <cell r="C136590">
            <v>0</v>
          </cell>
        </row>
        <row r="136591">
          <cell r="A136591">
            <v>17512920</v>
          </cell>
          <cell r="B136591">
            <v>80</v>
          </cell>
          <cell r="C136591">
            <v>0</v>
          </cell>
        </row>
        <row r="136592">
          <cell r="A136592">
            <v>17519870</v>
          </cell>
          <cell r="B136592">
            <v>80</v>
          </cell>
          <cell r="C136592">
            <v>0</v>
          </cell>
        </row>
        <row r="136593">
          <cell r="A136593">
            <v>17520110</v>
          </cell>
          <cell r="B136593">
            <v>80</v>
          </cell>
          <cell r="C136593">
            <v>0</v>
          </cell>
        </row>
        <row r="136594">
          <cell r="A136594">
            <v>17513605</v>
          </cell>
          <cell r="B136594">
            <v>80</v>
          </cell>
          <cell r="C136594">
            <v>0</v>
          </cell>
        </row>
        <row r="136595">
          <cell r="A136595">
            <v>17520405</v>
          </cell>
          <cell r="B136595">
            <v>80</v>
          </cell>
          <cell r="C136595">
            <v>0</v>
          </cell>
        </row>
        <row r="136596">
          <cell r="A136596">
            <v>17520276</v>
          </cell>
          <cell r="B136596">
            <v>80</v>
          </cell>
          <cell r="C136596">
            <v>0</v>
          </cell>
        </row>
        <row r="136597">
          <cell r="A136597">
            <v>17520437</v>
          </cell>
          <cell r="B136597">
            <v>80</v>
          </cell>
          <cell r="C136597">
            <v>0</v>
          </cell>
        </row>
        <row r="136598">
          <cell r="A136598">
            <v>17513655</v>
          </cell>
          <cell r="B136598">
            <v>80</v>
          </cell>
          <cell r="C136598">
            <v>0</v>
          </cell>
        </row>
        <row r="136599">
          <cell r="A136599">
            <v>17519221</v>
          </cell>
          <cell r="B136599">
            <v>80</v>
          </cell>
          <cell r="C136599">
            <v>0</v>
          </cell>
        </row>
        <row r="136600">
          <cell r="A136600">
            <v>17519447</v>
          </cell>
          <cell r="B136600">
            <v>80</v>
          </cell>
          <cell r="C136600">
            <v>0</v>
          </cell>
        </row>
        <row r="136601">
          <cell r="A136601">
            <v>17516788</v>
          </cell>
          <cell r="B136601">
            <v>80</v>
          </cell>
          <cell r="C136601">
            <v>0</v>
          </cell>
        </row>
        <row r="136602">
          <cell r="A136602">
            <v>17517234</v>
          </cell>
          <cell r="B136602">
            <v>80</v>
          </cell>
          <cell r="C136602">
            <v>0</v>
          </cell>
        </row>
        <row r="136603">
          <cell r="A136603">
            <v>17531215</v>
          </cell>
          <cell r="B136603">
            <v>80</v>
          </cell>
          <cell r="C136603">
            <v>0</v>
          </cell>
        </row>
        <row r="136604">
          <cell r="A136604">
            <v>17526141</v>
          </cell>
          <cell r="B136604">
            <v>80</v>
          </cell>
          <cell r="C136604">
            <v>0</v>
          </cell>
        </row>
        <row r="136605">
          <cell r="A136605">
            <v>17539113</v>
          </cell>
          <cell r="B136605">
            <v>80</v>
          </cell>
          <cell r="C136605">
            <v>0</v>
          </cell>
        </row>
        <row r="136606">
          <cell r="A136606">
            <v>17540079</v>
          </cell>
          <cell r="B136606">
            <v>80</v>
          </cell>
          <cell r="C136606">
            <v>0</v>
          </cell>
        </row>
        <row r="136607">
          <cell r="A136607">
            <v>17532072</v>
          </cell>
          <cell r="B136607">
            <v>80</v>
          </cell>
          <cell r="C136607">
            <v>0</v>
          </cell>
        </row>
        <row r="136608">
          <cell r="A136608">
            <v>17527047</v>
          </cell>
          <cell r="B136608">
            <v>80</v>
          </cell>
          <cell r="C136608">
            <v>0</v>
          </cell>
        </row>
        <row r="136609">
          <cell r="A136609">
            <v>17403822</v>
          </cell>
          <cell r="B136609">
            <v>80</v>
          </cell>
          <cell r="C136609">
            <v>0</v>
          </cell>
        </row>
        <row r="136610">
          <cell r="A136610">
            <v>17403139</v>
          </cell>
          <cell r="B136610">
            <v>80</v>
          </cell>
          <cell r="C136610">
            <v>0</v>
          </cell>
        </row>
        <row r="136611">
          <cell r="A136611">
            <v>17415047</v>
          </cell>
          <cell r="B136611">
            <v>80</v>
          </cell>
          <cell r="C136611">
            <v>0</v>
          </cell>
        </row>
        <row r="136612">
          <cell r="A136612">
            <v>17415762</v>
          </cell>
          <cell r="B136612">
            <v>80</v>
          </cell>
          <cell r="C136612">
            <v>0</v>
          </cell>
        </row>
        <row r="136613">
          <cell r="A136613">
            <v>17453712</v>
          </cell>
          <cell r="B136613">
            <v>80</v>
          </cell>
          <cell r="C136613">
            <v>0</v>
          </cell>
        </row>
        <row r="136614">
          <cell r="A136614">
            <v>17450591</v>
          </cell>
          <cell r="B136614">
            <v>80</v>
          </cell>
          <cell r="C136614">
            <v>0</v>
          </cell>
        </row>
        <row r="136615">
          <cell r="A136615">
            <v>17448452</v>
          </cell>
          <cell r="B136615">
            <v>80</v>
          </cell>
          <cell r="C136615">
            <v>0</v>
          </cell>
        </row>
        <row r="136616">
          <cell r="A136616">
            <v>17453078</v>
          </cell>
          <cell r="B136616">
            <v>80</v>
          </cell>
          <cell r="C136616">
            <v>0</v>
          </cell>
        </row>
        <row r="136617">
          <cell r="A136617">
            <v>17438461</v>
          </cell>
          <cell r="B136617">
            <v>80</v>
          </cell>
          <cell r="C136617">
            <v>0</v>
          </cell>
        </row>
        <row r="136618">
          <cell r="A136618">
            <v>17438694</v>
          </cell>
          <cell r="B136618">
            <v>80</v>
          </cell>
          <cell r="C136618">
            <v>0</v>
          </cell>
        </row>
        <row r="136619">
          <cell r="A136619">
            <v>17439201</v>
          </cell>
          <cell r="B136619">
            <v>80</v>
          </cell>
          <cell r="C136619">
            <v>0</v>
          </cell>
        </row>
        <row r="136620">
          <cell r="A136620">
            <v>17439466</v>
          </cell>
          <cell r="B136620">
            <v>80</v>
          </cell>
          <cell r="C136620">
            <v>0</v>
          </cell>
        </row>
        <row r="136621">
          <cell r="A136621">
            <v>17437797</v>
          </cell>
          <cell r="B136621">
            <v>80</v>
          </cell>
          <cell r="C136621">
            <v>0</v>
          </cell>
        </row>
        <row r="136622">
          <cell r="A136622">
            <v>17438280</v>
          </cell>
          <cell r="B136622">
            <v>80</v>
          </cell>
          <cell r="C136622">
            <v>0</v>
          </cell>
        </row>
        <row r="136623">
          <cell r="A136623">
            <v>17438297</v>
          </cell>
          <cell r="B136623">
            <v>80</v>
          </cell>
          <cell r="C136623">
            <v>0</v>
          </cell>
        </row>
        <row r="136624">
          <cell r="A136624">
            <v>17437348</v>
          </cell>
          <cell r="B136624">
            <v>80</v>
          </cell>
          <cell r="C136624">
            <v>0</v>
          </cell>
        </row>
        <row r="136625">
          <cell r="A136625">
            <v>17438065</v>
          </cell>
          <cell r="B136625">
            <v>80</v>
          </cell>
          <cell r="C136625">
            <v>0</v>
          </cell>
        </row>
        <row r="136626">
          <cell r="A136626">
            <v>17438306</v>
          </cell>
          <cell r="B136626">
            <v>80</v>
          </cell>
          <cell r="C136626">
            <v>0</v>
          </cell>
        </row>
        <row r="136627">
          <cell r="A136627">
            <v>17438795</v>
          </cell>
          <cell r="B136627">
            <v>80</v>
          </cell>
          <cell r="C136627">
            <v>0</v>
          </cell>
        </row>
        <row r="136628">
          <cell r="A136628">
            <v>17439537</v>
          </cell>
          <cell r="B136628">
            <v>80</v>
          </cell>
          <cell r="C136628">
            <v>0</v>
          </cell>
        </row>
        <row r="136629">
          <cell r="A136629">
            <v>17440268</v>
          </cell>
          <cell r="B136629">
            <v>80</v>
          </cell>
          <cell r="C136629">
            <v>0</v>
          </cell>
        </row>
        <row r="136630">
          <cell r="A136630">
            <v>17439317</v>
          </cell>
          <cell r="B136630">
            <v>80</v>
          </cell>
          <cell r="C136630">
            <v>0</v>
          </cell>
        </row>
        <row r="136631">
          <cell r="A136631">
            <v>17437876</v>
          </cell>
          <cell r="B136631">
            <v>80</v>
          </cell>
          <cell r="C136631">
            <v>0</v>
          </cell>
        </row>
        <row r="136632">
          <cell r="A136632">
            <v>17438359</v>
          </cell>
          <cell r="B136632">
            <v>80</v>
          </cell>
          <cell r="C136632">
            <v>0</v>
          </cell>
        </row>
        <row r="136633">
          <cell r="A136633">
            <v>17440300</v>
          </cell>
          <cell r="B136633">
            <v>80</v>
          </cell>
          <cell r="C136633">
            <v>0</v>
          </cell>
        </row>
        <row r="136634">
          <cell r="A136634">
            <v>17438612</v>
          </cell>
          <cell r="B136634">
            <v>80</v>
          </cell>
          <cell r="C136634">
            <v>0</v>
          </cell>
        </row>
        <row r="136635">
          <cell r="A136635">
            <v>17436237</v>
          </cell>
          <cell r="B136635">
            <v>80</v>
          </cell>
          <cell r="C136635">
            <v>0</v>
          </cell>
        </row>
        <row r="136636">
          <cell r="A136636">
            <v>17437681</v>
          </cell>
          <cell r="B136636">
            <v>80</v>
          </cell>
          <cell r="C136636">
            <v>0</v>
          </cell>
        </row>
        <row r="136637">
          <cell r="A136637">
            <v>17439618</v>
          </cell>
          <cell r="B136637">
            <v>80</v>
          </cell>
          <cell r="C136637">
            <v>0</v>
          </cell>
        </row>
        <row r="136638">
          <cell r="A136638">
            <v>17438408</v>
          </cell>
          <cell r="B136638">
            <v>80</v>
          </cell>
          <cell r="C136638">
            <v>0</v>
          </cell>
        </row>
        <row r="136639">
          <cell r="A136639">
            <v>17438893</v>
          </cell>
          <cell r="B136639">
            <v>80</v>
          </cell>
          <cell r="C136639">
            <v>0</v>
          </cell>
        </row>
        <row r="136640">
          <cell r="A136640">
            <v>17439170</v>
          </cell>
          <cell r="B136640">
            <v>80</v>
          </cell>
          <cell r="C136640">
            <v>0</v>
          </cell>
        </row>
        <row r="136641">
          <cell r="A136641">
            <v>17440373</v>
          </cell>
          <cell r="B136641">
            <v>80</v>
          </cell>
          <cell r="C136641">
            <v>0</v>
          </cell>
        </row>
        <row r="136642">
          <cell r="A136642">
            <v>17437730</v>
          </cell>
          <cell r="B136642">
            <v>80</v>
          </cell>
          <cell r="C136642">
            <v>0</v>
          </cell>
        </row>
        <row r="136643">
          <cell r="A136643">
            <v>17438209</v>
          </cell>
          <cell r="B136643">
            <v>80</v>
          </cell>
          <cell r="C136643">
            <v>0</v>
          </cell>
        </row>
        <row r="136644">
          <cell r="A136644">
            <v>17438925</v>
          </cell>
          <cell r="B136644">
            <v>80</v>
          </cell>
          <cell r="C136644">
            <v>0</v>
          </cell>
        </row>
        <row r="136645">
          <cell r="A136645">
            <v>17484536</v>
          </cell>
          <cell r="B136645">
            <v>80</v>
          </cell>
          <cell r="C136645">
            <v>0</v>
          </cell>
        </row>
        <row r="136646">
          <cell r="A136646">
            <v>17479495</v>
          </cell>
          <cell r="B136646">
            <v>80</v>
          </cell>
          <cell r="C136646">
            <v>0</v>
          </cell>
        </row>
        <row r="136647">
          <cell r="A136647">
            <v>17485039</v>
          </cell>
          <cell r="B136647">
            <v>80</v>
          </cell>
          <cell r="C136647">
            <v>0</v>
          </cell>
        </row>
        <row r="136648">
          <cell r="A136648">
            <v>17485094</v>
          </cell>
          <cell r="B136648">
            <v>80</v>
          </cell>
          <cell r="C136648">
            <v>0</v>
          </cell>
        </row>
        <row r="136649">
          <cell r="A136649">
            <v>17481760</v>
          </cell>
          <cell r="B136649">
            <v>80</v>
          </cell>
          <cell r="C136649">
            <v>0</v>
          </cell>
        </row>
        <row r="136650">
          <cell r="A136650">
            <v>17491390</v>
          </cell>
          <cell r="B136650">
            <v>80</v>
          </cell>
          <cell r="C136650">
            <v>0</v>
          </cell>
        </row>
        <row r="136651">
          <cell r="A136651">
            <v>17491434</v>
          </cell>
          <cell r="B136651">
            <v>80</v>
          </cell>
          <cell r="C136651">
            <v>0</v>
          </cell>
        </row>
        <row r="136652">
          <cell r="A136652">
            <v>17491568</v>
          </cell>
          <cell r="B136652">
            <v>80</v>
          </cell>
          <cell r="C136652">
            <v>0</v>
          </cell>
        </row>
        <row r="136653">
          <cell r="A136653">
            <v>17485175</v>
          </cell>
          <cell r="B136653">
            <v>80</v>
          </cell>
          <cell r="C136653">
            <v>0</v>
          </cell>
        </row>
        <row r="136654">
          <cell r="A136654">
            <v>17492811</v>
          </cell>
          <cell r="B136654">
            <v>80</v>
          </cell>
          <cell r="C136654">
            <v>0</v>
          </cell>
        </row>
        <row r="136655">
          <cell r="A136655">
            <v>17484491</v>
          </cell>
          <cell r="B136655">
            <v>80</v>
          </cell>
          <cell r="C136655">
            <v>0</v>
          </cell>
        </row>
        <row r="136656">
          <cell r="A136656">
            <v>17484968</v>
          </cell>
          <cell r="B136656">
            <v>80</v>
          </cell>
          <cell r="C136656">
            <v>0</v>
          </cell>
        </row>
        <row r="136657">
          <cell r="A136657">
            <v>17493597</v>
          </cell>
          <cell r="B136657">
            <v>80</v>
          </cell>
          <cell r="C136657">
            <v>0</v>
          </cell>
        </row>
        <row r="136658">
          <cell r="A136658">
            <v>17469865</v>
          </cell>
          <cell r="B136658">
            <v>80</v>
          </cell>
          <cell r="C136658">
            <v>0</v>
          </cell>
        </row>
        <row r="136659">
          <cell r="A136659">
            <v>17473498</v>
          </cell>
          <cell r="B136659">
            <v>80</v>
          </cell>
          <cell r="C136659">
            <v>0</v>
          </cell>
        </row>
        <row r="136660">
          <cell r="A136660">
            <v>17474051</v>
          </cell>
          <cell r="B136660">
            <v>80</v>
          </cell>
          <cell r="C136660">
            <v>0</v>
          </cell>
        </row>
        <row r="136661">
          <cell r="A136661">
            <v>17468474</v>
          </cell>
          <cell r="B136661">
            <v>80</v>
          </cell>
          <cell r="C136661">
            <v>0</v>
          </cell>
        </row>
        <row r="136662">
          <cell r="A136662">
            <v>17472850</v>
          </cell>
          <cell r="B136662">
            <v>80</v>
          </cell>
          <cell r="C136662">
            <v>0</v>
          </cell>
        </row>
        <row r="136663">
          <cell r="A136663">
            <v>17473328</v>
          </cell>
          <cell r="B136663">
            <v>80</v>
          </cell>
          <cell r="C136663">
            <v>0</v>
          </cell>
        </row>
        <row r="136664">
          <cell r="A136664">
            <v>17473097</v>
          </cell>
          <cell r="B136664">
            <v>80</v>
          </cell>
          <cell r="C136664">
            <v>0</v>
          </cell>
        </row>
        <row r="136665">
          <cell r="A136665">
            <v>17468521</v>
          </cell>
          <cell r="B136665">
            <v>80</v>
          </cell>
          <cell r="C136665">
            <v>0</v>
          </cell>
        </row>
        <row r="136666">
          <cell r="A136666">
            <v>17472643</v>
          </cell>
          <cell r="B136666">
            <v>80</v>
          </cell>
          <cell r="C136666">
            <v>0</v>
          </cell>
        </row>
        <row r="136667">
          <cell r="A136667">
            <v>17468551</v>
          </cell>
          <cell r="B136667">
            <v>80</v>
          </cell>
          <cell r="C136667">
            <v>0</v>
          </cell>
        </row>
        <row r="136668">
          <cell r="A136668">
            <v>17474462</v>
          </cell>
          <cell r="B136668">
            <v>80</v>
          </cell>
          <cell r="C136668">
            <v>0</v>
          </cell>
        </row>
        <row r="136669">
          <cell r="A136669">
            <v>17468077</v>
          </cell>
          <cell r="B136669">
            <v>80</v>
          </cell>
          <cell r="C136669">
            <v>0</v>
          </cell>
        </row>
        <row r="136670">
          <cell r="A136670">
            <v>17470498</v>
          </cell>
          <cell r="B136670">
            <v>80</v>
          </cell>
          <cell r="C136670">
            <v>0</v>
          </cell>
        </row>
        <row r="136671">
          <cell r="A136671">
            <v>17468100</v>
          </cell>
          <cell r="B136671">
            <v>80</v>
          </cell>
          <cell r="C136671">
            <v>0</v>
          </cell>
        </row>
        <row r="136672">
          <cell r="A136672">
            <v>17469839</v>
          </cell>
          <cell r="B136672">
            <v>80</v>
          </cell>
          <cell r="C136672">
            <v>0</v>
          </cell>
        </row>
        <row r="136673">
          <cell r="A136673">
            <v>17472281</v>
          </cell>
          <cell r="B136673">
            <v>80</v>
          </cell>
          <cell r="C136673">
            <v>0</v>
          </cell>
        </row>
        <row r="136674">
          <cell r="A136674">
            <v>17420169</v>
          </cell>
          <cell r="B136674">
            <v>80</v>
          </cell>
          <cell r="C136674">
            <v>0</v>
          </cell>
        </row>
        <row r="136675">
          <cell r="A136675">
            <v>17431443</v>
          </cell>
          <cell r="B136675">
            <v>80</v>
          </cell>
          <cell r="C136675">
            <v>0</v>
          </cell>
        </row>
        <row r="136676">
          <cell r="A136676">
            <v>17431557</v>
          </cell>
          <cell r="B136676">
            <v>80</v>
          </cell>
          <cell r="C136676">
            <v>0</v>
          </cell>
        </row>
        <row r="136677">
          <cell r="A136677">
            <v>17429468</v>
          </cell>
          <cell r="B136677">
            <v>80</v>
          </cell>
          <cell r="C136677">
            <v>0</v>
          </cell>
        </row>
        <row r="136678">
          <cell r="A136678">
            <v>17430768</v>
          </cell>
          <cell r="B136678">
            <v>80</v>
          </cell>
          <cell r="C136678">
            <v>0</v>
          </cell>
        </row>
        <row r="136679">
          <cell r="A136679">
            <v>17426525</v>
          </cell>
          <cell r="B136679">
            <v>80</v>
          </cell>
          <cell r="C136679">
            <v>0</v>
          </cell>
        </row>
        <row r="136680">
          <cell r="A136680">
            <v>17431507</v>
          </cell>
          <cell r="B136680">
            <v>80</v>
          </cell>
          <cell r="C136680">
            <v>0</v>
          </cell>
        </row>
        <row r="136681">
          <cell r="A136681">
            <v>17430303</v>
          </cell>
          <cell r="B136681">
            <v>80</v>
          </cell>
          <cell r="C136681">
            <v>0</v>
          </cell>
        </row>
        <row r="136682">
          <cell r="A136682">
            <v>17418420</v>
          </cell>
          <cell r="B136682">
            <v>80</v>
          </cell>
          <cell r="C136682">
            <v>0</v>
          </cell>
        </row>
        <row r="136683">
          <cell r="A136683">
            <v>17431281</v>
          </cell>
          <cell r="B136683">
            <v>80</v>
          </cell>
          <cell r="C136683">
            <v>0</v>
          </cell>
        </row>
        <row r="136684">
          <cell r="A136684">
            <v>17431430</v>
          </cell>
          <cell r="B136684">
            <v>80</v>
          </cell>
          <cell r="C136684">
            <v>0</v>
          </cell>
        </row>
        <row r="136685">
          <cell r="A136685">
            <v>17496048</v>
          </cell>
          <cell r="B136685">
            <v>80</v>
          </cell>
          <cell r="C136685">
            <v>0</v>
          </cell>
        </row>
        <row r="136686">
          <cell r="A136686">
            <v>17496766</v>
          </cell>
          <cell r="B136686">
            <v>80</v>
          </cell>
          <cell r="C136686">
            <v>0</v>
          </cell>
        </row>
        <row r="136687">
          <cell r="A136687">
            <v>17495610</v>
          </cell>
          <cell r="B136687">
            <v>80</v>
          </cell>
          <cell r="C136687">
            <v>0</v>
          </cell>
        </row>
        <row r="136688">
          <cell r="A136688">
            <v>17505275</v>
          </cell>
          <cell r="B136688">
            <v>80</v>
          </cell>
          <cell r="C136688">
            <v>0</v>
          </cell>
        </row>
        <row r="136689">
          <cell r="A136689">
            <v>17494892</v>
          </cell>
          <cell r="B136689">
            <v>80</v>
          </cell>
          <cell r="C136689">
            <v>0</v>
          </cell>
        </row>
        <row r="136690">
          <cell r="A136690">
            <v>17494904</v>
          </cell>
          <cell r="B136690">
            <v>80</v>
          </cell>
          <cell r="C136690">
            <v>0</v>
          </cell>
        </row>
        <row r="136691">
          <cell r="A136691">
            <v>17495377</v>
          </cell>
          <cell r="B136691">
            <v>80</v>
          </cell>
          <cell r="C136691">
            <v>0</v>
          </cell>
        </row>
        <row r="136692">
          <cell r="A136692">
            <v>17495416</v>
          </cell>
          <cell r="B136692">
            <v>80</v>
          </cell>
          <cell r="C136692">
            <v>0</v>
          </cell>
        </row>
        <row r="136693">
          <cell r="A136693">
            <v>17505201</v>
          </cell>
          <cell r="B136693">
            <v>80</v>
          </cell>
          <cell r="C136693">
            <v>0</v>
          </cell>
        </row>
        <row r="136694">
          <cell r="A136694">
            <v>17495222</v>
          </cell>
          <cell r="B136694">
            <v>80</v>
          </cell>
          <cell r="C136694">
            <v>0</v>
          </cell>
        </row>
        <row r="136695">
          <cell r="A136695">
            <v>17505178</v>
          </cell>
          <cell r="B136695">
            <v>80</v>
          </cell>
          <cell r="C136695">
            <v>0</v>
          </cell>
        </row>
        <row r="136696">
          <cell r="A136696">
            <v>17505576</v>
          </cell>
          <cell r="B136696">
            <v>80</v>
          </cell>
          <cell r="C136696">
            <v>0</v>
          </cell>
        </row>
        <row r="136697">
          <cell r="A136697">
            <v>17553621</v>
          </cell>
          <cell r="B136697">
            <v>80</v>
          </cell>
          <cell r="C136697">
            <v>0</v>
          </cell>
        </row>
        <row r="136698">
          <cell r="A136698">
            <v>17550678</v>
          </cell>
          <cell r="B136698">
            <v>80</v>
          </cell>
          <cell r="C136698">
            <v>0</v>
          </cell>
        </row>
        <row r="136699">
          <cell r="A136699">
            <v>17554508</v>
          </cell>
          <cell r="B136699">
            <v>80</v>
          </cell>
          <cell r="C136699">
            <v>0</v>
          </cell>
        </row>
        <row r="136700">
          <cell r="A136700">
            <v>17550684</v>
          </cell>
          <cell r="B136700">
            <v>80</v>
          </cell>
          <cell r="C136700">
            <v>0</v>
          </cell>
        </row>
        <row r="136701">
          <cell r="A136701">
            <v>17550695</v>
          </cell>
          <cell r="B136701">
            <v>80</v>
          </cell>
          <cell r="C136701">
            <v>0</v>
          </cell>
        </row>
        <row r="136702">
          <cell r="A136702">
            <v>17555156</v>
          </cell>
          <cell r="B136702">
            <v>80</v>
          </cell>
          <cell r="C136702">
            <v>0</v>
          </cell>
        </row>
        <row r="136703">
          <cell r="A136703">
            <v>17555312</v>
          </cell>
          <cell r="B136703">
            <v>80</v>
          </cell>
          <cell r="C136703">
            <v>0</v>
          </cell>
        </row>
        <row r="136704">
          <cell r="A136704">
            <v>17543306</v>
          </cell>
          <cell r="B136704">
            <v>80</v>
          </cell>
          <cell r="C136704">
            <v>0</v>
          </cell>
        </row>
        <row r="136705">
          <cell r="A136705">
            <v>17555670</v>
          </cell>
          <cell r="B136705">
            <v>80</v>
          </cell>
          <cell r="C136705">
            <v>0</v>
          </cell>
        </row>
        <row r="136706">
          <cell r="A136706">
            <v>17553729</v>
          </cell>
          <cell r="B136706">
            <v>80</v>
          </cell>
          <cell r="C136706">
            <v>0</v>
          </cell>
        </row>
        <row r="136707">
          <cell r="A136707">
            <v>17553892</v>
          </cell>
          <cell r="B136707">
            <v>80</v>
          </cell>
          <cell r="C136707">
            <v>0</v>
          </cell>
        </row>
        <row r="136708">
          <cell r="A136708">
            <v>17554302</v>
          </cell>
          <cell r="B136708">
            <v>80</v>
          </cell>
          <cell r="C136708">
            <v>0</v>
          </cell>
        </row>
        <row r="136709">
          <cell r="A136709">
            <v>17542852</v>
          </cell>
          <cell r="B136709">
            <v>80</v>
          </cell>
          <cell r="C136709">
            <v>0</v>
          </cell>
        </row>
        <row r="136710">
          <cell r="A136710">
            <v>17543603</v>
          </cell>
          <cell r="B136710">
            <v>80</v>
          </cell>
          <cell r="C136710">
            <v>0</v>
          </cell>
        </row>
        <row r="136711">
          <cell r="A136711">
            <v>17551739</v>
          </cell>
          <cell r="B136711">
            <v>80</v>
          </cell>
          <cell r="C136711">
            <v>0</v>
          </cell>
        </row>
        <row r="136712">
          <cell r="A136712">
            <v>17553472</v>
          </cell>
          <cell r="B136712">
            <v>80</v>
          </cell>
          <cell r="C136712">
            <v>0</v>
          </cell>
        </row>
        <row r="136713">
          <cell r="A136713">
            <v>17554490</v>
          </cell>
          <cell r="B136713">
            <v>80</v>
          </cell>
          <cell r="C136713">
            <v>0</v>
          </cell>
        </row>
        <row r="136714">
          <cell r="A136714">
            <v>17554706</v>
          </cell>
          <cell r="B136714">
            <v>80</v>
          </cell>
          <cell r="C136714">
            <v>0</v>
          </cell>
        </row>
        <row r="136715">
          <cell r="A136715">
            <v>17554843</v>
          </cell>
          <cell r="B136715">
            <v>80</v>
          </cell>
          <cell r="C136715">
            <v>0</v>
          </cell>
        </row>
        <row r="136716">
          <cell r="A136716">
            <v>17554945</v>
          </cell>
          <cell r="B136716">
            <v>80</v>
          </cell>
          <cell r="C136716">
            <v>0</v>
          </cell>
        </row>
        <row r="136717">
          <cell r="A136717">
            <v>17564577</v>
          </cell>
          <cell r="B136717">
            <v>80</v>
          </cell>
          <cell r="C136717">
            <v>0</v>
          </cell>
        </row>
        <row r="136718">
          <cell r="A136718">
            <v>17564112</v>
          </cell>
          <cell r="B136718">
            <v>80</v>
          </cell>
          <cell r="C136718">
            <v>0</v>
          </cell>
        </row>
        <row r="136719">
          <cell r="A136719">
            <v>17564406</v>
          </cell>
          <cell r="B136719">
            <v>80</v>
          </cell>
          <cell r="C136719">
            <v>0</v>
          </cell>
        </row>
        <row r="136720">
          <cell r="A136720">
            <v>17565137</v>
          </cell>
          <cell r="B136720">
            <v>80</v>
          </cell>
          <cell r="C136720">
            <v>0</v>
          </cell>
        </row>
        <row r="136721">
          <cell r="A136721">
            <v>17564985</v>
          </cell>
          <cell r="B136721">
            <v>80</v>
          </cell>
          <cell r="C136721">
            <v>0</v>
          </cell>
        </row>
        <row r="136722">
          <cell r="A136722">
            <v>17575344</v>
          </cell>
          <cell r="B136722">
            <v>80</v>
          </cell>
          <cell r="C136722">
            <v>0</v>
          </cell>
        </row>
        <row r="136723">
          <cell r="A136723">
            <v>17574880</v>
          </cell>
          <cell r="B136723">
            <v>80</v>
          </cell>
          <cell r="C136723">
            <v>0</v>
          </cell>
        </row>
        <row r="136724">
          <cell r="A136724">
            <v>17586174</v>
          </cell>
          <cell r="B136724">
            <v>80</v>
          </cell>
          <cell r="C136724">
            <v>0</v>
          </cell>
        </row>
        <row r="136725">
          <cell r="A136725">
            <v>17586203</v>
          </cell>
          <cell r="B136725">
            <v>80</v>
          </cell>
          <cell r="C136725">
            <v>0</v>
          </cell>
        </row>
        <row r="136726">
          <cell r="A136726">
            <v>17574929</v>
          </cell>
          <cell r="B136726">
            <v>80</v>
          </cell>
          <cell r="C136726">
            <v>0</v>
          </cell>
        </row>
        <row r="136727">
          <cell r="A136727">
            <v>17575664</v>
          </cell>
          <cell r="B136727">
            <v>80</v>
          </cell>
          <cell r="C136727">
            <v>0</v>
          </cell>
        </row>
        <row r="136728">
          <cell r="A136728">
            <v>17584674</v>
          </cell>
          <cell r="B136728">
            <v>80</v>
          </cell>
          <cell r="C136728">
            <v>0</v>
          </cell>
        </row>
        <row r="136729">
          <cell r="A136729">
            <v>17575468</v>
          </cell>
          <cell r="B136729">
            <v>80</v>
          </cell>
          <cell r="C136729">
            <v>0</v>
          </cell>
        </row>
        <row r="136730">
          <cell r="A136730">
            <v>17578858</v>
          </cell>
          <cell r="B136730">
            <v>80</v>
          </cell>
          <cell r="C136730">
            <v>0</v>
          </cell>
        </row>
        <row r="136731">
          <cell r="A136731">
            <v>17573077</v>
          </cell>
          <cell r="B136731">
            <v>80</v>
          </cell>
          <cell r="C136731">
            <v>0</v>
          </cell>
        </row>
        <row r="136732">
          <cell r="A136732">
            <v>17574764</v>
          </cell>
          <cell r="B136732">
            <v>80</v>
          </cell>
          <cell r="C136732">
            <v>0</v>
          </cell>
        </row>
        <row r="136733">
          <cell r="A136733">
            <v>17584637</v>
          </cell>
          <cell r="B136733">
            <v>80</v>
          </cell>
          <cell r="C136733">
            <v>0</v>
          </cell>
        </row>
        <row r="136734">
          <cell r="A136734">
            <v>17575992</v>
          </cell>
          <cell r="B136734">
            <v>80</v>
          </cell>
          <cell r="C136734">
            <v>0</v>
          </cell>
        </row>
        <row r="136735">
          <cell r="A136735">
            <v>17576734</v>
          </cell>
          <cell r="B136735">
            <v>80</v>
          </cell>
          <cell r="C136735">
            <v>0</v>
          </cell>
        </row>
        <row r="136736">
          <cell r="A136736">
            <v>17585547</v>
          </cell>
          <cell r="B136736">
            <v>80</v>
          </cell>
          <cell r="C136736">
            <v>0</v>
          </cell>
        </row>
        <row r="136737">
          <cell r="A136737">
            <v>17575090</v>
          </cell>
          <cell r="B136737">
            <v>80</v>
          </cell>
          <cell r="C136737">
            <v>0</v>
          </cell>
        </row>
        <row r="136738">
          <cell r="A136738">
            <v>17589582</v>
          </cell>
          <cell r="B136738">
            <v>80</v>
          </cell>
          <cell r="C136738">
            <v>0</v>
          </cell>
        </row>
        <row r="136739">
          <cell r="A136739">
            <v>17705919</v>
          </cell>
          <cell r="B136739">
            <v>80</v>
          </cell>
          <cell r="C136739">
            <v>0</v>
          </cell>
        </row>
        <row r="136740">
          <cell r="A136740">
            <v>17714176</v>
          </cell>
          <cell r="B136740">
            <v>80</v>
          </cell>
          <cell r="C136740">
            <v>0</v>
          </cell>
        </row>
        <row r="136741">
          <cell r="A136741">
            <v>17704520</v>
          </cell>
          <cell r="B136741">
            <v>80</v>
          </cell>
          <cell r="C136741">
            <v>0</v>
          </cell>
        </row>
        <row r="136742">
          <cell r="A136742">
            <v>17705465</v>
          </cell>
          <cell r="B136742">
            <v>80</v>
          </cell>
          <cell r="C136742">
            <v>0</v>
          </cell>
        </row>
        <row r="136743">
          <cell r="A136743">
            <v>17705700</v>
          </cell>
          <cell r="B136743">
            <v>80</v>
          </cell>
          <cell r="C136743">
            <v>0</v>
          </cell>
        </row>
        <row r="136744">
          <cell r="A136744">
            <v>17705931</v>
          </cell>
          <cell r="B136744">
            <v>80</v>
          </cell>
          <cell r="C136744">
            <v>0</v>
          </cell>
        </row>
        <row r="136745">
          <cell r="A136745">
            <v>17702356</v>
          </cell>
          <cell r="B136745">
            <v>80</v>
          </cell>
          <cell r="C136745">
            <v>0</v>
          </cell>
        </row>
        <row r="136746">
          <cell r="A136746">
            <v>17703569</v>
          </cell>
          <cell r="B136746">
            <v>80</v>
          </cell>
          <cell r="C136746">
            <v>0</v>
          </cell>
        </row>
        <row r="136747">
          <cell r="A136747">
            <v>17717232</v>
          </cell>
          <cell r="B136747">
            <v>80</v>
          </cell>
          <cell r="C136747">
            <v>0</v>
          </cell>
        </row>
        <row r="136748">
          <cell r="A136748">
            <v>17705534</v>
          </cell>
          <cell r="B136748">
            <v>80</v>
          </cell>
          <cell r="C136748">
            <v>0</v>
          </cell>
        </row>
        <row r="136749">
          <cell r="A136749">
            <v>17713023</v>
          </cell>
          <cell r="B136749">
            <v>80</v>
          </cell>
          <cell r="C136749">
            <v>0</v>
          </cell>
        </row>
        <row r="136750">
          <cell r="A136750">
            <v>17717308</v>
          </cell>
          <cell r="B136750">
            <v>80</v>
          </cell>
          <cell r="C136750">
            <v>0</v>
          </cell>
        </row>
        <row r="136751">
          <cell r="A136751">
            <v>17705522</v>
          </cell>
          <cell r="B136751">
            <v>80</v>
          </cell>
          <cell r="C136751">
            <v>0</v>
          </cell>
        </row>
        <row r="136752">
          <cell r="A136752">
            <v>17704594</v>
          </cell>
          <cell r="B136752">
            <v>80</v>
          </cell>
          <cell r="C136752">
            <v>0</v>
          </cell>
        </row>
        <row r="136753">
          <cell r="A136753">
            <v>17705554</v>
          </cell>
          <cell r="B136753">
            <v>80</v>
          </cell>
          <cell r="C136753">
            <v>0</v>
          </cell>
        </row>
        <row r="136754">
          <cell r="A136754">
            <v>17715704</v>
          </cell>
          <cell r="B136754">
            <v>80</v>
          </cell>
          <cell r="C136754">
            <v>0</v>
          </cell>
        </row>
        <row r="136755">
          <cell r="A136755">
            <v>17705595</v>
          </cell>
          <cell r="B136755">
            <v>80</v>
          </cell>
          <cell r="C136755">
            <v>0</v>
          </cell>
        </row>
        <row r="136756">
          <cell r="A136756">
            <v>17705352</v>
          </cell>
          <cell r="B136756">
            <v>80</v>
          </cell>
          <cell r="C136756">
            <v>0</v>
          </cell>
        </row>
        <row r="136757">
          <cell r="A136757">
            <v>17714534</v>
          </cell>
          <cell r="B136757">
            <v>80</v>
          </cell>
          <cell r="C136757">
            <v>0</v>
          </cell>
        </row>
        <row r="136758">
          <cell r="A136758">
            <v>17714607</v>
          </cell>
          <cell r="B136758">
            <v>80</v>
          </cell>
          <cell r="C136758">
            <v>0</v>
          </cell>
        </row>
        <row r="136759">
          <cell r="A136759">
            <v>17715093</v>
          </cell>
          <cell r="B136759">
            <v>80</v>
          </cell>
          <cell r="C136759">
            <v>0</v>
          </cell>
        </row>
        <row r="136760">
          <cell r="A136760">
            <v>17715348</v>
          </cell>
          <cell r="B136760">
            <v>80</v>
          </cell>
          <cell r="C136760">
            <v>0</v>
          </cell>
        </row>
        <row r="136761">
          <cell r="A136761">
            <v>17702497</v>
          </cell>
          <cell r="B136761">
            <v>80</v>
          </cell>
          <cell r="C136761">
            <v>0</v>
          </cell>
        </row>
        <row r="136762">
          <cell r="A136762">
            <v>17704684</v>
          </cell>
          <cell r="B136762">
            <v>80</v>
          </cell>
          <cell r="C136762">
            <v>0</v>
          </cell>
        </row>
        <row r="136763">
          <cell r="A136763">
            <v>17704929</v>
          </cell>
          <cell r="B136763">
            <v>80</v>
          </cell>
          <cell r="C136763">
            <v>0</v>
          </cell>
        </row>
        <row r="136764">
          <cell r="A136764">
            <v>17705667</v>
          </cell>
          <cell r="B136764">
            <v>80</v>
          </cell>
          <cell r="C136764">
            <v>0</v>
          </cell>
        </row>
        <row r="136765">
          <cell r="A136765">
            <v>17714801</v>
          </cell>
          <cell r="B136765">
            <v>80</v>
          </cell>
          <cell r="C136765">
            <v>0</v>
          </cell>
        </row>
        <row r="136766">
          <cell r="A136766">
            <v>17705879</v>
          </cell>
          <cell r="B136766">
            <v>80</v>
          </cell>
          <cell r="C136766">
            <v>0</v>
          </cell>
        </row>
        <row r="136767">
          <cell r="A136767">
            <v>17715515</v>
          </cell>
          <cell r="B136767">
            <v>80</v>
          </cell>
          <cell r="C136767">
            <v>0</v>
          </cell>
        </row>
        <row r="136768">
          <cell r="A136768">
            <v>17717157</v>
          </cell>
          <cell r="B136768">
            <v>80</v>
          </cell>
          <cell r="C136768">
            <v>0</v>
          </cell>
        </row>
        <row r="136769">
          <cell r="A136769">
            <v>17725760</v>
          </cell>
          <cell r="B136769">
            <v>80</v>
          </cell>
          <cell r="C136769">
            <v>0</v>
          </cell>
        </row>
        <row r="136770">
          <cell r="A136770">
            <v>17725762</v>
          </cell>
          <cell r="B136770">
            <v>80</v>
          </cell>
          <cell r="C136770">
            <v>0</v>
          </cell>
        </row>
        <row r="136771">
          <cell r="A136771">
            <v>17727464</v>
          </cell>
          <cell r="B136771">
            <v>80</v>
          </cell>
          <cell r="C136771">
            <v>0</v>
          </cell>
        </row>
        <row r="136772">
          <cell r="A136772">
            <v>17726025</v>
          </cell>
          <cell r="B136772">
            <v>80</v>
          </cell>
          <cell r="C136772">
            <v>0</v>
          </cell>
        </row>
        <row r="136773">
          <cell r="A136773">
            <v>17727692</v>
          </cell>
          <cell r="B136773">
            <v>80</v>
          </cell>
          <cell r="C136773">
            <v>0</v>
          </cell>
        </row>
        <row r="136774">
          <cell r="A136774">
            <v>17724337</v>
          </cell>
          <cell r="B136774">
            <v>80</v>
          </cell>
          <cell r="C136774">
            <v>0</v>
          </cell>
        </row>
        <row r="136775">
          <cell r="A136775">
            <v>17724588</v>
          </cell>
          <cell r="B136775">
            <v>80</v>
          </cell>
          <cell r="C136775">
            <v>0</v>
          </cell>
        </row>
        <row r="136776">
          <cell r="A136776">
            <v>17725802</v>
          </cell>
          <cell r="B136776">
            <v>80</v>
          </cell>
          <cell r="C136776">
            <v>0</v>
          </cell>
        </row>
        <row r="136777">
          <cell r="A136777">
            <v>17725334</v>
          </cell>
          <cell r="B136777">
            <v>80</v>
          </cell>
          <cell r="C136777">
            <v>0</v>
          </cell>
        </row>
        <row r="136778">
          <cell r="A136778">
            <v>17725815</v>
          </cell>
          <cell r="B136778">
            <v>80</v>
          </cell>
          <cell r="C136778">
            <v>0</v>
          </cell>
        </row>
        <row r="136779">
          <cell r="A136779">
            <v>17726294</v>
          </cell>
          <cell r="B136779">
            <v>80</v>
          </cell>
          <cell r="C136779">
            <v>0</v>
          </cell>
        </row>
        <row r="136780">
          <cell r="A136780">
            <v>17728493</v>
          </cell>
          <cell r="B136780">
            <v>80</v>
          </cell>
          <cell r="C136780">
            <v>0</v>
          </cell>
        </row>
        <row r="136781">
          <cell r="A136781">
            <v>17724372</v>
          </cell>
          <cell r="B136781">
            <v>80</v>
          </cell>
          <cell r="C136781">
            <v>0</v>
          </cell>
        </row>
        <row r="136782">
          <cell r="A136782">
            <v>17727838</v>
          </cell>
          <cell r="B136782">
            <v>80</v>
          </cell>
          <cell r="C136782">
            <v>0</v>
          </cell>
        </row>
        <row r="136783">
          <cell r="A136783">
            <v>17725622</v>
          </cell>
          <cell r="B136783">
            <v>80</v>
          </cell>
          <cell r="C136783">
            <v>0</v>
          </cell>
        </row>
        <row r="136784">
          <cell r="A136784">
            <v>17724682</v>
          </cell>
          <cell r="B136784">
            <v>80</v>
          </cell>
          <cell r="C136784">
            <v>0</v>
          </cell>
        </row>
        <row r="136785">
          <cell r="A136785">
            <v>17725165</v>
          </cell>
          <cell r="B136785">
            <v>80</v>
          </cell>
          <cell r="C136785">
            <v>0</v>
          </cell>
        </row>
        <row r="136786">
          <cell r="A136786">
            <v>17726369</v>
          </cell>
          <cell r="B136786">
            <v>80</v>
          </cell>
          <cell r="C136786">
            <v>0</v>
          </cell>
        </row>
        <row r="136787">
          <cell r="A136787">
            <v>17724694</v>
          </cell>
          <cell r="B136787">
            <v>80</v>
          </cell>
          <cell r="C136787">
            <v>0</v>
          </cell>
        </row>
        <row r="136788">
          <cell r="A136788">
            <v>17725442</v>
          </cell>
          <cell r="B136788">
            <v>80</v>
          </cell>
          <cell r="C136788">
            <v>0</v>
          </cell>
        </row>
        <row r="136789">
          <cell r="A136789">
            <v>17726156</v>
          </cell>
          <cell r="B136789">
            <v>80</v>
          </cell>
          <cell r="C136789">
            <v>0</v>
          </cell>
        </row>
        <row r="136790">
          <cell r="A136790">
            <v>17723727</v>
          </cell>
          <cell r="B136790">
            <v>80</v>
          </cell>
          <cell r="C136790">
            <v>0</v>
          </cell>
        </row>
        <row r="136791">
          <cell r="A136791">
            <v>17726918</v>
          </cell>
          <cell r="B136791">
            <v>80</v>
          </cell>
          <cell r="C136791">
            <v>0</v>
          </cell>
        </row>
        <row r="136792">
          <cell r="A136792">
            <v>17723532</v>
          </cell>
          <cell r="B136792">
            <v>80</v>
          </cell>
          <cell r="C136792">
            <v>0</v>
          </cell>
        </row>
        <row r="136793">
          <cell r="A136793">
            <v>17726227</v>
          </cell>
          <cell r="B136793">
            <v>80</v>
          </cell>
          <cell r="C136793">
            <v>0</v>
          </cell>
        </row>
        <row r="136794">
          <cell r="A136794">
            <v>17600465</v>
          </cell>
          <cell r="B136794">
            <v>80</v>
          </cell>
          <cell r="C136794">
            <v>0</v>
          </cell>
        </row>
        <row r="136795">
          <cell r="A136795">
            <v>17596996</v>
          </cell>
          <cell r="B136795">
            <v>80</v>
          </cell>
          <cell r="C136795">
            <v>0</v>
          </cell>
        </row>
        <row r="136796">
          <cell r="A136796">
            <v>17643318</v>
          </cell>
          <cell r="B136796">
            <v>80</v>
          </cell>
          <cell r="C136796">
            <v>0</v>
          </cell>
        </row>
        <row r="136797">
          <cell r="A136797">
            <v>17655612</v>
          </cell>
          <cell r="B136797">
            <v>80</v>
          </cell>
          <cell r="C136797">
            <v>0</v>
          </cell>
        </row>
        <row r="136798">
          <cell r="A136798">
            <v>17646299</v>
          </cell>
          <cell r="B136798">
            <v>80</v>
          </cell>
          <cell r="C136798">
            <v>0</v>
          </cell>
        </row>
        <row r="136799">
          <cell r="A136799">
            <v>17654212</v>
          </cell>
          <cell r="B136799">
            <v>80</v>
          </cell>
          <cell r="C136799">
            <v>0</v>
          </cell>
        </row>
        <row r="136800">
          <cell r="A136800">
            <v>17654552</v>
          </cell>
          <cell r="B136800">
            <v>80</v>
          </cell>
          <cell r="C136800">
            <v>0</v>
          </cell>
        </row>
        <row r="136801">
          <cell r="A136801">
            <v>17654603</v>
          </cell>
          <cell r="B136801">
            <v>80</v>
          </cell>
          <cell r="C136801">
            <v>0</v>
          </cell>
        </row>
        <row r="136802">
          <cell r="A136802">
            <v>17647072</v>
          </cell>
          <cell r="B136802">
            <v>80</v>
          </cell>
          <cell r="C136802">
            <v>0</v>
          </cell>
        </row>
        <row r="136803">
          <cell r="A136803">
            <v>17655317</v>
          </cell>
          <cell r="B136803">
            <v>80</v>
          </cell>
          <cell r="C136803">
            <v>0</v>
          </cell>
        </row>
        <row r="136804">
          <cell r="A136804">
            <v>17634929</v>
          </cell>
          <cell r="B136804">
            <v>80</v>
          </cell>
          <cell r="C136804">
            <v>0</v>
          </cell>
        </row>
        <row r="136805">
          <cell r="A136805">
            <v>17635488</v>
          </cell>
          <cell r="B136805">
            <v>80</v>
          </cell>
          <cell r="C136805">
            <v>0</v>
          </cell>
        </row>
        <row r="136806">
          <cell r="A136806">
            <v>17629577</v>
          </cell>
          <cell r="B136806">
            <v>80</v>
          </cell>
          <cell r="C136806">
            <v>0</v>
          </cell>
        </row>
        <row r="136807">
          <cell r="A136807">
            <v>17633830</v>
          </cell>
          <cell r="B136807">
            <v>80</v>
          </cell>
          <cell r="C136807">
            <v>0</v>
          </cell>
        </row>
        <row r="136808">
          <cell r="A136808">
            <v>17630907</v>
          </cell>
          <cell r="B136808">
            <v>80</v>
          </cell>
          <cell r="C136808">
            <v>0</v>
          </cell>
        </row>
        <row r="136809">
          <cell r="A136809">
            <v>17633192</v>
          </cell>
          <cell r="B136809">
            <v>80</v>
          </cell>
          <cell r="C136809">
            <v>0</v>
          </cell>
        </row>
        <row r="136810">
          <cell r="A136810">
            <v>17675425</v>
          </cell>
          <cell r="B136810">
            <v>80</v>
          </cell>
          <cell r="C136810">
            <v>0</v>
          </cell>
        </row>
        <row r="136811">
          <cell r="A136811">
            <v>17680505</v>
          </cell>
          <cell r="B136811">
            <v>80</v>
          </cell>
          <cell r="C136811">
            <v>0</v>
          </cell>
        </row>
        <row r="136812">
          <cell r="A136812">
            <v>17675690</v>
          </cell>
          <cell r="B136812">
            <v>80</v>
          </cell>
          <cell r="C136812">
            <v>0</v>
          </cell>
        </row>
        <row r="136813">
          <cell r="A136813">
            <v>17680836</v>
          </cell>
          <cell r="B136813">
            <v>80</v>
          </cell>
          <cell r="C136813">
            <v>0</v>
          </cell>
        </row>
        <row r="136814">
          <cell r="A136814">
            <v>17680638</v>
          </cell>
          <cell r="B136814">
            <v>80</v>
          </cell>
          <cell r="C136814">
            <v>0</v>
          </cell>
        </row>
        <row r="136815">
          <cell r="A136815">
            <v>17675417</v>
          </cell>
          <cell r="B136815">
            <v>80</v>
          </cell>
          <cell r="C136815">
            <v>0</v>
          </cell>
        </row>
        <row r="136816">
          <cell r="A136816">
            <v>17665981</v>
          </cell>
          <cell r="B136816">
            <v>80</v>
          </cell>
          <cell r="C136816">
            <v>0</v>
          </cell>
        </row>
        <row r="136817">
          <cell r="A136817">
            <v>17668099</v>
          </cell>
          <cell r="B136817">
            <v>80</v>
          </cell>
          <cell r="C136817">
            <v>0</v>
          </cell>
        </row>
        <row r="136818">
          <cell r="A136818">
            <v>17666899</v>
          </cell>
          <cell r="B136818">
            <v>80</v>
          </cell>
          <cell r="C136818">
            <v>0</v>
          </cell>
        </row>
        <row r="136819">
          <cell r="A136819">
            <v>17665353</v>
          </cell>
          <cell r="B136819">
            <v>80</v>
          </cell>
          <cell r="C136819">
            <v>0</v>
          </cell>
        </row>
        <row r="136820">
          <cell r="A136820">
            <v>17659661</v>
          </cell>
          <cell r="B136820">
            <v>80</v>
          </cell>
          <cell r="C136820">
            <v>0</v>
          </cell>
        </row>
        <row r="136821">
          <cell r="A136821">
            <v>17667766</v>
          </cell>
          <cell r="B136821">
            <v>80</v>
          </cell>
          <cell r="C136821">
            <v>0</v>
          </cell>
        </row>
        <row r="136822">
          <cell r="A136822">
            <v>17658490</v>
          </cell>
          <cell r="B136822">
            <v>80</v>
          </cell>
          <cell r="C136822">
            <v>0</v>
          </cell>
        </row>
        <row r="136823">
          <cell r="A136823">
            <v>17620892</v>
          </cell>
          <cell r="B136823">
            <v>80</v>
          </cell>
          <cell r="C136823">
            <v>0</v>
          </cell>
        </row>
        <row r="136824">
          <cell r="A136824">
            <v>17611249</v>
          </cell>
          <cell r="B136824">
            <v>80</v>
          </cell>
          <cell r="C136824">
            <v>0</v>
          </cell>
        </row>
        <row r="136825">
          <cell r="A136825">
            <v>17611041</v>
          </cell>
          <cell r="B136825">
            <v>80</v>
          </cell>
          <cell r="C136825">
            <v>0</v>
          </cell>
        </row>
        <row r="136826">
          <cell r="A136826">
            <v>17609897</v>
          </cell>
          <cell r="B136826">
            <v>80</v>
          </cell>
          <cell r="C136826">
            <v>0</v>
          </cell>
        </row>
        <row r="136827">
          <cell r="A136827">
            <v>17611089</v>
          </cell>
          <cell r="B136827">
            <v>80</v>
          </cell>
          <cell r="C136827">
            <v>0</v>
          </cell>
        </row>
        <row r="136828">
          <cell r="A136828">
            <v>17624077</v>
          </cell>
          <cell r="B136828">
            <v>80</v>
          </cell>
          <cell r="C136828">
            <v>0</v>
          </cell>
        </row>
        <row r="136829">
          <cell r="A136829">
            <v>17613107</v>
          </cell>
          <cell r="B136829">
            <v>80</v>
          </cell>
          <cell r="C136829">
            <v>0</v>
          </cell>
        </row>
        <row r="136830">
          <cell r="A136830">
            <v>17610466</v>
          </cell>
          <cell r="B136830">
            <v>80</v>
          </cell>
          <cell r="C136830">
            <v>0</v>
          </cell>
        </row>
        <row r="136831">
          <cell r="A136831">
            <v>17688626</v>
          </cell>
          <cell r="B136831">
            <v>80</v>
          </cell>
          <cell r="C136831">
            <v>0</v>
          </cell>
        </row>
        <row r="136832">
          <cell r="A136832">
            <v>17693938</v>
          </cell>
          <cell r="B136832">
            <v>80</v>
          </cell>
          <cell r="C136832">
            <v>0</v>
          </cell>
        </row>
        <row r="136833">
          <cell r="A136833">
            <v>17694899</v>
          </cell>
          <cell r="B136833">
            <v>80</v>
          </cell>
          <cell r="C136833">
            <v>0</v>
          </cell>
        </row>
        <row r="136834">
          <cell r="A136834">
            <v>17693712</v>
          </cell>
          <cell r="B136834">
            <v>80</v>
          </cell>
          <cell r="C136834">
            <v>0</v>
          </cell>
        </row>
        <row r="136835">
          <cell r="A136835">
            <v>17688902</v>
          </cell>
          <cell r="B136835">
            <v>80</v>
          </cell>
          <cell r="C136835">
            <v>0</v>
          </cell>
        </row>
        <row r="136836">
          <cell r="A136836">
            <v>17689864</v>
          </cell>
          <cell r="B136836">
            <v>80</v>
          </cell>
          <cell r="C136836">
            <v>0</v>
          </cell>
        </row>
        <row r="136837">
          <cell r="A136837">
            <v>17695166</v>
          </cell>
          <cell r="B136837">
            <v>80</v>
          </cell>
          <cell r="C136837">
            <v>0</v>
          </cell>
        </row>
        <row r="136838">
          <cell r="A136838">
            <v>17702217</v>
          </cell>
          <cell r="B136838">
            <v>80</v>
          </cell>
          <cell r="C136838">
            <v>0</v>
          </cell>
        </row>
        <row r="136839">
          <cell r="A136839">
            <v>17692547</v>
          </cell>
          <cell r="B136839">
            <v>80</v>
          </cell>
          <cell r="C136839">
            <v>0</v>
          </cell>
        </row>
        <row r="136840">
          <cell r="A136840">
            <v>17694971</v>
          </cell>
          <cell r="B136840">
            <v>80</v>
          </cell>
          <cell r="C136840">
            <v>0</v>
          </cell>
        </row>
        <row r="136841">
          <cell r="A136841">
            <v>17693063</v>
          </cell>
          <cell r="B136841">
            <v>80</v>
          </cell>
          <cell r="C136841">
            <v>0</v>
          </cell>
        </row>
        <row r="136842">
          <cell r="A136842">
            <v>17694283</v>
          </cell>
          <cell r="B136842">
            <v>80</v>
          </cell>
          <cell r="C136842">
            <v>0</v>
          </cell>
        </row>
        <row r="136843">
          <cell r="A136843">
            <v>17702300</v>
          </cell>
          <cell r="B136843">
            <v>80</v>
          </cell>
          <cell r="C136843">
            <v>0</v>
          </cell>
        </row>
        <row r="136844">
          <cell r="A136844">
            <v>17688539</v>
          </cell>
          <cell r="B136844">
            <v>80</v>
          </cell>
          <cell r="C136844">
            <v>0</v>
          </cell>
        </row>
        <row r="136845">
          <cell r="A136845">
            <v>17688778</v>
          </cell>
          <cell r="B136845">
            <v>80</v>
          </cell>
          <cell r="C136845">
            <v>0</v>
          </cell>
        </row>
        <row r="136846">
          <cell r="A136846">
            <v>17692874</v>
          </cell>
          <cell r="B136846">
            <v>80</v>
          </cell>
          <cell r="C136846">
            <v>0</v>
          </cell>
        </row>
        <row r="136847">
          <cell r="A136847">
            <v>17693609</v>
          </cell>
          <cell r="B136847">
            <v>80</v>
          </cell>
          <cell r="C136847">
            <v>0</v>
          </cell>
        </row>
        <row r="136848">
          <cell r="A136848">
            <v>17694586</v>
          </cell>
          <cell r="B136848">
            <v>80</v>
          </cell>
          <cell r="C136848">
            <v>0</v>
          </cell>
        </row>
        <row r="136849">
          <cell r="A136849">
            <v>17695072</v>
          </cell>
          <cell r="B136849">
            <v>80</v>
          </cell>
          <cell r="C136849">
            <v>0</v>
          </cell>
        </row>
        <row r="136850">
          <cell r="A136850">
            <v>17695084</v>
          </cell>
          <cell r="B136850">
            <v>80</v>
          </cell>
          <cell r="C136850">
            <v>0</v>
          </cell>
        </row>
        <row r="136851">
          <cell r="A136851">
            <v>17701653</v>
          </cell>
          <cell r="B136851">
            <v>80</v>
          </cell>
          <cell r="C136851">
            <v>0</v>
          </cell>
        </row>
        <row r="136852">
          <cell r="A136852">
            <v>17701188</v>
          </cell>
          <cell r="B136852">
            <v>80</v>
          </cell>
          <cell r="C136852">
            <v>0</v>
          </cell>
        </row>
        <row r="136853">
          <cell r="A136853">
            <v>17695117</v>
          </cell>
          <cell r="B136853">
            <v>80</v>
          </cell>
          <cell r="C136853">
            <v>0</v>
          </cell>
        </row>
        <row r="136854">
          <cell r="A136854">
            <v>17701435</v>
          </cell>
          <cell r="B136854">
            <v>80</v>
          </cell>
          <cell r="C136854">
            <v>0</v>
          </cell>
        </row>
        <row r="136855">
          <cell r="A136855">
            <v>17701823</v>
          </cell>
          <cell r="B136855">
            <v>80</v>
          </cell>
          <cell r="C136855">
            <v>0</v>
          </cell>
        </row>
        <row r="136856">
          <cell r="A136856">
            <v>17734229</v>
          </cell>
          <cell r="B136856">
            <v>80</v>
          </cell>
          <cell r="C136856">
            <v>0</v>
          </cell>
        </row>
        <row r="136857">
          <cell r="A136857">
            <v>17743586</v>
          </cell>
          <cell r="B136857">
            <v>80</v>
          </cell>
          <cell r="C136857">
            <v>0</v>
          </cell>
        </row>
        <row r="136858">
          <cell r="A136858">
            <v>17735933</v>
          </cell>
          <cell r="B136858">
            <v>80</v>
          </cell>
          <cell r="C136858">
            <v>0</v>
          </cell>
        </row>
        <row r="136859">
          <cell r="A136859">
            <v>17736411</v>
          </cell>
          <cell r="B136859">
            <v>80</v>
          </cell>
          <cell r="C136859">
            <v>0</v>
          </cell>
        </row>
        <row r="136860">
          <cell r="A136860">
            <v>17735964</v>
          </cell>
          <cell r="B136860">
            <v>80</v>
          </cell>
          <cell r="C136860">
            <v>0</v>
          </cell>
        </row>
        <row r="136861">
          <cell r="A136861">
            <v>17737412</v>
          </cell>
          <cell r="B136861">
            <v>80</v>
          </cell>
          <cell r="C136861">
            <v>0</v>
          </cell>
        </row>
        <row r="136862">
          <cell r="A136862">
            <v>17736223</v>
          </cell>
          <cell r="B136862">
            <v>80</v>
          </cell>
          <cell r="C136862">
            <v>0</v>
          </cell>
        </row>
        <row r="136863">
          <cell r="A136863">
            <v>17748295</v>
          </cell>
          <cell r="B136863">
            <v>80</v>
          </cell>
          <cell r="C136863">
            <v>0</v>
          </cell>
        </row>
        <row r="136864">
          <cell r="A136864">
            <v>17735761</v>
          </cell>
          <cell r="B136864">
            <v>80</v>
          </cell>
          <cell r="C136864">
            <v>0</v>
          </cell>
        </row>
        <row r="136865">
          <cell r="A136865">
            <v>17736488</v>
          </cell>
          <cell r="B136865">
            <v>80</v>
          </cell>
          <cell r="C136865">
            <v>0</v>
          </cell>
        </row>
        <row r="136866">
          <cell r="A136866">
            <v>17735306</v>
          </cell>
          <cell r="B136866">
            <v>80</v>
          </cell>
          <cell r="C136866">
            <v>0</v>
          </cell>
        </row>
        <row r="136867">
          <cell r="A136867">
            <v>17745807</v>
          </cell>
          <cell r="B136867">
            <v>80</v>
          </cell>
          <cell r="C136867">
            <v>0</v>
          </cell>
        </row>
        <row r="136868">
          <cell r="A136868">
            <v>17736076</v>
          </cell>
          <cell r="B136868">
            <v>80</v>
          </cell>
          <cell r="C136868">
            <v>0</v>
          </cell>
        </row>
        <row r="136869">
          <cell r="A136869">
            <v>17744457</v>
          </cell>
          <cell r="B136869">
            <v>80</v>
          </cell>
          <cell r="C136869">
            <v>0</v>
          </cell>
        </row>
        <row r="136870">
          <cell r="A136870">
            <v>17734407</v>
          </cell>
          <cell r="B136870">
            <v>80</v>
          </cell>
          <cell r="C136870">
            <v>0</v>
          </cell>
        </row>
        <row r="136871">
          <cell r="A136871">
            <v>17735129</v>
          </cell>
          <cell r="B136871">
            <v>80</v>
          </cell>
          <cell r="C136871">
            <v>0</v>
          </cell>
        </row>
        <row r="136872">
          <cell r="A136872">
            <v>17746908</v>
          </cell>
          <cell r="B136872">
            <v>80</v>
          </cell>
          <cell r="C136872">
            <v>0</v>
          </cell>
        </row>
        <row r="136873">
          <cell r="A136873">
            <v>17736360</v>
          </cell>
          <cell r="B136873">
            <v>80</v>
          </cell>
          <cell r="C136873">
            <v>0</v>
          </cell>
        </row>
        <row r="136874">
          <cell r="A136874">
            <v>17747436</v>
          </cell>
          <cell r="B136874">
            <v>80</v>
          </cell>
          <cell r="C136874">
            <v>0</v>
          </cell>
        </row>
        <row r="136875">
          <cell r="A136875">
            <v>17733970</v>
          </cell>
          <cell r="B136875">
            <v>80</v>
          </cell>
          <cell r="C136875">
            <v>0</v>
          </cell>
        </row>
        <row r="136876">
          <cell r="A136876">
            <v>17755646</v>
          </cell>
          <cell r="B136876">
            <v>80</v>
          </cell>
          <cell r="C136876">
            <v>0</v>
          </cell>
        </row>
        <row r="136877">
          <cell r="A136877">
            <v>17756129</v>
          </cell>
          <cell r="B136877">
            <v>80</v>
          </cell>
          <cell r="C136877">
            <v>0</v>
          </cell>
        </row>
        <row r="136878">
          <cell r="A136878">
            <v>17760504</v>
          </cell>
          <cell r="B136878">
            <v>80</v>
          </cell>
          <cell r="C136878">
            <v>0</v>
          </cell>
        </row>
        <row r="136879">
          <cell r="A136879">
            <v>17760670</v>
          </cell>
          <cell r="B136879">
            <v>80</v>
          </cell>
          <cell r="C136879">
            <v>0</v>
          </cell>
        </row>
        <row r="136880">
          <cell r="A136880">
            <v>17748434</v>
          </cell>
          <cell r="B136880">
            <v>80</v>
          </cell>
          <cell r="C136880">
            <v>0</v>
          </cell>
        </row>
        <row r="136881">
          <cell r="A136881">
            <v>17755904</v>
          </cell>
          <cell r="B136881">
            <v>80</v>
          </cell>
          <cell r="C136881">
            <v>0</v>
          </cell>
        </row>
        <row r="136882">
          <cell r="A136882">
            <v>17759143</v>
          </cell>
          <cell r="B136882">
            <v>80</v>
          </cell>
          <cell r="C136882">
            <v>0</v>
          </cell>
        </row>
        <row r="136883">
          <cell r="A136883">
            <v>17756413</v>
          </cell>
          <cell r="B136883">
            <v>80</v>
          </cell>
          <cell r="C136883">
            <v>0</v>
          </cell>
        </row>
        <row r="136884">
          <cell r="A136884">
            <v>17759344</v>
          </cell>
          <cell r="B136884">
            <v>80</v>
          </cell>
          <cell r="C136884">
            <v>0</v>
          </cell>
        </row>
        <row r="136885">
          <cell r="A136885">
            <v>17750160</v>
          </cell>
          <cell r="B136885">
            <v>80</v>
          </cell>
          <cell r="C136885">
            <v>0</v>
          </cell>
        </row>
        <row r="136886">
          <cell r="A136886">
            <v>17755958</v>
          </cell>
          <cell r="B136886">
            <v>80</v>
          </cell>
          <cell r="C136886">
            <v>0</v>
          </cell>
        </row>
        <row r="136887">
          <cell r="A136887">
            <v>17749710</v>
          </cell>
          <cell r="B136887">
            <v>80</v>
          </cell>
          <cell r="C136887">
            <v>0</v>
          </cell>
        </row>
        <row r="136888">
          <cell r="A136888">
            <v>17758693</v>
          </cell>
          <cell r="B136888">
            <v>80</v>
          </cell>
          <cell r="C136888">
            <v>0</v>
          </cell>
        </row>
        <row r="136889">
          <cell r="A136889">
            <v>17750197</v>
          </cell>
          <cell r="B136889">
            <v>80</v>
          </cell>
          <cell r="C136889">
            <v>0</v>
          </cell>
        </row>
        <row r="136890">
          <cell r="A136890">
            <v>17757440</v>
          </cell>
          <cell r="B136890">
            <v>80</v>
          </cell>
          <cell r="C136890">
            <v>0</v>
          </cell>
        </row>
        <row r="136891">
          <cell r="A136891">
            <v>17759589</v>
          </cell>
          <cell r="B136891">
            <v>80</v>
          </cell>
          <cell r="C136891">
            <v>0</v>
          </cell>
        </row>
        <row r="136892">
          <cell r="A136892">
            <v>17756002</v>
          </cell>
          <cell r="B136892">
            <v>80</v>
          </cell>
          <cell r="C136892">
            <v>0</v>
          </cell>
        </row>
        <row r="136893">
          <cell r="A136893">
            <v>17757704</v>
          </cell>
          <cell r="B136893">
            <v>80</v>
          </cell>
          <cell r="C136893">
            <v>0</v>
          </cell>
        </row>
        <row r="136894">
          <cell r="A136894">
            <v>17748803</v>
          </cell>
          <cell r="B136894">
            <v>80</v>
          </cell>
          <cell r="C136894">
            <v>0</v>
          </cell>
        </row>
        <row r="136895">
          <cell r="A136895">
            <v>17757004</v>
          </cell>
          <cell r="B136895">
            <v>80</v>
          </cell>
          <cell r="C136895">
            <v>0</v>
          </cell>
        </row>
        <row r="136896">
          <cell r="A136896">
            <v>17759461</v>
          </cell>
          <cell r="B136896">
            <v>80</v>
          </cell>
          <cell r="C136896">
            <v>0</v>
          </cell>
        </row>
        <row r="136897">
          <cell r="A136897">
            <v>17749781</v>
          </cell>
          <cell r="B136897">
            <v>80</v>
          </cell>
          <cell r="C136897">
            <v>0</v>
          </cell>
        </row>
        <row r="136898">
          <cell r="A136898">
            <v>17756536</v>
          </cell>
          <cell r="B136898">
            <v>80</v>
          </cell>
          <cell r="C136898">
            <v>0</v>
          </cell>
        </row>
        <row r="136899">
          <cell r="A136899">
            <v>17755587</v>
          </cell>
          <cell r="B136899">
            <v>80</v>
          </cell>
          <cell r="C136899">
            <v>0</v>
          </cell>
        </row>
        <row r="136900">
          <cell r="A136900">
            <v>17760058</v>
          </cell>
          <cell r="B136900">
            <v>80</v>
          </cell>
          <cell r="C136900">
            <v>0</v>
          </cell>
        </row>
        <row r="136901">
          <cell r="A136901">
            <v>17755376</v>
          </cell>
          <cell r="B136901">
            <v>80</v>
          </cell>
          <cell r="C136901">
            <v>0</v>
          </cell>
        </row>
        <row r="136902">
          <cell r="A136902">
            <v>17750091</v>
          </cell>
          <cell r="B136902">
            <v>80</v>
          </cell>
          <cell r="C136902">
            <v>0</v>
          </cell>
        </row>
        <row r="136903">
          <cell r="A136903">
            <v>17770351</v>
          </cell>
          <cell r="B136903">
            <v>80</v>
          </cell>
          <cell r="C136903">
            <v>0</v>
          </cell>
        </row>
        <row r="136904">
          <cell r="A136904">
            <v>17775983</v>
          </cell>
          <cell r="B136904">
            <v>80</v>
          </cell>
          <cell r="C136904">
            <v>0</v>
          </cell>
        </row>
        <row r="136905">
          <cell r="A136905">
            <v>17768179</v>
          </cell>
          <cell r="B136905">
            <v>80</v>
          </cell>
          <cell r="C136905">
            <v>0</v>
          </cell>
        </row>
        <row r="136906">
          <cell r="A136906">
            <v>17769863</v>
          </cell>
          <cell r="B136906">
            <v>80</v>
          </cell>
          <cell r="C136906">
            <v>0</v>
          </cell>
        </row>
        <row r="136907">
          <cell r="A136907">
            <v>17768428</v>
          </cell>
          <cell r="B136907">
            <v>80</v>
          </cell>
          <cell r="C136907">
            <v>0</v>
          </cell>
        </row>
        <row r="136908">
          <cell r="A136908">
            <v>17765552</v>
          </cell>
          <cell r="B136908">
            <v>80</v>
          </cell>
          <cell r="C136908">
            <v>0</v>
          </cell>
        </row>
        <row r="136909">
          <cell r="A136909">
            <v>17768689</v>
          </cell>
          <cell r="B136909">
            <v>80</v>
          </cell>
          <cell r="C136909">
            <v>0</v>
          </cell>
        </row>
        <row r="136910">
          <cell r="A136910">
            <v>17768245</v>
          </cell>
          <cell r="B136910">
            <v>80</v>
          </cell>
          <cell r="C136910">
            <v>0</v>
          </cell>
        </row>
        <row r="136911">
          <cell r="A136911">
            <v>17769455</v>
          </cell>
          <cell r="B136911">
            <v>80</v>
          </cell>
          <cell r="C136911">
            <v>0</v>
          </cell>
        </row>
        <row r="136912">
          <cell r="A136912">
            <v>17765645</v>
          </cell>
          <cell r="B136912">
            <v>80</v>
          </cell>
          <cell r="C136912">
            <v>0</v>
          </cell>
        </row>
        <row r="136913">
          <cell r="A136913">
            <v>17769257</v>
          </cell>
          <cell r="B136913">
            <v>80</v>
          </cell>
          <cell r="C136913">
            <v>0</v>
          </cell>
        </row>
        <row r="136914">
          <cell r="A136914">
            <v>17769505</v>
          </cell>
          <cell r="B136914">
            <v>80</v>
          </cell>
          <cell r="C136914">
            <v>0</v>
          </cell>
        </row>
        <row r="136915">
          <cell r="A136915">
            <v>17776458</v>
          </cell>
          <cell r="B136915">
            <v>80</v>
          </cell>
          <cell r="C136915">
            <v>0</v>
          </cell>
        </row>
        <row r="136916">
          <cell r="A136916">
            <v>17767599</v>
          </cell>
          <cell r="B136916">
            <v>80</v>
          </cell>
          <cell r="C136916">
            <v>0</v>
          </cell>
        </row>
        <row r="136917">
          <cell r="A136917">
            <v>17769290</v>
          </cell>
          <cell r="B136917">
            <v>80</v>
          </cell>
          <cell r="C136917">
            <v>0</v>
          </cell>
        </row>
        <row r="136918">
          <cell r="A136918">
            <v>17768821</v>
          </cell>
          <cell r="B136918">
            <v>80</v>
          </cell>
          <cell r="C136918">
            <v>0</v>
          </cell>
        </row>
        <row r="136919">
          <cell r="A136919">
            <v>17769303</v>
          </cell>
          <cell r="B136919">
            <v>80</v>
          </cell>
          <cell r="C136919">
            <v>0</v>
          </cell>
        </row>
        <row r="136920">
          <cell r="A136920">
            <v>17776713</v>
          </cell>
          <cell r="B136920">
            <v>80</v>
          </cell>
          <cell r="C136920">
            <v>0</v>
          </cell>
        </row>
        <row r="136921">
          <cell r="A136921">
            <v>17767651</v>
          </cell>
          <cell r="B136921">
            <v>80</v>
          </cell>
          <cell r="C136921">
            <v>0</v>
          </cell>
        </row>
        <row r="136922">
          <cell r="A136922">
            <v>17769340</v>
          </cell>
          <cell r="B136922">
            <v>80</v>
          </cell>
          <cell r="C136922">
            <v>0</v>
          </cell>
        </row>
        <row r="136923">
          <cell r="A136923">
            <v>17767899</v>
          </cell>
          <cell r="B136923">
            <v>80</v>
          </cell>
          <cell r="C136923">
            <v>0</v>
          </cell>
        </row>
        <row r="136924">
          <cell r="A136924">
            <v>17779994</v>
          </cell>
          <cell r="B136924">
            <v>80</v>
          </cell>
          <cell r="C136924">
            <v>0</v>
          </cell>
        </row>
        <row r="136925">
          <cell r="A136925">
            <v>17780496</v>
          </cell>
          <cell r="B136925">
            <v>80</v>
          </cell>
          <cell r="C136925">
            <v>0</v>
          </cell>
        </row>
        <row r="136926">
          <cell r="A136926">
            <v>17780268</v>
          </cell>
          <cell r="B136926">
            <v>80</v>
          </cell>
          <cell r="C136926">
            <v>0</v>
          </cell>
        </row>
        <row r="136927">
          <cell r="A136927">
            <v>17780055</v>
          </cell>
          <cell r="B136927">
            <v>80</v>
          </cell>
          <cell r="C136927">
            <v>0</v>
          </cell>
        </row>
        <row r="136928">
          <cell r="A136928">
            <v>17780084</v>
          </cell>
          <cell r="B136928">
            <v>80</v>
          </cell>
          <cell r="C136928">
            <v>0</v>
          </cell>
        </row>
        <row r="136929">
          <cell r="A136929">
            <v>17779912</v>
          </cell>
          <cell r="B136929">
            <v>80</v>
          </cell>
          <cell r="C136929">
            <v>0</v>
          </cell>
        </row>
        <row r="136930">
          <cell r="A136930">
            <v>17903565</v>
          </cell>
          <cell r="B136930">
            <v>80</v>
          </cell>
          <cell r="C136930">
            <v>0</v>
          </cell>
        </row>
        <row r="136931">
          <cell r="A136931">
            <v>17898601</v>
          </cell>
          <cell r="B136931">
            <v>80</v>
          </cell>
          <cell r="C136931">
            <v>0</v>
          </cell>
        </row>
        <row r="136932">
          <cell r="A136932">
            <v>17910070</v>
          </cell>
          <cell r="B136932">
            <v>80</v>
          </cell>
          <cell r="C136932">
            <v>0</v>
          </cell>
        </row>
        <row r="136933">
          <cell r="A136933">
            <v>17909374</v>
          </cell>
          <cell r="B136933">
            <v>80</v>
          </cell>
          <cell r="C136933">
            <v>0</v>
          </cell>
        </row>
        <row r="136934">
          <cell r="A136934">
            <v>17902249</v>
          </cell>
          <cell r="B136934">
            <v>80</v>
          </cell>
          <cell r="C136934">
            <v>0</v>
          </cell>
        </row>
        <row r="136935">
          <cell r="A136935">
            <v>17902439</v>
          </cell>
          <cell r="B136935">
            <v>80</v>
          </cell>
          <cell r="C136935">
            <v>0</v>
          </cell>
        </row>
        <row r="136936">
          <cell r="A136936">
            <v>17902447</v>
          </cell>
          <cell r="B136936">
            <v>80</v>
          </cell>
          <cell r="C136936">
            <v>0</v>
          </cell>
        </row>
        <row r="136937">
          <cell r="A136937">
            <v>17902574</v>
          </cell>
          <cell r="B136937">
            <v>80</v>
          </cell>
          <cell r="C136937">
            <v>0</v>
          </cell>
        </row>
        <row r="136938">
          <cell r="A136938">
            <v>17901029</v>
          </cell>
          <cell r="B136938">
            <v>80</v>
          </cell>
          <cell r="C136938">
            <v>0</v>
          </cell>
        </row>
        <row r="136939">
          <cell r="A136939">
            <v>17910031</v>
          </cell>
          <cell r="B136939">
            <v>80</v>
          </cell>
          <cell r="C136939">
            <v>0</v>
          </cell>
        </row>
        <row r="136940">
          <cell r="A136940">
            <v>17902178</v>
          </cell>
          <cell r="B136940">
            <v>80</v>
          </cell>
          <cell r="C136940">
            <v>0</v>
          </cell>
        </row>
        <row r="136941">
          <cell r="A136941">
            <v>17902496</v>
          </cell>
          <cell r="B136941">
            <v>80</v>
          </cell>
          <cell r="C136941">
            <v>0</v>
          </cell>
        </row>
        <row r="136942">
          <cell r="A136942">
            <v>17912839</v>
          </cell>
          <cell r="B136942">
            <v>80</v>
          </cell>
          <cell r="C136942">
            <v>0</v>
          </cell>
        </row>
        <row r="136943">
          <cell r="A136943">
            <v>17914294</v>
          </cell>
          <cell r="B136943">
            <v>80</v>
          </cell>
          <cell r="C136943">
            <v>0</v>
          </cell>
        </row>
        <row r="136944">
          <cell r="A136944">
            <v>17920329</v>
          </cell>
          <cell r="B136944">
            <v>80</v>
          </cell>
          <cell r="C136944">
            <v>0</v>
          </cell>
        </row>
        <row r="136945">
          <cell r="A136945">
            <v>17920436</v>
          </cell>
          <cell r="B136945">
            <v>80</v>
          </cell>
          <cell r="C136945">
            <v>0</v>
          </cell>
        </row>
        <row r="136946">
          <cell r="A136946">
            <v>17914545</v>
          </cell>
          <cell r="B136946">
            <v>80</v>
          </cell>
          <cell r="C136946">
            <v>0</v>
          </cell>
        </row>
        <row r="136947">
          <cell r="A136947">
            <v>17914785</v>
          </cell>
          <cell r="B136947">
            <v>80</v>
          </cell>
          <cell r="C136947">
            <v>0</v>
          </cell>
        </row>
        <row r="136948">
          <cell r="A136948">
            <v>17921857</v>
          </cell>
          <cell r="B136948">
            <v>80</v>
          </cell>
          <cell r="C136948">
            <v>0</v>
          </cell>
        </row>
        <row r="136949">
          <cell r="A136949">
            <v>17914826</v>
          </cell>
          <cell r="B136949">
            <v>80</v>
          </cell>
          <cell r="C136949">
            <v>0</v>
          </cell>
        </row>
        <row r="136950">
          <cell r="A136950">
            <v>17921659</v>
          </cell>
          <cell r="B136950">
            <v>80</v>
          </cell>
          <cell r="C136950">
            <v>0</v>
          </cell>
        </row>
        <row r="136951">
          <cell r="A136951">
            <v>17920521</v>
          </cell>
          <cell r="B136951">
            <v>80</v>
          </cell>
          <cell r="C136951">
            <v>0</v>
          </cell>
        </row>
        <row r="136952">
          <cell r="A136952">
            <v>17912202</v>
          </cell>
          <cell r="B136952">
            <v>80</v>
          </cell>
          <cell r="C136952">
            <v>0</v>
          </cell>
        </row>
        <row r="136953">
          <cell r="A136953">
            <v>17912969</v>
          </cell>
          <cell r="B136953">
            <v>80</v>
          </cell>
          <cell r="C136953">
            <v>0</v>
          </cell>
        </row>
        <row r="136954">
          <cell r="A136954">
            <v>17914640</v>
          </cell>
          <cell r="B136954">
            <v>80</v>
          </cell>
          <cell r="C136954">
            <v>0</v>
          </cell>
        </row>
        <row r="136955">
          <cell r="A136955">
            <v>17912293</v>
          </cell>
          <cell r="B136955">
            <v>80</v>
          </cell>
          <cell r="C136955">
            <v>0</v>
          </cell>
        </row>
        <row r="136956">
          <cell r="A136956">
            <v>17914726</v>
          </cell>
          <cell r="B136956">
            <v>80</v>
          </cell>
          <cell r="C136956">
            <v>0</v>
          </cell>
        </row>
        <row r="136957">
          <cell r="A136957">
            <v>17914024</v>
          </cell>
          <cell r="B136957">
            <v>80</v>
          </cell>
          <cell r="C136957">
            <v>0</v>
          </cell>
        </row>
        <row r="136958">
          <cell r="A136958">
            <v>17910428</v>
          </cell>
          <cell r="B136958">
            <v>80</v>
          </cell>
          <cell r="C136958">
            <v>0</v>
          </cell>
        </row>
        <row r="136959">
          <cell r="A136959">
            <v>17792292</v>
          </cell>
          <cell r="B136959">
            <v>80</v>
          </cell>
          <cell r="C136959">
            <v>0</v>
          </cell>
        </row>
        <row r="136960">
          <cell r="A136960">
            <v>17787489</v>
          </cell>
          <cell r="B136960">
            <v>80</v>
          </cell>
          <cell r="C136960">
            <v>0</v>
          </cell>
        </row>
        <row r="136961">
          <cell r="A136961">
            <v>17788472</v>
          </cell>
          <cell r="B136961">
            <v>80</v>
          </cell>
          <cell r="C136961">
            <v>0</v>
          </cell>
        </row>
        <row r="136962">
          <cell r="A136962">
            <v>17792334</v>
          </cell>
          <cell r="B136962">
            <v>80</v>
          </cell>
          <cell r="C136962">
            <v>0</v>
          </cell>
        </row>
        <row r="136963">
          <cell r="A136963">
            <v>17792412</v>
          </cell>
          <cell r="B136963">
            <v>80</v>
          </cell>
          <cell r="C136963">
            <v>0</v>
          </cell>
        </row>
        <row r="136964">
          <cell r="A136964">
            <v>17789053</v>
          </cell>
          <cell r="B136964">
            <v>80</v>
          </cell>
          <cell r="C136964">
            <v>0</v>
          </cell>
        </row>
        <row r="136965">
          <cell r="A136965">
            <v>17787651</v>
          </cell>
          <cell r="B136965">
            <v>80</v>
          </cell>
          <cell r="C136965">
            <v>0</v>
          </cell>
        </row>
        <row r="136966">
          <cell r="A136966">
            <v>17789818</v>
          </cell>
          <cell r="B136966">
            <v>80</v>
          </cell>
          <cell r="C136966">
            <v>0</v>
          </cell>
        </row>
        <row r="136967">
          <cell r="A136967">
            <v>17792230</v>
          </cell>
          <cell r="B136967">
            <v>80</v>
          </cell>
          <cell r="C136967">
            <v>0</v>
          </cell>
        </row>
        <row r="136968">
          <cell r="A136968">
            <v>17790559</v>
          </cell>
          <cell r="B136968">
            <v>80</v>
          </cell>
          <cell r="C136968">
            <v>0</v>
          </cell>
        </row>
        <row r="136969">
          <cell r="A136969">
            <v>17787471</v>
          </cell>
          <cell r="B136969">
            <v>80</v>
          </cell>
          <cell r="C136969">
            <v>0</v>
          </cell>
        </row>
        <row r="136970">
          <cell r="A136970">
            <v>17788190</v>
          </cell>
          <cell r="B136970">
            <v>80</v>
          </cell>
          <cell r="C136970">
            <v>0</v>
          </cell>
        </row>
        <row r="136971">
          <cell r="A136971">
            <v>17789398</v>
          </cell>
          <cell r="B136971">
            <v>80</v>
          </cell>
          <cell r="C136971">
            <v>0</v>
          </cell>
        </row>
        <row r="136972">
          <cell r="A136972">
            <v>17838187</v>
          </cell>
          <cell r="B136972">
            <v>80</v>
          </cell>
          <cell r="C136972">
            <v>0</v>
          </cell>
        </row>
        <row r="136973">
          <cell r="A136973">
            <v>17838430</v>
          </cell>
          <cell r="B136973">
            <v>80</v>
          </cell>
          <cell r="C136973">
            <v>0</v>
          </cell>
        </row>
        <row r="136974">
          <cell r="A136974">
            <v>17833608</v>
          </cell>
          <cell r="B136974">
            <v>80</v>
          </cell>
          <cell r="C136974">
            <v>0</v>
          </cell>
        </row>
        <row r="136975">
          <cell r="A136975">
            <v>17837710</v>
          </cell>
          <cell r="B136975">
            <v>80</v>
          </cell>
          <cell r="C136975">
            <v>0</v>
          </cell>
        </row>
        <row r="136976">
          <cell r="A136976">
            <v>17838195</v>
          </cell>
          <cell r="B136976">
            <v>80</v>
          </cell>
          <cell r="C136976">
            <v>0</v>
          </cell>
        </row>
        <row r="136977">
          <cell r="A136977">
            <v>17847449</v>
          </cell>
          <cell r="B136977">
            <v>80</v>
          </cell>
          <cell r="C136977">
            <v>0</v>
          </cell>
        </row>
        <row r="136978">
          <cell r="A136978">
            <v>17838210</v>
          </cell>
          <cell r="B136978">
            <v>80</v>
          </cell>
          <cell r="C136978">
            <v>0</v>
          </cell>
        </row>
        <row r="136979">
          <cell r="A136979">
            <v>17837259</v>
          </cell>
          <cell r="B136979">
            <v>80</v>
          </cell>
          <cell r="C136979">
            <v>0</v>
          </cell>
        </row>
        <row r="136980">
          <cell r="A136980">
            <v>17838254</v>
          </cell>
          <cell r="B136980">
            <v>80</v>
          </cell>
          <cell r="C136980">
            <v>0</v>
          </cell>
        </row>
        <row r="136981">
          <cell r="A136981">
            <v>17833435</v>
          </cell>
          <cell r="B136981">
            <v>80</v>
          </cell>
          <cell r="C136981">
            <v>0</v>
          </cell>
        </row>
        <row r="136982">
          <cell r="A136982">
            <v>17837802</v>
          </cell>
          <cell r="B136982">
            <v>80</v>
          </cell>
          <cell r="C136982">
            <v>0</v>
          </cell>
        </row>
        <row r="136983">
          <cell r="A136983">
            <v>17838283</v>
          </cell>
          <cell r="B136983">
            <v>80</v>
          </cell>
          <cell r="C136983">
            <v>0</v>
          </cell>
        </row>
        <row r="136984">
          <cell r="A136984">
            <v>17848443</v>
          </cell>
          <cell r="B136984">
            <v>80</v>
          </cell>
          <cell r="C136984">
            <v>0</v>
          </cell>
        </row>
        <row r="136985">
          <cell r="A136985">
            <v>17834937</v>
          </cell>
          <cell r="B136985">
            <v>80</v>
          </cell>
          <cell r="C136985">
            <v>0</v>
          </cell>
        </row>
        <row r="136986">
          <cell r="A136986">
            <v>17838325</v>
          </cell>
          <cell r="B136986">
            <v>80</v>
          </cell>
          <cell r="C136986">
            <v>0</v>
          </cell>
        </row>
        <row r="136987">
          <cell r="A136987">
            <v>17840738</v>
          </cell>
          <cell r="B136987">
            <v>80</v>
          </cell>
          <cell r="C136987">
            <v>0</v>
          </cell>
        </row>
        <row r="136988">
          <cell r="A136988">
            <v>17837849</v>
          </cell>
          <cell r="B136988">
            <v>80</v>
          </cell>
          <cell r="C136988">
            <v>0</v>
          </cell>
        </row>
        <row r="136989">
          <cell r="A136989">
            <v>17838095</v>
          </cell>
          <cell r="B136989">
            <v>80</v>
          </cell>
          <cell r="C136989">
            <v>0</v>
          </cell>
        </row>
        <row r="136990">
          <cell r="A136990">
            <v>17846173</v>
          </cell>
          <cell r="B136990">
            <v>80</v>
          </cell>
          <cell r="C136990">
            <v>0</v>
          </cell>
        </row>
        <row r="136991">
          <cell r="A136991">
            <v>17840291</v>
          </cell>
          <cell r="B136991">
            <v>80</v>
          </cell>
          <cell r="C136991">
            <v>0</v>
          </cell>
        </row>
        <row r="136992">
          <cell r="A136992">
            <v>17846905</v>
          </cell>
          <cell r="B136992">
            <v>80</v>
          </cell>
          <cell r="C136992">
            <v>0</v>
          </cell>
        </row>
        <row r="136993">
          <cell r="A136993">
            <v>17837407</v>
          </cell>
          <cell r="B136993">
            <v>80</v>
          </cell>
          <cell r="C136993">
            <v>0</v>
          </cell>
        </row>
        <row r="136994">
          <cell r="A136994">
            <v>17834032</v>
          </cell>
          <cell r="B136994">
            <v>80</v>
          </cell>
          <cell r="C136994">
            <v>0</v>
          </cell>
        </row>
        <row r="136995">
          <cell r="A136995">
            <v>17836210</v>
          </cell>
          <cell r="B136995">
            <v>80</v>
          </cell>
          <cell r="C136995">
            <v>0</v>
          </cell>
        </row>
        <row r="136996">
          <cell r="A136996">
            <v>17847754</v>
          </cell>
          <cell r="B136996">
            <v>80</v>
          </cell>
          <cell r="C136996">
            <v>0</v>
          </cell>
        </row>
        <row r="136997">
          <cell r="A136997">
            <v>17847777</v>
          </cell>
          <cell r="B136997">
            <v>80</v>
          </cell>
          <cell r="C136997">
            <v>0</v>
          </cell>
        </row>
        <row r="136998">
          <cell r="A136998">
            <v>17837916</v>
          </cell>
          <cell r="B136998">
            <v>80</v>
          </cell>
          <cell r="C136998">
            <v>0</v>
          </cell>
        </row>
        <row r="136999">
          <cell r="A136999">
            <v>17840085</v>
          </cell>
          <cell r="B136999">
            <v>80</v>
          </cell>
          <cell r="C136999">
            <v>0</v>
          </cell>
        </row>
        <row r="137000">
          <cell r="A137000">
            <v>17828127</v>
          </cell>
          <cell r="B137000">
            <v>80</v>
          </cell>
          <cell r="C137000">
            <v>0</v>
          </cell>
        </row>
        <row r="137001">
          <cell r="A137001">
            <v>17827829</v>
          </cell>
          <cell r="B137001">
            <v>80</v>
          </cell>
          <cell r="C137001">
            <v>0</v>
          </cell>
        </row>
        <row r="137002">
          <cell r="A137002">
            <v>17827905</v>
          </cell>
          <cell r="B137002">
            <v>80</v>
          </cell>
          <cell r="C137002">
            <v>0</v>
          </cell>
        </row>
        <row r="137003">
          <cell r="A137003">
            <v>17828144</v>
          </cell>
          <cell r="B137003">
            <v>80</v>
          </cell>
          <cell r="C137003">
            <v>0</v>
          </cell>
        </row>
        <row r="137004">
          <cell r="A137004">
            <v>17828393</v>
          </cell>
          <cell r="B137004">
            <v>80</v>
          </cell>
          <cell r="C137004">
            <v>0</v>
          </cell>
        </row>
        <row r="137005">
          <cell r="A137005">
            <v>17828098</v>
          </cell>
          <cell r="B137005">
            <v>80</v>
          </cell>
          <cell r="C137005">
            <v>0</v>
          </cell>
        </row>
        <row r="137006">
          <cell r="A137006">
            <v>17829445</v>
          </cell>
          <cell r="B137006">
            <v>80</v>
          </cell>
          <cell r="C137006">
            <v>0</v>
          </cell>
        </row>
        <row r="137007">
          <cell r="A137007">
            <v>17829448</v>
          </cell>
          <cell r="B137007">
            <v>80</v>
          </cell>
          <cell r="C137007">
            <v>0</v>
          </cell>
        </row>
        <row r="137008">
          <cell r="A137008">
            <v>17823242</v>
          </cell>
          <cell r="B137008">
            <v>80</v>
          </cell>
          <cell r="C137008">
            <v>0</v>
          </cell>
        </row>
        <row r="137009">
          <cell r="A137009">
            <v>17824464</v>
          </cell>
          <cell r="B137009">
            <v>80</v>
          </cell>
          <cell r="C137009">
            <v>0</v>
          </cell>
        </row>
        <row r="137010">
          <cell r="A137010">
            <v>17823978</v>
          </cell>
          <cell r="B137010">
            <v>80</v>
          </cell>
          <cell r="C137010">
            <v>0</v>
          </cell>
        </row>
        <row r="137011">
          <cell r="A137011">
            <v>17829485</v>
          </cell>
          <cell r="B137011">
            <v>80</v>
          </cell>
          <cell r="C137011">
            <v>0</v>
          </cell>
        </row>
        <row r="137012">
          <cell r="A137012">
            <v>17829297</v>
          </cell>
          <cell r="B137012">
            <v>80</v>
          </cell>
          <cell r="C137012">
            <v>0</v>
          </cell>
        </row>
        <row r="137013">
          <cell r="A137013">
            <v>17826729</v>
          </cell>
          <cell r="B137013">
            <v>80</v>
          </cell>
          <cell r="C137013">
            <v>0</v>
          </cell>
        </row>
        <row r="137014">
          <cell r="A137014">
            <v>17825338</v>
          </cell>
          <cell r="B137014">
            <v>80</v>
          </cell>
          <cell r="C137014">
            <v>0</v>
          </cell>
        </row>
        <row r="137015">
          <cell r="A137015">
            <v>17827302</v>
          </cell>
          <cell r="B137015">
            <v>80</v>
          </cell>
          <cell r="C137015">
            <v>0</v>
          </cell>
        </row>
        <row r="137016">
          <cell r="A137016">
            <v>17823167</v>
          </cell>
          <cell r="B137016">
            <v>80</v>
          </cell>
          <cell r="C137016">
            <v>0</v>
          </cell>
        </row>
        <row r="137017">
          <cell r="A137017">
            <v>17823888</v>
          </cell>
          <cell r="B137017">
            <v>80</v>
          </cell>
          <cell r="C137017">
            <v>0</v>
          </cell>
        </row>
        <row r="137018">
          <cell r="A137018">
            <v>17870422</v>
          </cell>
          <cell r="B137018">
            <v>80</v>
          </cell>
          <cell r="C137018">
            <v>0</v>
          </cell>
        </row>
        <row r="137019">
          <cell r="A137019">
            <v>17871675</v>
          </cell>
          <cell r="B137019">
            <v>80</v>
          </cell>
          <cell r="C137019">
            <v>0</v>
          </cell>
        </row>
        <row r="137020">
          <cell r="A137020">
            <v>17870004</v>
          </cell>
          <cell r="B137020">
            <v>80</v>
          </cell>
          <cell r="C137020">
            <v>0</v>
          </cell>
        </row>
        <row r="137021">
          <cell r="A137021">
            <v>17867125</v>
          </cell>
          <cell r="B137021">
            <v>80</v>
          </cell>
          <cell r="C137021">
            <v>0</v>
          </cell>
        </row>
        <row r="137022">
          <cell r="A137022">
            <v>17871236</v>
          </cell>
          <cell r="B137022">
            <v>80</v>
          </cell>
          <cell r="C137022">
            <v>0</v>
          </cell>
        </row>
        <row r="137023">
          <cell r="A137023">
            <v>17872215</v>
          </cell>
          <cell r="B137023">
            <v>80</v>
          </cell>
          <cell r="C137023">
            <v>0</v>
          </cell>
        </row>
        <row r="137024">
          <cell r="A137024">
            <v>17867385</v>
          </cell>
          <cell r="B137024">
            <v>80</v>
          </cell>
          <cell r="C137024">
            <v>0</v>
          </cell>
        </row>
        <row r="137025">
          <cell r="A137025">
            <v>17872474</v>
          </cell>
          <cell r="B137025">
            <v>80</v>
          </cell>
          <cell r="C137025">
            <v>0</v>
          </cell>
        </row>
        <row r="137026">
          <cell r="A137026">
            <v>17878289</v>
          </cell>
          <cell r="B137026">
            <v>80</v>
          </cell>
          <cell r="C137026">
            <v>0</v>
          </cell>
        </row>
        <row r="137027">
          <cell r="A137027">
            <v>17868175</v>
          </cell>
          <cell r="B137027">
            <v>80</v>
          </cell>
          <cell r="C137027">
            <v>0</v>
          </cell>
        </row>
        <row r="137028">
          <cell r="A137028">
            <v>17870573</v>
          </cell>
          <cell r="B137028">
            <v>80</v>
          </cell>
          <cell r="C137028">
            <v>0</v>
          </cell>
        </row>
        <row r="137029">
          <cell r="A137029">
            <v>17872281</v>
          </cell>
          <cell r="B137029">
            <v>80</v>
          </cell>
          <cell r="C137029">
            <v>0</v>
          </cell>
        </row>
        <row r="137030">
          <cell r="A137030">
            <v>17872535</v>
          </cell>
          <cell r="B137030">
            <v>80</v>
          </cell>
          <cell r="C137030">
            <v>0</v>
          </cell>
        </row>
        <row r="137031">
          <cell r="A137031">
            <v>17872324</v>
          </cell>
          <cell r="B137031">
            <v>80</v>
          </cell>
          <cell r="C137031">
            <v>0</v>
          </cell>
        </row>
        <row r="137032">
          <cell r="A137032">
            <v>17877850</v>
          </cell>
          <cell r="B137032">
            <v>80</v>
          </cell>
          <cell r="C137032">
            <v>0</v>
          </cell>
        </row>
        <row r="137033">
          <cell r="A137033">
            <v>17870141</v>
          </cell>
          <cell r="B137033">
            <v>80</v>
          </cell>
          <cell r="C137033">
            <v>0</v>
          </cell>
        </row>
        <row r="137034">
          <cell r="A137034">
            <v>17870889</v>
          </cell>
          <cell r="B137034">
            <v>80</v>
          </cell>
          <cell r="C137034">
            <v>0</v>
          </cell>
        </row>
        <row r="137035">
          <cell r="A137035">
            <v>17859160</v>
          </cell>
          <cell r="B137035">
            <v>80</v>
          </cell>
          <cell r="C137035">
            <v>0</v>
          </cell>
        </row>
        <row r="137036">
          <cell r="A137036">
            <v>17850686</v>
          </cell>
          <cell r="B137036">
            <v>80</v>
          </cell>
          <cell r="C137036">
            <v>0</v>
          </cell>
        </row>
        <row r="137037">
          <cell r="A137037">
            <v>17852142</v>
          </cell>
          <cell r="B137037">
            <v>80</v>
          </cell>
          <cell r="C137037">
            <v>0</v>
          </cell>
        </row>
        <row r="137038">
          <cell r="A137038">
            <v>17851927</v>
          </cell>
          <cell r="B137038">
            <v>80</v>
          </cell>
          <cell r="C137038">
            <v>0</v>
          </cell>
        </row>
        <row r="137039">
          <cell r="A137039">
            <v>17856024</v>
          </cell>
          <cell r="B137039">
            <v>80</v>
          </cell>
          <cell r="C137039">
            <v>0</v>
          </cell>
        </row>
        <row r="137040">
          <cell r="A137040">
            <v>17849788</v>
          </cell>
          <cell r="B137040">
            <v>80</v>
          </cell>
          <cell r="C137040">
            <v>0</v>
          </cell>
        </row>
        <row r="137041">
          <cell r="A137041">
            <v>17850036</v>
          </cell>
          <cell r="B137041">
            <v>80</v>
          </cell>
          <cell r="C137041">
            <v>0</v>
          </cell>
        </row>
        <row r="137042">
          <cell r="A137042">
            <v>17859408</v>
          </cell>
          <cell r="B137042">
            <v>80</v>
          </cell>
          <cell r="C137042">
            <v>0</v>
          </cell>
        </row>
        <row r="137043">
          <cell r="A137043">
            <v>17860537</v>
          </cell>
          <cell r="B137043">
            <v>80</v>
          </cell>
          <cell r="C137043">
            <v>0</v>
          </cell>
        </row>
        <row r="137044">
          <cell r="A137044">
            <v>17851987</v>
          </cell>
          <cell r="B137044">
            <v>80</v>
          </cell>
          <cell r="C137044">
            <v>0</v>
          </cell>
        </row>
        <row r="137045">
          <cell r="A137045">
            <v>17850560</v>
          </cell>
          <cell r="B137045">
            <v>80</v>
          </cell>
          <cell r="C137045">
            <v>0</v>
          </cell>
        </row>
        <row r="137046">
          <cell r="A137046">
            <v>17852002</v>
          </cell>
          <cell r="B137046">
            <v>80</v>
          </cell>
          <cell r="C137046">
            <v>0</v>
          </cell>
        </row>
        <row r="137047">
          <cell r="A137047">
            <v>17861101</v>
          </cell>
          <cell r="B137047">
            <v>80</v>
          </cell>
          <cell r="C137047">
            <v>0</v>
          </cell>
        </row>
        <row r="137048">
          <cell r="A137048">
            <v>17850338</v>
          </cell>
          <cell r="B137048">
            <v>80</v>
          </cell>
          <cell r="C137048">
            <v>0</v>
          </cell>
        </row>
        <row r="137049">
          <cell r="A137049">
            <v>17850810</v>
          </cell>
          <cell r="B137049">
            <v>80</v>
          </cell>
          <cell r="C137049">
            <v>0</v>
          </cell>
        </row>
        <row r="137050">
          <cell r="A137050">
            <v>17852018</v>
          </cell>
          <cell r="B137050">
            <v>80</v>
          </cell>
          <cell r="C137050">
            <v>0</v>
          </cell>
        </row>
        <row r="137051">
          <cell r="A137051">
            <v>17861125</v>
          </cell>
          <cell r="B137051">
            <v>80</v>
          </cell>
          <cell r="C137051">
            <v>0</v>
          </cell>
        </row>
        <row r="137052">
          <cell r="A137052">
            <v>17849390</v>
          </cell>
          <cell r="B137052">
            <v>80</v>
          </cell>
          <cell r="C137052">
            <v>0</v>
          </cell>
        </row>
        <row r="137053">
          <cell r="A137053">
            <v>17851790</v>
          </cell>
          <cell r="B137053">
            <v>80</v>
          </cell>
          <cell r="C137053">
            <v>0</v>
          </cell>
        </row>
        <row r="137054">
          <cell r="A137054">
            <v>17852057</v>
          </cell>
          <cell r="B137054">
            <v>80</v>
          </cell>
          <cell r="C137054">
            <v>0</v>
          </cell>
        </row>
        <row r="137055">
          <cell r="A137055">
            <v>17861781</v>
          </cell>
          <cell r="B137055">
            <v>80</v>
          </cell>
          <cell r="C137055">
            <v>0</v>
          </cell>
        </row>
        <row r="137056">
          <cell r="A137056">
            <v>17860646</v>
          </cell>
          <cell r="B137056">
            <v>80</v>
          </cell>
          <cell r="C137056">
            <v>0</v>
          </cell>
        </row>
        <row r="137057">
          <cell r="A137057">
            <v>17860650</v>
          </cell>
          <cell r="B137057">
            <v>80</v>
          </cell>
          <cell r="C137057">
            <v>0</v>
          </cell>
        </row>
        <row r="137058">
          <cell r="A137058">
            <v>17849948</v>
          </cell>
          <cell r="B137058">
            <v>80</v>
          </cell>
          <cell r="C137058">
            <v>0</v>
          </cell>
        </row>
        <row r="137059">
          <cell r="A137059">
            <v>17852106</v>
          </cell>
          <cell r="B137059">
            <v>80</v>
          </cell>
          <cell r="C137059">
            <v>0</v>
          </cell>
        </row>
        <row r="137060">
          <cell r="A137060">
            <v>17812764</v>
          </cell>
          <cell r="B137060">
            <v>80</v>
          </cell>
          <cell r="C137060">
            <v>0</v>
          </cell>
        </row>
        <row r="137061">
          <cell r="A137061">
            <v>17814703</v>
          </cell>
          <cell r="B137061">
            <v>80</v>
          </cell>
          <cell r="C137061">
            <v>0</v>
          </cell>
        </row>
        <row r="137062">
          <cell r="A137062">
            <v>17811181</v>
          </cell>
          <cell r="B137062">
            <v>80</v>
          </cell>
          <cell r="C137062">
            <v>0</v>
          </cell>
        </row>
        <row r="137063">
          <cell r="A137063">
            <v>17812929</v>
          </cell>
          <cell r="B137063">
            <v>80</v>
          </cell>
          <cell r="C137063">
            <v>0</v>
          </cell>
        </row>
        <row r="137064">
          <cell r="A137064">
            <v>17813215</v>
          </cell>
          <cell r="B137064">
            <v>80</v>
          </cell>
          <cell r="C137064">
            <v>0</v>
          </cell>
        </row>
        <row r="137065">
          <cell r="A137065">
            <v>17803256</v>
          </cell>
          <cell r="B137065">
            <v>80</v>
          </cell>
          <cell r="C137065">
            <v>0</v>
          </cell>
        </row>
        <row r="137066">
          <cell r="A137066">
            <v>17812186</v>
          </cell>
          <cell r="B137066">
            <v>80</v>
          </cell>
          <cell r="C137066">
            <v>0</v>
          </cell>
        </row>
        <row r="137067">
          <cell r="A137067">
            <v>17817147</v>
          </cell>
          <cell r="B137067">
            <v>80</v>
          </cell>
          <cell r="C137067">
            <v>0</v>
          </cell>
        </row>
        <row r="137068">
          <cell r="A137068">
            <v>17816000</v>
          </cell>
          <cell r="B137068">
            <v>80</v>
          </cell>
          <cell r="C137068">
            <v>0</v>
          </cell>
        </row>
        <row r="137069">
          <cell r="A137069">
            <v>17811712</v>
          </cell>
          <cell r="B137069">
            <v>80</v>
          </cell>
          <cell r="C137069">
            <v>0</v>
          </cell>
        </row>
        <row r="137070">
          <cell r="A137070">
            <v>17811947</v>
          </cell>
          <cell r="B137070">
            <v>80</v>
          </cell>
          <cell r="C137070">
            <v>0</v>
          </cell>
        </row>
        <row r="137071">
          <cell r="A137071">
            <v>17814244</v>
          </cell>
          <cell r="B137071">
            <v>80</v>
          </cell>
          <cell r="C137071">
            <v>0</v>
          </cell>
        </row>
        <row r="137072">
          <cell r="A137072">
            <v>17815883</v>
          </cell>
          <cell r="B137072">
            <v>80</v>
          </cell>
          <cell r="C137072">
            <v>0</v>
          </cell>
        </row>
        <row r="137073">
          <cell r="A137073">
            <v>17804256</v>
          </cell>
          <cell r="B137073">
            <v>80</v>
          </cell>
          <cell r="C137073">
            <v>0</v>
          </cell>
        </row>
        <row r="137074">
          <cell r="A137074">
            <v>17805222</v>
          </cell>
          <cell r="B137074">
            <v>80</v>
          </cell>
          <cell r="C137074">
            <v>0</v>
          </cell>
        </row>
        <row r="137075">
          <cell r="A137075">
            <v>17803785</v>
          </cell>
          <cell r="B137075">
            <v>80</v>
          </cell>
          <cell r="C137075">
            <v>0</v>
          </cell>
        </row>
        <row r="137076">
          <cell r="A137076">
            <v>17804270</v>
          </cell>
          <cell r="B137076">
            <v>80</v>
          </cell>
          <cell r="C137076">
            <v>0</v>
          </cell>
        </row>
        <row r="137077">
          <cell r="A137077">
            <v>17811508</v>
          </cell>
          <cell r="B137077">
            <v>80</v>
          </cell>
          <cell r="C137077">
            <v>0</v>
          </cell>
        </row>
        <row r="137078">
          <cell r="A137078">
            <v>17816536</v>
          </cell>
          <cell r="B137078">
            <v>80</v>
          </cell>
          <cell r="C137078">
            <v>0</v>
          </cell>
        </row>
        <row r="137079">
          <cell r="A137079">
            <v>17816594</v>
          </cell>
          <cell r="B137079">
            <v>80</v>
          </cell>
          <cell r="C137079">
            <v>0</v>
          </cell>
        </row>
        <row r="137080">
          <cell r="A137080">
            <v>17810396</v>
          </cell>
          <cell r="B137080">
            <v>80</v>
          </cell>
          <cell r="C137080">
            <v>0</v>
          </cell>
        </row>
        <row r="137081">
          <cell r="A137081">
            <v>17881735</v>
          </cell>
          <cell r="B137081">
            <v>80</v>
          </cell>
          <cell r="C137081">
            <v>0</v>
          </cell>
        </row>
        <row r="137082">
          <cell r="A137082">
            <v>17890043</v>
          </cell>
          <cell r="B137082">
            <v>80</v>
          </cell>
          <cell r="C137082">
            <v>0</v>
          </cell>
        </row>
        <row r="137083">
          <cell r="A137083">
            <v>17879847</v>
          </cell>
          <cell r="B137083">
            <v>80</v>
          </cell>
          <cell r="C137083">
            <v>0</v>
          </cell>
        </row>
        <row r="137084">
          <cell r="A137084">
            <v>17890497</v>
          </cell>
          <cell r="B137084">
            <v>80</v>
          </cell>
          <cell r="C137084">
            <v>0</v>
          </cell>
        </row>
        <row r="137085">
          <cell r="A137085">
            <v>17889829</v>
          </cell>
          <cell r="B137085">
            <v>80</v>
          </cell>
          <cell r="C137085">
            <v>0</v>
          </cell>
        </row>
        <row r="137086">
          <cell r="A137086">
            <v>17882762</v>
          </cell>
          <cell r="B137086">
            <v>80</v>
          </cell>
          <cell r="C137086">
            <v>0</v>
          </cell>
        </row>
        <row r="137087">
          <cell r="A137087">
            <v>17890252</v>
          </cell>
          <cell r="B137087">
            <v>80</v>
          </cell>
          <cell r="C137087">
            <v>0</v>
          </cell>
        </row>
        <row r="137088">
          <cell r="A137088">
            <v>17890734</v>
          </cell>
          <cell r="B137088">
            <v>80</v>
          </cell>
          <cell r="C137088">
            <v>0</v>
          </cell>
        </row>
        <row r="137089">
          <cell r="A137089">
            <v>17891387</v>
          </cell>
          <cell r="B137089">
            <v>80</v>
          </cell>
          <cell r="C137089">
            <v>0</v>
          </cell>
        </row>
        <row r="137090">
          <cell r="A137090">
            <v>17891390</v>
          </cell>
          <cell r="B137090">
            <v>80</v>
          </cell>
          <cell r="C137090">
            <v>0</v>
          </cell>
        </row>
        <row r="137091">
          <cell r="A137091">
            <v>17891394</v>
          </cell>
          <cell r="B137091">
            <v>80</v>
          </cell>
          <cell r="C137091">
            <v>0</v>
          </cell>
        </row>
        <row r="137092">
          <cell r="A137092">
            <v>17891395</v>
          </cell>
          <cell r="B137092">
            <v>80</v>
          </cell>
          <cell r="C137092">
            <v>0</v>
          </cell>
        </row>
        <row r="137093">
          <cell r="A137093">
            <v>17887182</v>
          </cell>
          <cell r="B137093">
            <v>80</v>
          </cell>
          <cell r="C137093">
            <v>0</v>
          </cell>
        </row>
        <row r="137094">
          <cell r="A137094">
            <v>17891407</v>
          </cell>
          <cell r="B137094">
            <v>80</v>
          </cell>
          <cell r="C137094">
            <v>0</v>
          </cell>
        </row>
        <row r="137095">
          <cell r="A137095">
            <v>17891409</v>
          </cell>
          <cell r="B137095">
            <v>80</v>
          </cell>
          <cell r="C137095">
            <v>0</v>
          </cell>
        </row>
        <row r="137096">
          <cell r="A137096">
            <v>17891410</v>
          </cell>
          <cell r="B137096">
            <v>80</v>
          </cell>
          <cell r="C137096">
            <v>0</v>
          </cell>
        </row>
        <row r="137097">
          <cell r="A137097">
            <v>17886957</v>
          </cell>
          <cell r="B137097">
            <v>80</v>
          </cell>
          <cell r="C137097">
            <v>0</v>
          </cell>
        </row>
        <row r="137098">
          <cell r="A137098">
            <v>17891414</v>
          </cell>
          <cell r="B137098">
            <v>80</v>
          </cell>
          <cell r="C137098">
            <v>0</v>
          </cell>
        </row>
        <row r="137099">
          <cell r="A137099">
            <v>17891418</v>
          </cell>
          <cell r="B137099">
            <v>80</v>
          </cell>
          <cell r="C137099">
            <v>0</v>
          </cell>
        </row>
        <row r="137100">
          <cell r="A137100">
            <v>17886736</v>
          </cell>
          <cell r="B137100">
            <v>80</v>
          </cell>
          <cell r="C137100">
            <v>0</v>
          </cell>
        </row>
        <row r="137101">
          <cell r="A137101">
            <v>17880471</v>
          </cell>
          <cell r="B137101">
            <v>80</v>
          </cell>
          <cell r="C137101">
            <v>0</v>
          </cell>
        </row>
        <row r="137102">
          <cell r="A137102">
            <v>17933701</v>
          </cell>
          <cell r="B137102">
            <v>80</v>
          </cell>
          <cell r="C137102">
            <v>0</v>
          </cell>
        </row>
        <row r="137103">
          <cell r="A137103">
            <v>17934679</v>
          </cell>
          <cell r="B137103">
            <v>80</v>
          </cell>
          <cell r="C137103">
            <v>0</v>
          </cell>
        </row>
        <row r="137104">
          <cell r="A137104">
            <v>17937777</v>
          </cell>
          <cell r="B137104">
            <v>80</v>
          </cell>
          <cell r="C137104">
            <v>0</v>
          </cell>
        </row>
        <row r="137105">
          <cell r="A137105">
            <v>17936808</v>
          </cell>
          <cell r="B137105">
            <v>80</v>
          </cell>
          <cell r="C137105">
            <v>0</v>
          </cell>
        </row>
        <row r="137106">
          <cell r="A137106">
            <v>17937015</v>
          </cell>
          <cell r="B137106">
            <v>80</v>
          </cell>
          <cell r="C137106">
            <v>0</v>
          </cell>
        </row>
        <row r="137107">
          <cell r="A137107">
            <v>17936145</v>
          </cell>
          <cell r="B137107">
            <v>80</v>
          </cell>
          <cell r="C137107">
            <v>0</v>
          </cell>
        </row>
        <row r="137108">
          <cell r="A137108">
            <v>17936456</v>
          </cell>
          <cell r="B137108">
            <v>80</v>
          </cell>
          <cell r="C137108">
            <v>0</v>
          </cell>
        </row>
        <row r="137109">
          <cell r="A137109">
            <v>17936306</v>
          </cell>
          <cell r="B137109">
            <v>80</v>
          </cell>
          <cell r="C137109">
            <v>0</v>
          </cell>
        </row>
        <row r="137110">
          <cell r="A137110">
            <v>17934774</v>
          </cell>
          <cell r="B137110">
            <v>80</v>
          </cell>
          <cell r="C137110">
            <v>0</v>
          </cell>
        </row>
        <row r="137111">
          <cell r="A137111">
            <v>17927085</v>
          </cell>
          <cell r="B137111">
            <v>80</v>
          </cell>
          <cell r="C137111">
            <v>0</v>
          </cell>
        </row>
        <row r="137112">
          <cell r="A137112">
            <v>17937841</v>
          </cell>
          <cell r="B137112">
            <v>80</v>
          </cell>
          <cell r="C137112">
            <v>0</v>
          </cell>
        </row>
        <row r="137113">
          <cell r="A137113">
            <v>17938081</v>
          </cell>
          <cell r="B137113">
            <v>80</v>
          </cell>
          <cell r="C137113">
            <v>0</v>
          </cell>
        </row>
        <row r="137114">
          <cell r="A137114">
            <v>17932894</v>
          </cell>
          <cell r="B137114">
            <v>80</v>
          </cell>
          <cell r="C137114">
            <v>0</v>
          </cell>
        </row>
        <row r="137115">
          <cell r="A137115">
            <v>17934368</v>
          </cell>
          <cell r="B137115">
            <v>80</v>
          </cell>
          <cell r="C137115">
            <v>0</v>
          </cell>
        </row>
        <row r="137116">
          <cell r="A137116">
            <v>17947692</v>
          </cell>
          <cell r="B137116">
            <v>80</v>
          </cell>
          <cell r="C137116">
            <v>0</v>
          </cell>
        </row>
        <row r="137117">
          <cell r="A137117">
            <v>17947698</v>
          </cell>
          <cell r="B137117">
            <v>80</v>
          </cell>
          <cell r="C137117">
            <v>0</v>
          </cell>
        </row>
        <row r="137118">
          <cell r="A137118">
            <v>17941911</v>
          </cell>
          <cell r="B137118">
            <v>80</v>
          </cell>
          <cell r="C137118">
            <v>0</v>
          </cell>
        </row>
        <row r="137119">
          <cell r="A137119">
            <v>17943108</v>
          </cell>
          <cell r="B137119">
            <v>80</v>
          </cell>
          <cell r="C137119">
            <v>0</v>
          </cell>
        </row>
        <row r="137120">
          <cell r="A137120">
            <v>17946729</v>
          </cell>
          <cell r="B137120">
            <v>80</v>
          </cell>
          <cell r="C137120">
            <v>0</v>
          </cell>
        </row>
        <row r="137121">
          <cell r="A137121">
            <v>17945537</v>
          </cell>
          <cell r="B137121">
            <v>80</v>
          </cell>
          <cell r="C137121">
            <v>0</v>
          </cell>
        </row>
        <row r="137122">
          <cell r="A137122">
            <v>17946021</v>
          </cell>
          <cell r="B137122">
            <v>80</v>
          </cell>
          <cell r="C137122">
            <v>0</v>
          </cell>
        </row>
        <row r="137123">
          <cell r="A137123">
            <v>17946742</v>
          </cell>
          <cell r="B137123">
            <v>80</v>
          </cell>
          <cell r="C137123">
            <v>0</v>
          </cell>
        </row>
        <row r="137124">
          <cell r="A137124">
            <v>17943902</v>
          </cell>
          <cell r="B137124">
            <v>80</v>
          </cell>
          <cell r="C137124">
            <v>0</v>
          </cell>
        </row>
        <row r="137125">
          <cell r="A137125">
            <v>17945584</v>
          </cell>
          <cell r="B137125">
            <v>80</v>
          </cell>
          <cell r="C137125">
            <v>0</v>
          </cell>
        </row>
        <row r="137126">
          <cell r="A137126">
            <v>17941025</v>
          </cell>
          <cell r="B137126">
            <v>80</v>
          </cell>
          <cell r="C137126">
            <v>0</v>
          </cell>
        </row>
        <row r="137127">
          <cell r="A137127">
            <v>17944645</v>
          </cell>
          <cell r="B137127">
            <v>80</v>
          </cell>
          <cell r="C137127">
            <v>0</v>
          </cell>
        </row>
        <row r="137128">
          <cell r="A137128">
            <v>17945613</v>
          </cell>
          <cell r="B137128">
            <v>80</v>
          </cell>
          <cell r="C137128">
            <v>0</v>
          </cell>
        </row>
        <row r="137129">
          <cell r="A137129">
            <v>17944919</v>
          </cell>
          <cell r="B137129">
            <v>80</v>
          </cell>
          <cell r="C137129">
            <v>0</v>
          </cell>
        </row>
        <row r="137130">
          <cell r="A137130">
            <v>17946638</v>
          </cell>
          <cell r="B137130">
            <v>80</v>
          </cell>
          <cell r="C137130">
            <v>0</v>
          </cell>
        </row>
        <row r="137131">
          <cell r="A137131">
            <v>17947614</v>
          </cell>
          <cell r="B137131">
            <v>80</v>
          </cell>
          <cell r="C137131">
            <v>0</v>
          </cell>
        </row>
        <row r="137132">
          <cell r="A137132">
            <v>17947624</v>
          </cell>
          <cell r="B137132">
            <v>80</v>
          </cell>
          <cell r="C137132">
            <v>0</v>
          </cell>
        </row>
        <row r="137133">
          <cell r="A137133">
            <v>17941122</v>
          </cell>
          <cell r="B137133">
            <v>80</v>
          </cell>
          <cell r="C137133">
            <v>0</v>
          </cell>
        </row>
        <row r="137134">
          <cell r="A137134">
            <v>17944483</v>
          </cell>
          <cell r="B137134">
            <v>80</v>
          </cell>
          <cell r="C137134">
            <v>0</v>
          </cell>
        </row>
        <row r="137135">
          <cell r="A137135">
            <v>17947638</v>
          </cell>
          <cell r="B137135">
            <v>80</v>
          </cell>
          <cell r="C137135">
            <v>0</v>
          </cell>
        </row>
        <row r="137136">
          <cell r="A137136">
            <v>17947640</v>
          </cell>
          <cell r="B137136">
            <v>80</v>
          </cell>
          <cell r="C137136">
            <v>0</v>
          </cell>
        </row>
        <row r="137137">
          <cell r="A137137">
            <v>17946434</v>
          </cell>
          <cell r="B137137">
            <v>80</v>
          </cell>
          <cell r="C137137">
            <v>0</v>
          </cell>
        </row>
        <row r="137138">
          <cell r="A137138">
            <v>17947645</v>
          </cell>
          <cell r="B137138">
            <v>80</v>
          </cell>
          <cell r="C137138">
            <v>0</v>
          </cell>
        </row>
        <row r="137139">
          <cell r="A137139">
            <v>17947658</v>
          </cell>
          <cell r="B137139">
            <v>80</v>
          </cell>
          <cell r="C137139">
            <v>0</v>
          </cell>
        </row>
        <row r="137140">
          <cell r="A137140">
            <v>17942846</v>
          </cell>
          <cell r="B137140">
            <v>80</v>
          </cell>
          <cell r="C137140">
            <v>0</v>
          </cell>
        </row>
        <row r="137141">
          <cell r="A137141">
            <v>17945261</v>
          </cell>
          <cell r="B137141">
            <v>80</v>
          </cell>
          <cell r="C137141">
            <v>0</v>
          </cell>
        </row>
        <row r="137142">
          <cell r="A137142">
            <v>17965067</v>
          </cell>
          <cell r="B137142">
            <v>80</v>
          </cell>
          <cell r="C137142">
            <v>0</v>
          </cell>
        </row>
        <row r="137143">
          <cell r="A137143">
            <v>17966246</v>
          </cell>
          <cell r="B137143">
            <v>80</v>
          </cell>
          <cell r="C137143">
            <v>0</v>
          </cell>
        </row>
        <row r="137144">
          <cell r="A137144">
            <v>17966132</v>
          </cell>
          <cell r="B137144">
            <v>80</v>
          </cell>
          <cell r="C137144">
            <v>0</v>
          </cell>
        </row>
        <row r="137145">
          <cell r="A137145">
            <v>17963927</v>
          </cell>
          <cell r="B137145">
            <v>80</v>
          </cell>
          <cell r="C137145">
            <v>0</v>
          </cell>
        </row>
        <row r="137146">
          <cell r="A137146">
            <v>17963256</v>
          </cell>
          <cell r="B137146">
            <v>80</v>
          </cell>
          <cell r="C137146">
            <v>0</v>
          </cell>
        </row>
        <row r="137147">
          <cell r="A137147">
            <v>17966649</v>
          </cell>
          <cell r="B137147">
            <v>80</v>
          </cell>
          <cell r="C137147">
            <v>0</v>
          </cell>
        </row>
        <row r="137148">
          <cell r="A137148">
            <v>17968230</v>
          </cell>
          <cell r="B137148">
            <v>80</v>
          </cell>
          <cell r="C137148">
            <v>0</v>
          </cell>
        </row>
        <row r="137149">
          <cell r="A137149">
            <v>17964967</v>
          </cell>
          <cell r="B137149">
            <v>80</v>
          </cell>
          <cell r="C137149">
            <v>0</v>
          </cell>
        </row>
        <row r="137150">
          <cell r="A137150">
            <v>17968213</v>
          </cell>
          <cell r="B137150">
            <v>80</v>
          </cell>
          <cell r="C137150">
            <v>0</v>
          </cell>
        </row>
        <row r="137151">
          <cell r="A137151">
            <v>17963789</v>
          </cell>
          <cell r="B137151">
            <v>80</v>
          </cell>
          <cell r="C137151">
            <v>0</v>
          </cell>
        </row>
        <row r="137152">
          <cell r="A137152">
            <v>17968988</v>
          </cell>
          <cell r="B137152">
            <v>80</v>
          </cell>
          <cell r="C137152">
            <v>0</v>
          </cell>
        </row>
        <row r="137153">
          <cell r="A137153">
            <v>17957336</v>
          </cell>
          <cell r="B137153">
            <v>80</v>
          </cell>
          <cell r="C137153">
            <v>0</v>
          </cell>
        </row>
        <row r="137154">
          <cell r="A137154">
            <v>17976352</v>
          </cell>
          <cell r="B137154">
            <v>80</v>
          </cell>
          <cell r="C137154">
            <v>0</v>
          </cell>
        </row>
        <row r="137155">
          <cell r="A137155">
            <v>17977835</v>
          </cell>
          <cell r="B137155">
            <v>80</v>
          </cell>
          <cell r="C137155">
            <v>0</v>
          </cell>
        </row>
        <row r="137156">
          <cell r="A137156">
            <v>17975982</v>
          </cell>
          <cell r="B137156">
            <v>80</v>
          </cell>
          <cell r="C137156">
            <v>0</v>
          </cell>
        </row>
        <row r="137157">
          <cell r="A137157">
            <v>17978684</v>
          </cell>
          <cell r="B137157">
            <v>80</v>
          </cell>
          <cell r="C137157">
            <v>0</v>
          </cell>
        </row>
        <row r="137158">
          <cell r="A137158">
            <v>17976048</v>
          </cell>
          <cell r="B137158">
            <v>80</v>
          </cell>
          <cell r="C137158">
            <v>0</v>
          </cell>
        </row>
        <row r="137159">
          <cell r="A137159">
            <v>18096208</v>
          </cell>
          <cell r="B137159">
            <v>80</v>
          </cell>
          <cell r="C137159">
            <v>0</v>
          </cell>
        </row>
        <row r="137160">
          <cell r="A137160">
            <v>18098534</v>
          </cell>
          <cell r="B137160">
            <v>80</v>
          </cell>
          <cell r="C137160">
            <v>0</v>
          </cell>
        </row>
        <row r="137161">
          <cell r="A137161">
            <v>18098578</v>
          </cell>
          <cell r="B137161">
            <v>80</v>
          </cell>
          <cell r="C137161">
            <v>0</v>
          </cell>
        </row>
        <row r="137162">
          <cell r="A137162">
            <v>18098502</v>
          </cell>
          <cell r="B137162">
            <v>80</v>
          </cell>
          <cell r="C137162">
            <v>0</v>
          </cell>
        </row>
        <row r="137163">
          <cell r="A137163">
            <v>18098556</v>
          </cell>
          <cell r="B137163">
            <v>80</v>
          </cell>
          <cell r="C137163">
            <v>0</v>
          </cell>
        </row>
        <row r="137164">
          <cell r="A137164">
            <v>18098679</v>
          </cell>
          <cell r="B137164">
            <v>80</v>
          </cell>
          <cell r="C137164">
            <v>0</v>
          </cell>
        </row>
        <row r="137165">
          <cell r="A137165">
            <v>18098394</v>
          </cell>
          <cell r="B137165">
            <v>80</v>
          </cell>
          <cell r="C137165">
            <v>0</v>
          </cell>
        </row>
        <row r="137166">
          <cell r="A137166">
            <v>18098631</v>
          </cell>
          <cell r="B137166">
            <v>80</v>
          </cell>
          <cell r="C137166">
            <v>0</v>
          </cell>
        </row>
        <row r="137167">
          <cell r="A137167">
            <v>18098700</v>
          </cell>
          <cell r="B137167">
            <v>80</v>
          </cell>
          <cell r="C137167">
            <v>0</v>
          </cell>
        </row>
        <row r="137168">
          <cell r="A137168">
            <v>18097783</v>
          </cell>
          <cell r="B137168">
            <v>80</v>
          </cell>
          <cell r="C137168">
            <v>0</v>
          </cell>
        </row>
        <row r="137169">
          <cell r="A137169">
            <v>18093669</v>
          </cell>
          <cell r="B137169">
            <v>80</v>
          </cell>
          <cell r="C137169">
            <v>0</v>
          </cell>
        </row>
        <row r="137170">
          <cell r="A137170">
            <v>18091570</v>
          </cell>
          <cell r="B137170">
            <v>80</v>
          </cell>
          <cell r="C137170">
            <v>0</v>
          </cell>
        </row>
        <row r="137171">
          <cell r="A137171">
            <v>18111250</v>
          </cell>
          <cell r="B137171">
            <v>80</v>
          </cell>
          <cell r="C137171">
            <v>0</v>
          </cell>
        </row>
        <row r="137172">
          <cell r="A137172">
            <v>18111500</v>
          </cell>
          <cell r="B137172">
            <v>80</v>
          </cell>
          <cell r="C137172">
            <v>0</v>
          </cell>
        </row>
        <row r="137173">
          <cell r="A137173">
            <v>18111750</v>
          </cell>
          <cell r="B137173">
            <v>80</v>
          </cell>
          <cell r="C137173">
            <v>0</v>
          </cell>
        </row>
        <row r="137174">
          <cell r="A137174">
            <v>18109370</v>
          </cell>
          <cell r="B137174">
            <v>80</v>
          </cell>
          <cell r="C137174">
            <v>0</v>
          </cell>
        </row>
        <row r="137175">
          <cell r="A137175">
            <v>18105043</v>
          </cell>
          <cell r="B137175">
            <v>80</v>
          </cell>
          <cell r="C137175">
            <v>0</v>
          </cell>
        </row>
        <row r="137176">
          <cell r="A137176">
            <v>18108666</v>
          </cell>
          <cell r="B137176">
            <v>80</v>
          </cell>
          <cell r="C137176">
            <v>0</v>
          </cell>
        </row>
        <row r="137177">
          <cell r="A137177">
            <v>18110113</v>
          </cell>
          <cell r="B137177">
            <v>80</v>
          </cell>
          <cell r="C137177">
            <v>0</v>
          </cell>
        </row>
        <row r="137178">
          <cell r="A137178">
            <v>18111590</v>
          </cell>
          <cell r="B137178">
            <v>80</v>
          </cell>
          <cell r="C137178">
            <v>0</v>
          </cell>
        </row>
        <row r="137179">
          <cell r="A137179">
            <v>18106553</v>
          </cell>
          <cell r="B137179">
            <v>80</v>
          </cell>
          <cell r="C137179">
            <v>0</v>
          </cell>
        </row>
        <row r="137180">
          <cell r="A137180">
            <v>18108495</v>
          </cell>
          <cell r="B137180">
            <v>80</v>
          </cell>
          <cell r="C137180">
            <v>0</v>
          </cell>
        </row>
        <row r="137181">
          <cell r="A137181">
            <v>18109970</v>
          </cell>
          <cell r="B137181">
            <v>80</v>
          </cell>
          <cell r="C137181">
            <v>0</v>
          </cell>
        </row>
        <row r="137182">
          <cell r="A137182">
            <v>18111182</v>
          </cell>
          <cell r="B137182">
            <v>80</v>
          </cell>
          <cell r="C137182">
            <v>0</v>
          </cell>
        </row>
        <row r="137183">
          <cell r="A137183">
            <v>18108072</v>
          </cell>
          <cell r="B137183">
            <v>80</v>
          </cell>
          <cell r="C137183">
            <v>0</v>
          </cell>
        </row>
        <row r="137184">
          <cell r="A137184">
            <v>18109294</v>
          </cell>
          <cell r="B137184">
            <v>80</v>
          </cell>
          <cell r="C137184">
            <v>0</v>
          </cell>
        </row>
        <row r="137185">
          <cell r="A137185">
            <v>18105948</v>
          </cell>
          <cell r="B137185">
            <v>80</v>
          </cell>
          <cell r="C137185">
            <v>0</v>
          </cell>
        </row>
        <row r="137186">
          <cell r="A137186">
            <v>17980972</v>
          </cell>
          <cell r="B137186">
            <v>80</v>
          </cell>
          <cell r="C137186">
            <v>0</v>
          </cell>
        </row>
        <row r="137187">
          <cell r="A137187">
            <v>17979323</v>
          </cell>
          <cell r="B137187">
            <v>80</v>
          </cell>
          <cell r="C137187">
            <v>0</v>
          </cell>
        </row>
        <row r="137188">
          <cell r="A137188">
            <v>17979799</v>
          </cell>
          <cell r="B137188">
            <v>80</v>
          </cell>
          <cell r="C137188">
            <v>0</v>
          </cell>
        </row>
        <row r="137189">
          <cell r="A137189">
            <v>17981722</v>
          </cell>
          <cell r="B137189">
            <v>80</v>
          </cell>
          <cell r="C137189">
            <v>0</v>
          </cell>
        </row>
        <row r="137190">
          <cell r="A137190">
            <v>17990302</v>
          </cell>
          <cell r="B137190">
            <v>80</v>
          </cell>
          <cell r="C137190">
            <v>0</v>
          </cell>
        </row>
        <row r="137191">
          <cell r="A137191">
            <v>17992285</v>
          </cell>
          <cell r="B137191">
            <v>80</v>
          </cell>
          <cell r="C137191">
            <v>0</v>
          </cell>
        </row>
        <row r="137192">
          <cell r="A137192">
            <v>17992722</v>
          </cell>
          <cell r="B137192">
            <v>80</v>
          </cell>
          <cell r="C137192">
            <v>0</v>
          </cell>
        </row>
        <row r="137193">
          <cell r="A137193">
            <v>17981556</v>
          </cell>
          <cell r="B137193">
            <v>80</v>
          </cell>
          <cell r="C137193">
            <v>0</v>
          </cell>
        </row>
        <row r="137194">
          <cell r="A137194">
            <v>17991172</v>
          </cell>
          <cell r="B137194">
            <v>80</v>
          </cell>
          <cell r="C137194">
            <v>0</v>
          </cell>
        </row>
        <row r="137195">
          <cell r="A137195">
            <v>17991372</v>
          </cell>
          <cell r="B137195">
            <v>80</v>
          </cell>
          <cell r="C137195">
            <v>0</v>
          </cell>
        </row>
        <row r="137196">
          <cell r="A137196">
            <v>17980878</v>
          </cell>
          <cell r="B137196">
            <v>80</v>
          </cell>
          <cell r="C137196">
            <v>0</v>
          </cell>
        </row>
        <row r="137197">
          <cell r="A137197">
            <v>17992642</v>
          </cell>
          <cell r="B137197">
            <v>80</v>
          </cell>
          <cell r="C137197">
            <v>0</v>
          </cell>
        </row>
        <row r="137198">
          <cell r="A137198">
            <v>17980472</v>
          </cell>
          <cell r="B137198">
            <v>80</v>
          </cell>
          <cell r="C137198">
            <v>0</v>
          </cell>
        </row>
        <row r="137199">
          <cell r="A137199">
            <v>18033481</v>
          </cell>
          <cell r="B137199">
            <v>80</v>
          </cell>
          <cell r="C137199">
            <v>0</v>
          </cell>
        </row>
        <row r="137200">
          <cell r="A137200">
            <v>18032786</v>
          </cell>
          <cell r="B137200">
            <v>80</v>
          </cell>
          <cell r="C137200">
            <v>0</v>
          </cell>
        </row>
        <row r="137201">
          <cell r="A137201">
            <v>18026573</v>
          </cell>
          <cell r="B137201">
            <v>80</v>
          </cell>
          <cell r="C137201">
            <v>0</v>
          </cell>
        </row>
        <row r="137202">
          <cell r="A137202">
            <v>18038852</v>
          </cell>
          <cell r="B137202">
            <v>80</v>
          </cell>
          <cell r="C137202">
            <v>0</v>
          </cell>
        </row>
        <row r="137203">
          <cell r="A137203">
            <v>18026854</v>
          </cell>
          <cell r="B137203">
            <v>80</v>
          </cell>
          <cell r="C137203">
            <v>0</v>
          </cell>
        </row>
        <row r="137204">
          <cell r="A137204">
            <v>18037385</v>
          </cell>
          <cell r="B137204">
            <v>80</v>
          </cell>
          <cell r="C137204">
            <v>0</v>
          </cell>
        </row>
        <row r="137205">
          <cell r="A137205">
            <v>18037419</v>
          </cell>
          <cell r="B137205">
            <v>80</v>
          </cell>
          <cell r="C137205">
            <v>0</v>
          </cell>
        </row>
        <row r="137206">
          <cell r="A137206">
            <v>18036913</v>
          </cell>
          <cell r="B137206">
            <v>80</v>
          </cell>
          <cell r="C137206">
            <v>0</v>
          </cell>
        </row>
        <row r="137207">
          <cell r="A137207">
            <v>18038177</v>
          </cell>
          <cell r="B137207">
            <v>80</v>
          </cell>
          <cell r="C137207">
            <v>0</v>
          </cell>
        </row>
        <row r="137208">
          <cell r="A137208">
            <v>18038781</v>
          </cell>
          <cell r="B137208">
            <v>80</v>
          </cell>
          <cell r="C137208">
            <v>0</v>
          </cell>
        </row>
        <row r="137209">
          <cell r="A137209">
            <v>18039017</v>
          </cell>
          <cell r="B137209">
            <v>80</v>
          </cell>
          <cell r="C137209">
            <v>0</v>
          </cell>
        </row>
        <row r="137210">
          <cell r="A137210">
            <v>18026228</v>
          </cell>
          <cell r="B137210">
            <v>80</v>
          </cell>
          <cell r="C137210">
            <v>0</v>
          </cell>
        </row>
        <row r="137211">
          <cell r="A137211">
            <v>18039521</v>
          </cell>
          <cell r="B137211">
            <v>80</v>
          </cell>
          <cell r="C137211">
            <v>0</v>
          </cell>
        </row>
        <row r="137212">
          <cell r="A137212">
            <v>18039606</v>
          </cell>
          <cell r="B137212">
            <v>80</v>
          </cell>
          <cell r="C137212">
            <v>0</v>
          </cell>
        </row>
        <row r="137213">
          <cell r="A137213">
            <v>18039532</v>
          </cell>
          <cell r="B137213">
            <v>80</v>
          </cell>
          <cell r="C137213">
            <v>0</v>
          </cell>
        </row>
        <row r="137214">
          <cell r="A137214">
            <v>18021109</v>
          </cell>
          <cell r="B137214">
            <v>80</v>
          </cell>
          <cell r="C137214">
            <v>0</v>
          </cell>
        </row>
        <row r="137215">
          <cell r="A137215">
            <v>18010469</v>
          </cell>
          <cell r="B137215">
            <v>80</v>
          </cell>
          <cell r="C137215">
            <v>0</v>
          </cell>
        </row>
        <row r="137216">
          <cell r="A137216">
            <v>18010259</v>
          </cell>
          <cell r="B137216">
            <v>80</v>
          </cell>
          <cell r="C137216">
            <v>0</v>
          </cell>
        </row>
        <row r="137217">
          <cell r="A137217">
            <v>18011937</v>
          </cell>
          <cell r="B137217">
            <v>80</v>
          </cell>
          <cell r="C137217">
            <v>0</v>
          </cell>
        </row>
        <row r="137218">
          <cell r="A137218">
            <v>18012918</v>
          </cell>
          <cell r="B137218">
            <v>80</v>
          </cell>
          <cell r="C137218">
            <v>0</v>
          </cell>
        </row>
        <row r="137219">
          <cell r="A137219">
            <v>18024738</v>
          </cell>
          <cell r="B137219">
            <v>80</v>
          </cell>
          <cell r="C137219">
            <v>0</v>
          </cell>
        </row>
        <row r="137220">
          <cell r="A137220">
            <v>18009813</v>
          </cell>
          <cell r="B137220">
            <v>80</v>
          </cell>
          <cell r="C137220">
            <v>0</v>
          </cell>
        </row>
        <row r="137221">
          <cell r="A137221">
            <v>18016017</v>
          </cell>
          <cell r="B137221">
            <v>80</v>
          </cell>
          <cell r="C137221">
            <v>0</v>
          </cell>
        </row>
        <row r="137222">
          <cell r="A137222">
            <v>18010799</v>
          </cell>
          <cell r="B137222">
            <v>80</v>
          </cell>
          <cell r="C137222">
            <v>0</v>
          </cell>
        </row>
        <row r="137223">
          <cell r="A137223">
            <v>18012721</v>
          </cell>
          <cell r="B137223">
            <v>80</v>
          </cell>
          <cell r="C137223">
            <v>0</v>
          </cell>
        </row>
        <row r="137224">
          <cell r="A137224">
            <v>18016052</v>
          </cell>
          <cell r="B137224">
            <v>80</v>
          </cell>
          <cell r="C137224">
            <v>0</v>
          </cell>
        </row>
        <row r="137225">
          <cell r="A137225">
            <v>18016766</v>
          </cell>
          <cell r="B137225">
            <v>80</v>
          </cell>
          <cell r="C137225">
            <v>0</v>
          </cell>
        </row>
        <row r="137226">
          <cell r="A137226">
            <v>18013001</v>
          </cell>
          <cell r="B137226">
            <v>80</v>
          </cell>
          <cell r="C137226">
            <v>0</v>
          </cell>
        </row>
        <row r="137227">
          <cell r="A137227">
            <v>18013005</v>
          </cell>
          <cell r="B137227">
            <v>80</v>
          </cell>
          <cell r="C137227">
            <v>0</v>
          </cell>
        </row>
        <row r="137228">
          <cell r="A137228">
            <v>18013253</v>
          </cell>
          <cell r="B137228">
            <v>80</v>
          </cell>
          <cell r="C137228">
            <v>0</v>
          </cell>
        </row>
        <row r="137229">
          <cell r="A137229">
            <v>18012789</v>
          </cell>
          <cell r="B137229">
            <v>80</v>
          </cell>
          <cell r="C137229">
            <v>0</v>
          </cell>
        </row>
        <row r="137230">
          <cell r="A137230">
            <v>18012790</v>
          </cell>
          <cell r="B137230">
            <v>80</v>
          </cell>
          <cell r="C137230">
            <v>0</v>
          </cell>
        </row>
        <row r="137231">
          <cell r="A137231">
            <v>18022818</v>
          </cell>
          <cell r="B137231">
            <v>80</v>
          </cell>
          <cell r="C137231">
            <v>0</v>
          </cell>
        </row>
        <row r="137232">
          <cell r="A137232">
            <v>18067865</v>
          </cell>
          <cell r="B137232">
            <v>80</v>
          </cell>
          <cell r="C137232">
            <v>0</v>
          </cell>
        </row>
        <row r="137233">
          <cell r="A137233">
            <v>18057574</v>
          </cell>
          <cell r="B137233">
            <v>80</v>
          </cell>
          <cell r="C137233">
            <v>0</v>
          </cell>
        </row>
        <row r="137234">
          <cell r="A137234">
            <v>18057580</v>
          </cell>
          <cell r="B137234">
            <v>80</v>
          </cell>
          <cell r="C137234">
            <v>0</v>
          </cell>
        </row>
        <row r="137235">
          <cell r="A137235">
            <v>18057603</v>
          </cell>
          <cell r="B137235">
            <v>80</v>
          </cell>
          <cell r="C137235">
            <v>0</v>
          </cell>
        </row>
        <row r="137236">
          <cell r="A137236">
            <v>18062963</v>
          </cell>
          <cell r="B137236">
            <v>80</v>
          </cell>
          <cell r="C137236">
            <v>0</v>
          </cell>
        </row>
        <row r="137237">
          <cell r="A137237">
            <v>18067656</v>
          </cell>
          <cell r="B137237">
            <v>80</v>
          </cell>
          <cell r="C137237">
            <v>0</v>
          </cell>
        </row>
        <row r="137238">
          <cell r="A137238">
            <v>18057619</v>
          </cell>
          <cell r="B137238">
            <v>80</v>
          </cell>
          <cell r="C137238">
            <v>0</v>
          </cell>
        </row>
        <row r="137239">
          <cell r="A137239">
            <v>18057626</v>
          </cell>
          <cell r="B137239">
            <v>80</v>
          </cell>
          <cell r="C137239">
            <v>0</v>
          </cell>
        </row>
        <row r="137240">
          <cell r="A137240">
            <v>18057635</v>
          </cell>
          <cell r="B137240">
            <v>80</v>
          </cell>
          <cell r="C137240">
            <v>0</v>
          </cell>
        </row>
        <row r="137241">
          <cell r="A137241">
            <v>18057637</v>
          </cell>
          <cell r="B137241">
            <v>80</v>
          </cell>
          <cell r="C137241">
            <v>0</v>
          </cell>
        </row>
        <row r="137242">
          <cell r="A137242">
            <v>18057643</v>
          </cell>
          <cell r="B137242">
            <v>80</v>
          </cell>
          <cell r="C137242">
            <v>0</v>
          </cell>
        </row>
        <row r="137243">
          <cell r="A137243">
            <v>18057454</v>
          </cell>
          <cell r="B137243">
            <v>80</v>
          </cell>
          <cell r="C137243">
            <v>0</v>
          </cell>
        </row>
        <row r="137244">
          <cell r="A137244">
            <v>18061105</v>
          </cell>
          <cell r="B137244">
            <v>80</v>
          </cell>
          <cell r="C137244">
            <v>0</v>
          </cell>
        </row>
        <row r="137245">
          <cell r="A137245">
            <v>18069882</v>
          </cell>
          <cell r="B137245">
            <v>80</v>
          </cell>
          <cell r="C137245">
            <v>0</v>
          </cell>
        </row>
        <row r="137246">
          <cell r="A137246">
            <v>18069944</v>
          </cell>
          <cell r="B137246">
            <v>80</v>
          </cell>
          <cell r="C137246">
            <v>0</v>
          </cell>
        </row>
        <row r="137247">
          <cell r="A137247">
            <v>18050590</v>
          </cell>
          <cell r="B137247">
            <v>80</v>
          </cell>
          <cell r="C137247">
            <v>0</v>
          </cell>
        </row>
        <row r="137248">
          <cell r="A137248">
            <v>18048528</v>
          </cell>
          <cell r="B137248">
            <v>80</v>
          </cell>
          <cell r="C137248">
            <v>0</v>
          </cell>
        </row>
        <row r="137249">
          <cell r="A137249">
            <v>18047135</v>
          </cell>
          <cell r="B137249">
            <v>80</v>
          </cell>
          <cell r="C137249">
            <v>0</v>
          </cell>
        </row>
        <row r="137250">
          <cell r="A137250">
            <v>18049051</v>
          </cell>
          <cell r="B137250">
            <v>80</v>
          </cell>
          <cell r="C137250">
            <v>0</v>
          </cell>
        </row>
        <row r="137251">
          <cell r="A137251">
            <v>18045682</v>
          </cell>
          <cell r="B137251">
            <v>80</v>
          </cell>
          <cell r="C137251">
            <v>0</v>
          </cell>
        </row>
        <row r="137252">
          <cell r="A137252">
            <v>18045998</v>
          </cell>
          <cell r="B137252">
            <v>80</v>
          </cell>
          <cell r="C137252">
            <v>0</v>
          </cell>
        </row>
        <row r="137253">
          <cell r="A137253">
            <v>18047701</v>
          </cell>
          <cell r="B137253">
            <v>80</v>
          </cell>
          <cell r="C137253">
            <v>0</v>
          </cell>
        </row>
        <row r="137254">
          <cell r="A137254">
            <v>18004687</v>
          </cell>
          <cell r="B137254">
            <v>80</v>
          </cell>
          <cell r="C137254">
            <v>0</v>
          </cell>
        </row>
        <row r="137255">
          <cell r="A137255">
            <v>18003429</v>
          </cell>
          <cell r="B137255">
            <v>80</v>
          </cell>
          <cell r="C137255">
            <v>0</v>
          </cell>
        </row>
        <row r="137256">
          <cell r="A137256">
            <v>18002964</v>
          </cell>
          <cell r="B137256">
            <v>80</v>
          </cell>
          <cell r="C137256">
            <v>0</v>
          </cell>
        </row>
        <row r="137257">
          <cell r="A137257">
            <v>18003476</v>
          </cell>
          <cell r="B137257">
            <v>80</v>
          </cell>
          <cell r="C137257">
            <v>0</v>
          </cell>
        </row>
        <row r="137258">
          <cell r="A137258">
            <v>18002758</v>
          </cell>
          <cell r="B137258">
            <v>80</v>
          </cell>
          <cell r="C137258">
            <v>0</v>
          </cell>
        </row>
        <row r="137259">
          <cell r="A137259">
            <v>18003277</v>
          </cell>
          <cell r="B137259">
            <v>80</v>
          </cell>
          <cell r="C137259">
            <v>0</v>
          </cell>
        </row>
        <row r="137260">
          <cell r="A137260">
            <v>17998671</v>
          </cell>
          <cell r="B137260">
            <v>80</v>
          </cell>
          <cell r="C137260">
            <v>0</v>
          </cell>
        </row>
        <row r="137261">
          <cell r="A137261">
            <v>18001355</v>
          </cell>
          <cell r="B137261">
            <v>80</v>
          </cell>
          <cell r="C137261">
            <v>0</v>
          </cell>
        </row>
        <row r="137262">
          <cell r="A137262">
            <v>18003345</v>
          </cell>
          <cell r="B137262">
            <v>80</v>
          </cell>
          <cell r="C137262">
            <v>0</v>
          </cell>
        </row>
        <row r="137263">
          <cell r="A137263">
            <v>18005925</v>
          </cell>
          <cell r="B137263">
            <v>80</v>
          </cell>
          <cell r="C137263">
            <v>0</v>
          </cell>
        </row>
        <row r="137264">
          <cell r="A137264">
            <v>18000402</v>
          </cell>
          <cell r="B137264">
            <v>80</v>
          </cell>
          <cell r="C137264">
            <v>0</v>
          </cell>
        </row>
        <row r="137265">
          <cell r="A137265">
            <v>18002876</v>
          </cell>
          <cell r="B137265">
            <v>80</v>
          </cell>
          <cell r="C137265">
            <v>0</v>
          </cell>
        </row>
        <row r="137266">
          <cell r="A137266">
            <v>18008815</v>
          </cell>
          <cell r="B137266">
            <v>80</v>
          </cell>
          <cell r="C137266">
            <v>0</v>
          </cell>
        </row>
        <row r="137267">
          <cell r="A137267">
            <v>18009274</v>
          </cell>
          <cell r="B137267">
            <v>80</v>
          </cell>
          <cell r="C137267">
            <v>0</v>
          </cell>
        </row>
        <row r="137268">
          <cell r="A137268">
            <v>18081580</v>
          </cell>
          <cell r="B137268">
            <v>80</v>
          </cell>
          <cell r="C137268">
            <v>0</v>
          </cell>
        </row>
        <row r="137269">
          <cell r="A137269">
            <v>18082728</v>
          </cell>
          <cell r="B137269">
            <v>80</v>
          </cell>
          <cell r="C137269">
            <v>0</v>
          </cell>
        </row>
        <row r="137270">
          <cell r="A137270">
            <v>18072498</v>
          </cell>
          <cell r="B137270">
            <v>80</v>
          </cell>
          <cell r="C137270">
            <v>0</v>
          </cell>
        </row>
        <row r="137271">
          <cell r="A137271">
            <v>18072318</v>
          </cell>
          <cell r="B137271">
            <v>80</v>
          </cell>
          <cell r="C137271">
            <v>0</v>
          </cell>
        </row>
        <row r="137272">
          <cell r="A137272">
            <v>18083505</v>
          </cell>
          <cell r="B137272">
            <v>80</v>
          </cell>
          <cell r="C137272">
            <v>0</v>
          </cell>
        </row>
        <row r="137273">
          <cell r="A137273">
            <v>18082255</v>
          </cell>
          <cell r="B137273">
            <v>80</v>
          </cell>
          <cell r="C137273">
            <v>0</v>
          </cell>
        </row>
        <row r="137274">
          <cell r="A137274">
            <v>18072136</v>
          </cell>
          <cell r="B137274">
            <v>80</v>
          </cell>
          <cell r="C137274">
            <v>0</v>
          </cell>
        </row>
        <row r="137275">
          <cell r="A137275">
            <v>18084764</v>
          </cell>
          <cell r="B137275">
            <v>80</v>
          </cell>
          <cell r="C137275">
            <v>0</v>
          </cell>
        </row>
        <row r="137276">
          <cell r="A137276">
            <v>18071957</v>
          </cell>
          <cell r="B137276">
            <v>80</v>
          </cell>
          <cell r="C137276">
            <v>0</v>
          </cell>
        </row>
        <row r="137277">
          <cell r="A137277">
            <v>18079910</v>
          </cell>
          <cell r="B137277">
            <v>80</v>
          </cell>
          <cell r="C137277">
            <v>0</v>
          </cell>
        </row>
        <row r="137278">
          <cell r="A137278">
            <v>18071989</v>
          </cell>
          <cell r="B137278">
            <v>80</v>
          </cell>
          <cell r="C137278">
            <v>0</v>
          </cell>
        </row>
        <row r="137279">
          <cell r="A137279">
            <v>18085825</v>
          </cell>
          <cell r="B137279">
            <v>80</v>
          </cell>
          <cell r="C137279">
            <v>0</v>
          </cell>
        </row>
        <row r="137280">
          <cell r="A137280">
            <v>18123761</v>
          </cell>
          <cell r="B137280">
            <v>80</v>
          </cell>
          <cell r="C137280">
            <v>0</v>
          </cell>
        </row>
        <row r="137281">
          <cell r="A137281">
            <v>18132098</v>
          </cell>
          <cell r="B137281">
            <v>80</v>
          </cell>
          <cell r="C137281">
            <v>0</v>
          </cell>
        </row>
        <row r="137282">
          <cell r="A137282">
            <v>18132368</v>
          </cell>
          <cell r="B137282">
            <v>80</v>
          </cell>
          <cell r="C137282">
            <v>0</v>
          </cell>
        </row>
        <row r="137283">
          <cell r="A137283">
            <v>18132517</v>
          </cell>
          <cell r="B137283">
            <v>80</v>
          </cell>
          <cell r="C137283">
            <v>0</v>
          </cell>
        </row>
        <row r="137284">
          <cell r="A137284">
            <v>18121907</v>
          </cell>
          <cell r="B137284">
            <v>80</v>
          </cell>
          <cell r="C137284">
            <v>0</v>
          </cell>
        </row>
        <row r="137285">
          <cell r="A137285">
            <v>18132576</v>
          </cell>
          <cell r="B137285">
            <v>80</v>
          </cell>
          <cell r="C137285">
            <v>0</v>
          </cell>
        </row>
        <row r="137286">
          <cell r="A137286">
            <v>18122187</v>
          </cell>
          <cell r="B137286">
            <v>80</v>
          </cell>
          <cell r="C137286">
            <v>0</v>
          </cell>
        </row>
        <row r="137287">
          <cell r="A137287">
            <v>18132657</v>
          </cell>
          <cell r="B137287">
            <v>80</v>
          </cell>
          <cell r="C137287">
            <v>0</v>
          </cell>
        </row>
        <row r="137288">
          <cell r="A137288">
            <v>18121997</v>
          </cell>
          <cell r="B137288">
            <v>80</v>
          </cell>
          <cell r="C137288">
            <v>0</v>
          </cell>
        </row>
        <row r="137289">
          <cell r="A137289">
            <v>18122517</v>
          </cell>
          <cell r="B137289">
            <v>80</v>
          </cell>
          <cell r="C137289">
            <v>0</v>
          </cell>
        </row>
        <row r="137290">
          <cell r="A137290">
            <v>18132198</v>
          </cell>
          <cell r="B137290">
            <v>80</v>
          </cell>
          <cell r="C137290">
            <v>0</v>
          </cell>
        </row>
        <row r="137291">
          <cell r="A137291">
            <v>18132441</v>
          </cell>
          <cell r="B137291">
            <v>80</v>
          </cell>
          <cell r="C137291">
            <v>0</v>
          </cell>
        </row>
        <row r="137292">
          <cell r="A137292">
            <v>18132623</v>
          </cell>
          <cell r="B137292">
            <v>80</v>
          </cell>
          <cell r="C137292">
            <v>0</v>
          </cell>
        </row>
        <row r="137293">
          <cell r="A137293">
            <v>18117710</v>
          </cell>
          <cell r="B137293">
            <v>80</v>
          </cell>
          <cell r="C137293">
            <v>0</v>
          </cell>
        </row>
        <row r="137294">
          <cell r="A137294">
            <v>18132898</v>
          </cell>
          <cell r="B137294">
            <v>80</v>
          </cell>
          <cell r="C137294">
            <v>0</v>
          </cell>
        </row>
        <row r="137295">
          <cell r="A137295">
            <v>18144746</v>
          </cell>
          <cell r="B137295">
            <v>80</v>
          </cell>
          <cell r="C137295">
            <v>0</v>
          </cell>
        </row>
        <row r="137296">
          <cell r="A137296">
            <v>18134614</v>
          </cell>
          <cell r="B137296">
            <v>80</v>
          </cell>
          <cell r="C137296">
            <v>0</v>
          </cell>
        </row>
        <row r="137297">
          <cell r="A137297">
            <v>18133707</v>
          </cell>
          <cell r="B137297">
            <v>80</v>
          </cell>
          <cell r="C137297">
            <v>0</v>
          </cell>
        </row>
        <row r="137298">
          <cell r="A137298">
            <v>18146232</v>
          </cell>
          <cell r="B137298">
            <v>80</v>
          </cell>
          <cell r="C137298">
            <v>0</v>
          </cell>
        </row>
        <row r="137299">
          <cell r="A137299">
            <v>18141693</v>
          </cell>
          <cell r="B137299">
            <v>80</v>
          </cell>
          <cell r="C137299">
            <v>0</v>
          </cell>
        </row>
        <row r="137300">
          <cell r="A137300">
            <v>18142433</v>
          </cell>
          <cell r="B137300">
            <v>80</v>
          </cell>
          <cell r="C137300">
            <v>0</v>
          </cell>
        </row>
        <row r="137301">
          <cell r="A137301">
            <v>18145393</v>
          </cell>
          <cell r="B137301">
            <v>80</v>
          </cell>
          <cell r="C137301">
            <v>0</v>
          </cell>
        </row>
        <row r="137302">
          <cell r="A137302">
            <v>18146282</v>
          </cell>
          <cell r="B137302">
            <v>80</v>
          </cell>
          <cell r="C137302">
            <v>0</v>
          </cell>
        </row>
        <row r="137303">
          <cell r="A137303">
            <v>18146323</v>
          </cell>
          <cell r="B137303">
            <v>80</v>
          </cell>
          <cell r="C137303">
            <v>0</v>
          </cell>
        </row>
        <row r="137304">
          <cell r="A137304">
            <v>18146476</v>
          </cell>
          <cell r="B137304">
            <v>80</v>
          </cell>
          <cell r="C137304">
            <v>0</v>
          </cell>
        </row>
        <row r="137305">
          <cell r="A137305">
            <v>18163352</v>
          </cell>
          <cell r="B137305">
            <v>80</v>
          </cell>
          <cell r="C137305">
            <v>0</v>
          </cell>
        </row>
        <row r="137306">
          <cell r="A137306">
            <v>18151135</v>
          </cell>
          <cell r="B137306">
            <v>80</v>
          </cell>
          <cell r="C137306">
            <v>0</v>
          </cell>
        </row>
        <row r="137307">
          <cell r="A137307">
            <v>18152340</v>
          </cell>
          <cell r="B137307">
            <v>80</v>
          </cell>
          <cell r="C137307">
            <v>0</v>
          </cell>
        </row>
        <row r="137308">
          <cell r="A137308">
            <v>18153776</v>
          </cell>
          <cell r="B137308">
            <v>80</v>
          </cell>
          <cell r="C137308">
            <v>0</v>
          </cell>
        </row>
        <row r="137309">
          <cell r="A137309">
            <v>18151177</v>
          </cell>
          <cell r="B137309">
            <v>80</v>
          </cell>
          <cell r="C137309">
            <v>0</v>
          </cell>
        </row>
        <row r="137310">
          <cell r="A137310">
            <v>18168316</v>
          </cell>
          <cell r="B137310">
            <v>80</v>
          </cell>
          <cell r="C137310">
            <v>0</v>
          </cell>
        </row>
        <row r="137311">
          <cell r="A137311">
            <v>18168458</v>
          </cell>
          <cell r="B137311">
            <v>80</v>
          </cell>
          <cell r="C137311">
            <v>0</v>
          </cell>
        </row>
        <row r="137312">
          <cell r="A137312">
            <v>18287890</v>
          </cell>
          <cell r="B137312">
            <v>80</v>
          </cell>
          <cell r="C137312">
            <v>0</v>
          </cell>
        </row>
        <row r="137313">
          <cell r="A137313">
            <v>18294072</v>
          </cell>
          <cell r="B137313">
            <v>80</v>
          </cell>
          <cell r="C137313">
            <v>0</v>
          </cell>
        </row>
        <row r="137314">
          <cell r="A137314">
            <v>18288676</v>
          </cell>
          <cell r="B137314">
            <v>80</v>
          </cell>
          <cell r="C137314">
            <v>0</v>
          </cell>
        </row>
        <row r="137315">
          <cell r="A137315">
            <v>18289966</v>
          </cell>
          <cell r="B137315">
            <v>80</v>
          </cell>
          <cell r="C137315">
            <v>0</v>
          </cell>
        </row>
        <row r="137316">
          <cell r="A137316">
            <v>18287666</v>
          </cell>
          <cell r="B137316">
            <v>80</v>
          </cell>
          <cell r="C137316">
            <v>0</v>
          </cell>
        </row>
        <row r="137317">
          <cell r="A137317">
            <v>18290212</v>
          </cell>
          <cell r="B137317">
            <v>80</v>
          </cell>
          <cell r="C137317">
            <v>0</v>
          </cell>
        </row>
        <row r="137318">
          <cell r="A137318">
            <v>18286338</v>
          </cell>
          <cell r="B137318">
            <v>80</v>
          </cell>
          <cell r="C137318">
            <v>0</v>
          </cell>
        </row>
        <row r="137319">
          <cell r="A137319">
            <v>18297515</v>
          </cell>
          <cell r="B137319">
            <v>80</v>
          </cell>
          <cell r="C137319">
            <v>0</v>
          </cell>
        </row>
        <row r="137320">
          <cell r="A137320">
            <v>18299300</v>
          </cell>
          <cell r="B137320">
            <v>80</v>
          </cell>
          <cell r="C137320">
            <v>0</v>
          </cell>
        </row>
        <row r="137321">
          <cell r="A137321">
            <v>18299302</v>
          </cell>
          <cell r="B137321">
            <v>80</v>
          </cell>
          <cell r="C137321">
            <v>0</v>
          </cell>
        </row>
        <row r="137322">
          <cell r="A137322">
            <v>18299788</v>
          </cell>
          <cell r="B137322">
            <v>80</v>
          </cell>
          <cell r="C137322">
            <v>0</v>
          </cell>
        </row>
        <row r="137323">
          <cell r="A137323">
            <v>18301770</v>
          </cell>
          <cell r="B137323">
            <v>80</v>
          </cell>
          <cell r="C137323">
            <v>0</v>
          </cell>
        </row>
        <row r="137324">
          <cell r="A137324">
            <v>18295221</v>
          </cell>
          <cell r="B137324">
            <v>80</v>
          </cell>
          <cell r="C137324">
            <v>0</v>
          </cell>
        </row>
        <row r="137325">
          <cell r="A137325">
            <v>18299085</v>
          </cell>
          <cell r="B137325">
            <v>80</v>
          </cell>
          <cell r="C137325">
            <v>0</v>
          </cell>
        </row>
        <row r="137326">
          <cell r="A137326">
            <v>18294753</v>
          </cell>
          <cell r="B137326">
            <v>80</v>
          </cell>
          <cell r="C137326">
            <v>0</v>
          </cell>
        </row>
        <row r="137327">
          <cell r="A137327">
            <v>18296220</v>
          </cell>
          <cell r="B137327">
            <v>80</v>
          </cell>
          <cell r="C137327">
            <v>0</v>
          </cell>
        </row>
        <row r="137328">
          <cell r="A137328">
            <v>18298635</v>
          </cell>
          <cell r="B137328">
            <v>80</v>
          </cell>
          <cell r="C137328">
            <v>0</v>
          </cell>
        </row>
        <row r="137329">
          <cell r="A137329">
            <v>18307813</v>
          </cell>
          <cell r="B137329">
            <v>80</v>
          </cell>
          <cell r="C137329">
            <v>0</v>
          </cell>
        </row>
        <row r="137330">
          <cell r="A137330">
            <v>18181195</v>
          </cell>
          <cell r="B137330">
            <v>80</v>
          </cell>
          <cell r="C137330">
            <v>0</v>
          </cell>
        </row>
        <row r="137331">
          <cell r="A137331">
            <v>18176946</v>
          </cell>
          <cell r="B137331">
            <v>80</v>
          </cell>
          <cell r="C137331">
            <v>0</v>
          </cell>
        </row>
        <row r="137332">
          <cell r="A137332">
            <v>18174785</v>
          </cell>
          <cell r="B137332">
            <v>80</v>
          </cell>
          <cell r="C137332">
            <v>0</v>
          </cell>
        </row>
        <row r="137333">
          <cell r="A137333">
            <v>18180137</v>
          </cell>
          <cell r="B137333">
            <v>80</v>
          </cell>
          <cell r="C137333">
            <v>0</v>
          </cell>
        </row>
        <row r="137334">
          <cell r="A137334">
            <v>18186447</v>
          </cell>
          <cell r="B137334">
            <v>80</v>
          </cell>
          <cell r="C137334">
            <v>0</v>
          </cell>
        </row>
        <row r="137335">
          <cell r="A137335">
            <v>18177531</v>
          </cell>
          <cell r="B137335">
            <v>80</v>
          </cell>
          <cell r="C137335">
            <v>0</v>
          </cell>
        </row>
        <row r="137336">
          <cell r="A137336">
            <v>18179726</v>
          </cell>
          <cell r="B137336">
            <v>80</v>
          </cell>
          <cell r="C137336">
            <v>0</v>
          </cell>
        </row>
        <row r="137337">
          <cell r="A137337">
            <v>18175173</v>
          </cell>
          <cell r="B137337">
            <v>80</v>
          </cell>
          <cell r="C137337">
            <v>0</v>
          </cell>
        </row>
        <row r="137338">
          <cell r="A137338">
            <v>18185047</v>
          </cell>
          <cell r="B137338">
            <v>80</v>
          </cell>
          <cell r="C137338">
            <v>0</v>
          </cell>
        </row>
        <row r="137339">
          <cell r="A137339">
            <v>18179323</v>
          </cell>
          <cell r="B137339">
            <v>80</v>
          </cell>
          <cell r="C137339">
            <v>0</v>
          </cell>
        </row>
        <row r="137340">
          <cell r="A137340">
            <v>18174478</v>
          </cell>
          <cell r="B137340">
            <v>80</v>
          </cell>
          <cell r="C137340">
            <v>0</v>
          </cell>
        </row>
        <row r="137341">
          <cell r="A137341">
            <v>18219589</v>
          </cell>
          <cell r="B137341">
            <v>80</v>
          </cell>
          <cell r="C137341">
            <v>0</v>
          </cell>
        </row>
        <row r="137342">
          <cell r="A137342">
            <v>18225638</v>
          </cell>
          <cell r="B137342">
            <v>80</v>
          </cell>
          <cell r="C137342">
            <v>0</v>
          </cell>
        </row>
        <row r="137343">
          <cell r="A137343">
            <v>18232114</v>
          </cell>
          <cell r="B137343">
            <v>80</v>
          </cell>
          <cell r="C137343">
            <v>0</v>
          </cell>
        </row>
        <row r="137344">
          <cell r="A137344">
            <v>18219902</v>
          </cell>
          <cell r="B137344">
            <v>80</v>
          </cell>
          <cell r="C137344">
            <v>0</v>
          </cell>
        </row>
        <row r="137345">
          <cell r="A137345">
            <v>18231242</v>
          </cell>
          <cell r="B137345">
            <v>80</v>
          </cell>
          <cell r="C137345">
            <v>0</v>
          </cell>
        </row>
        <row r="137346">
          <cell r="A137346">
            <v>18219232</v>
          </cell>
          <cell r="B137346">
            <v>80</v>
          </cell>
          <cell r="C137346">
            <v>0</v>
          </cell>
        </row>
        <row r="137347">
          <cell r="A137347">
            <v>18225287</v>
          </cell>
          <cell r="B137347">
            <v>80</v>
          </cell>
          <cell r="C137347">
            <v>0</v>
          </cell>
        </row>
        <row r="137348">
          <cell r="A137348">
            <v>18220968</v>
          </cell>
          <cell r="B137348">
            <v>80</v>
          </cell>
          <cell r="C137348">
            <v>0</v>
          </cell>
        </row>
        <row r="137349">
          <cell r="A137349">
            <v>18224351</v>
          </cell>
          <cell r="B137349">
            <v>80</v>
          </cell>
          <cell r="C137349">
            <v>0</v>
          </cell>
        </row>
        <row r="137350">
          <cell r="A137350">
            <v>18221234</v>
          </cell>
          <cell r="B137350">
            <v>80</v>
          </cell>
          <cell r="C137350">
            <v>0</v>
          </cell>
        </row>
        <row r="137351">
          <cell r="A137351">
            <v>18225369</v>
          </cell>
          <cell r="B137351">
            <v>80</v>
          </cell>
          <cell r="C137351">
            <v>0</v>
          </cell>
        </row>
        <row r="137352">
          <cell r="A137352">
            <v>18212015</v>
          </cell>
          <cell r="B137352">
            <v>80</v>
          </cell>
          <cell r="C137352">
            <v>0</v>
          </cell>
        </row>
        <row r="137353">
          <cell r="A137353">
            <v>18212461</v>
          </cell>
          <cell r="B137353">
            <v>80</v>
          </cell>
          <cell r="C137353">
            <v>0</v>
          </cell>
        </row>
        <row r="137354">
          <cell r="A137354">
            <v>18212001</v>
          </cell>
          <cell r="B137354">
            <v>80</v>
          </cell>
          <cell r="C137354">
            <v>0</v>
          </cell>
        </row>
        <row r="137355">
          <cell r="A137355">
            <v>18210054</v>
          </cell>
          <cell r="B137355">
            <v>80</v>
          </cell>
          <cell r="C137355">
            <v>0</v>
          </cell>
        </row>
        <row r="137356">
          <cell r="A137356">
            <v>18214264</v>
          </cell>
          <cell r="B137356">
            <v>80</v>
          </cell>
          <cell r="C137356">
            <v>0</v>
          </cell>
        </row>
        <row r="137357">
          <cell r="A137357">
            <v>18214313</v>
          </cell>
          <cell r="B137357">
            <v>80</v>
          </cell>
          <cell r="C137357">
            <v>0</v>
          </cell>
        </row>
        <row r="137358">
          <cell r="A137358">
            <v>18214362</v>
          </cell>
          <cell r="B137358">
            <v>80</v>
          </cell>
          <cell r="C137358">
            <v>0</v>
          </cell>
        </row>
        <row r="137359">
          <cell r="A137359">
            <v>18214664</v>
          </cell>
          <cell r="B137359">
            <v>80</v>
          </cell>
          <cell r="C137359">
            <v>0</v>
          </cell>
        </row>
        <row r="137360">
          <cell r="A137360">
            <v>18214670</v>
          </cell>
          <cell r="B137360">
            <v>80</v>
          </cell>
          <cell r="C137360">
            <v>0</v>
          </cell>
        </row>
        <row r="137361">
          <cell r="A137361">
            <v>18214769</v>
          </cell>
          <cell r="B137361">
            <v>80</v>
          </cell>
          <cell r="C137361">
            <v>0</v>
          </cell>
        </row>
        <row r="137362">
          <cell r="A137362">
            <v>18213241</v>
          </cell>
          <cell r="B137362">
            <v>80</v>
          </cell>
          <cell r="C137362">
            <v>0</v>
          </cell>
        </row>
        <row r="137363">
          <cell r="A137363">
            <v>18213628</v>
          </cell>
          <cell r="B137363">
            <v>80</v>
          </cell>
          <cell r="C137363">
            <v>0</v>
          </cell>
        </row>
        <row r="137364">
          <cell r="A137364">
            <v>18255310</v>
          </cell>
          <cell r="B137364">
            <v>80</v>
          </cell>
          <cell r="C137364">
            <v>0</v>
          </cell>
        </row>
        <row r="137365">
          <cell r="A137365">
            <v>18253628</v>
          </cell>
          <cell r="B137365">
            <v>80</v>
          </cell>
          <cell r="C137365">
            <v>0</v>
          </cell>
        </row>
        <row r="137366">
          <cell r="A137366">
            <v>18258544</v>
          </cell>
          <cell r="B137366">
            <v>80</v>
          </cell>
          <cell r="C137366">
            <v>0</v>
          </cell>
        </row>
        <row r="137367">
          <cell r="A137367">
            <v>18258926</v>
          </cell>
          <cell r="B137367">
            <v>80</v>
          </cell>
          <cell r="C137367">
            <v>0</v>
          </cell>
        </row>
        <row r="137368">
          <cell r="A137368">
            <v>18252935</v>
          </cell>
          <cell r="B137368">
            <v>80</v>
          </cell>
          <cell r="C137368">
            <v>0</v>
          </cell>
        </row>
        <row r="137369">
          <cell r="A137369">
            <v>18255380</v>
          </cell>
          <cell r="B137369">
            <v>80</v>
          </cell>
          <cell r="C137369">
            <v>0</v>
          </cell>
        </row>
        <row r="137370">
          <cell r="A137370">
            <v>18251042</v>
          </cell>
          <cell r="B137370">
            <v>80</v>
          </cell>
          <cell r="C137370">
            <v>0</v>
          </cell>
        </row>
        <row r="137371">
          <cell r="A137371">
            <v>18251287</v>
          </cell>
          <cell r="B137371">
            <v>80</v>
          </cell>
          <cell r="C137371">
            <v>0</v>
          </cell>
        </row>
        <row r="137372">
          <cell r="A137372">
            <v>18253231</v>
          </cell>
          <cell r="B137372">
            <v>80</v>
          </cell>
          <cell r="C137372">
            <v>0</v>
          </cell>
        </row>
        <row r="137373">
          <cell r="A137373">
            <v>18254436</v>
          </cell>
          <cell r="B137373">
            <v>80</v>
          </cell>
          <cell r="C137373">
            <v>0</v>
          </cell>
        </row>
        <row r="137374">
          <cell r="A137374">
            <v>18251104</v>
          </cell>
          <cell r="B137374">
            <v>80</v>
          </cell>
          <cell r="C137374">
            <v>0</v>
          </cell>
        </row>
        <row r="137375">
          <cell r="A137375">
            <v>18256669</v>
          </cell>
          <cell r="B137375">
            <v>80</v>
          </cell>
          <cell r="C137375">
            <v>0</v>
          </cell>
        </row>
        <row r="137376">
          <cell r="A137376">
            <v>18252339</v>
          </cell>
          <cell r="B137376">
            <v>80</v>
          </cell>
          <cell r="C137376">
            <v>0</v>
          </cell>
        </row>
        <row r="137377">
          <cell r="A137377">
            <v>18257894</v>
          </cell>
          <cell r="B137377">
            <v>80</v>
          </cell>
          <cell r="C137377">
            <v>0</v>
          </cell>
        </row>
        <row r="137378">
          <cell r="A137378">
            <v>18250921</v>
          </cell>
          <cell r="B137378">
            <v>80</v>
          </cell>
          <cell r="C137378">
            <v>0</v>
          </cell>
        </row>
        <row r="137379">
          <cell r="A137379">
            <v>18250896</v>
          </cell>
          <cell r="B137379">
            <v>80</v>
          </cell>
          <cell r="C137379">
            <v>0</v>
          </cell>
        </row>
        <row r="137380">
          <cell r="A137380">
            <v>18262259</v>
          </cell>
          <cell r="B137380">
            <v>80</v>
          </cell>
          <cell r="C137380">
            <v>0</v>
          </cell>
        </row>
        <row r="137381">
          <cell r="A137381">
            <v>18263092</v>
          </cell>
          <cell r="B137381">
            <v>80</v>
          </cell>
          <cell r="C137381">
            <v>0</v>
          </cell>
        </row>
        <row r="137382">
          <cell r="A137382">
            <v>18240135</v>
          </cell>
          <cell r="B137382">
            <v>80</v>
          </cell>
          <cell r="C137382">
            <v>0</v>
          </cell>
        </row>
        <row r="137383">
          <cell r="A137383">
            <v>18242304</v>
          </cell>
          <cell r="B137383">
            <v>80</v>
          </cell>
          <cell r="C137383">
            <v>0</v>
          </cell>
        </row>
        <row r="137384">
          <cell r="A137384">
            <v>18233850</v>
          </cell>
          <cell r="B137384">
            <v>80</v>
          </cell>
          <cell r="C137384">
            <v>0</v>
          </cell>
        </row>
        <row r="137385">
          <cell r="A137385">
            <v>18233861</v>
          </cell>
          <cell r="B137385">
            <v>80</v>
          </cell>
          <cell r="C137385">
            <v>0</v>
          </cell>
        </row>
        <row r="137386">
          <cell r="A137386">
            <v>18235293</v>
          </cell>
          <cell r="B137386">
            <v>80</v>
          </cell>
          <cell r="C137386">
            <v>0</v>
          </cell>
        </row>
        <row r="137387">
          <cell r="A137387">
            <v>18244415</v>
          </cell>
          <cell r="B137387">
            <v>80</v>
          </cell>
          <cell r="C137387">
            <v>0</v>
          </cell>
        </row>
        <row r="137388">
          <cell r="A137388">
            <v>18243687</v>
          </cell>
          <cell r="B137388">
            <v>80</v>
          </cell>
          <cell r="C137388">
            <v>0</v>
          </cell>
        </row>
        <row r="137389">
          <cell r="A137389">
            <v>18244669</v>
          </cell>
          <cell r="B137389">
            <v>80</v>
          </cell>
          <cell r="C137389">
            <v>0</v>
          </cell>
        </row>
        <row r="137390">
          <cell r="A137390">
            <v>18233684</v>
          </cell>
          <cell r="B137390">
            <v>80</v>
          </cell>
          <cell r="C137390">
            <v>0</v>
          </cell>
        </row>
        <row r="137391">
          <cell r="A137391">
            <v>18236098</v>
          </cell>
          <cell r="B137391">
            <v>80</v>
          </cell>
          <cell r="C137391">
            <v>0</v>
          </cell>
        </row>
        <row r="137392">
          <cell r="A137392">
            <v>18238994</v>
          </cell>
          <cell r="B137392">
            <v>80</v>
          </cell>
          <cell r="C137392">
            <v>0</v>
          </cell>
        </row>
        <row r="137393">
          <cell r="A137393">
            <v>18244700</v>
          </cell>
          <cell r="B137393">
            <v>80</v>
          </cell>
          <cell r="C137393">
            <v>0</v>
          </cell>
        </row>
        <row r="137394">
          <cell r="A137394">
            <v>18244718</v>
          </cell>
          <cell r="B137394">
            <v>80</v>
          </cell>
          <cell r="C137394">
            <v>0</v>
          </cell>
        </row>
        <row r="137395">
          <cell r="A137395">
            <v>18246547</v>
          </cell>
          <cell r="B137395">
            <v>80</v>
          </cell>
          <cell r="C137395">
            <v>0</v>
          </cell>
        </row>
        <row r="137396">
          <cell r="A137396">
            <v>18234441</v>
          </cell>
          <cell r="B137396">
            <v>80</v>
          </cell>
          <cell r="C137396">
            <v>0</v>
          </cell>
        </row>
        <row r="137397">
          <cell r="A137397">
            <v>18239039</v>
          </cell>
          <cell r="B137397">
            <v>80</v>
          </cell>
          <cell r="C137397">
            <v>0</v>
          </cell>
        </row>
        <row r="137398">
          <cell r="A137398">
            <v>18240998</v>
          </cell>
          <cell r="B137398">
            <v>80</v>
          </cell>
          <cell r="C137398">
            <v>0</v>
          </cell>
        </row>
        <row r="137399">
          <cell r="A137399">
            <v>18244126</v>
          </cell>
          <cell r="B137399">
            <v>80</v>
          </cell>
          <cell r="C137399">
            <v>0</v>
          </cell>
        </row>
        <row r="137400">
          <cell r="A137400">
            <v>18233504</v>
          </cell>
          <cell r="B137400">
            <v>80</v>
          </cell>
          <cell r="C137400">
            <v>0</v>
          </cell>
        </row>
        <row r="137401">
          <cell r="A137401">
            <v>18236167</v>
          </cell>
          <cell r="B137401">
            <v>80</v>
          </cell>
          <cell r="C137401">
            <v>0</v>
          </cell>
        </row>
        <row r="137402">
          <cell r="A137402">
            <v>18239073</v>
          </cell>
          <cell r="B137402">
            <v>80</v>
          </cell>
          <cell r="C137402">
            <v>0</v>
          </cell>
        </row>
        <row r="137403">
          <cell r="A137403">
            <v>18240302</v>
          </cell>
          <cell r="B137403">
            <v>80</v>
          </cell>
          <cell r="C137403">
            <v>0</v>
          </cell>
        </row>
        <row r="137404">
          <cell r="A137404">
            <v>18246560</v>
          </cell>
          <cell r="B137404">
            <v>80</v>
          </cell>
          <cell r="C137404">
            <v>0</v>
          </cell>
        </row>
        <row r="137405">
          <cell r="A137405">
            <v>18235243</v>
          </cell>
          <cell r="B137405">
            <v>80</v>
          </cell>
          <cell r="C137405">
            <v>0</v>
          </cell>
        </row>
        <row r="137406">
          <cell r="A137406">
            <v>18236207</v>
          </cell>
          <cell r="B137406">
            <v>80</v>
          </cell>
          <cell r="C137406">
            <v>0</v>
          </cell>
        </row>
        <row r="137407">
          <cell r="A137407">
            <v>18246570</v>
          </cell>
          <cell r="B137407">
            <v>80</v>
          </cell>
          <cell r="C137407">
            <v>0</v>
          </cell>
        </row>
        <row r="137408">
          <cell r="A137408">
            <v>18246573</v>
          </cell>
          <cell r="B137408">
            <v>80</v>
          </cell>
          <cell r="C137408">
            <v>0</v>
          </cell>
        </row>
        <row r="137409">
          <cell r="A137409">
            <v>18239849</v>
          </cell>
          <cell r="B137409">
            <v>80</v>
          </cell>
          <cell r="C137409">
            <v>0</v>
          </cell>
        </row>
        <row r="137410">
          <cell r="A137410">
            <v>18240823</v>
          </cell>
          <cell r="B137410">
            <v>80</v>
          </cell>
          <cell r="C137410">
            <v>0</v>
          </cell>
        </row>
        <row r="137411">
          <cell r="A137411">
            <v>18241314</v>
          </cell>
          <cell r="B137411">
            <v>80</v>
          </cell>
          <cell r="C137411">
            <v>0</v>
          </cell>
        </row>
        <row r="137412">
          <cell r="A137412">
            <v>18188755</v>
          </cell>
          <cell r="B137412">
            <v>80</v>
          </cell>
          <cell r="C137412">
            <v>0</v>
          </cell>
        </row>
        <row r="137413">
          <cell r="A137413">
            <v>18190197</v>
          </cell>
          <cell r="B137413">
            <v>80</v>
          </cell>
          <cell r="C137413">
            <v>0</v>
          </cell>
        </row>
        <row r="137414">
          <cell r="A137414">
            <v>18197844</v>
          </cell>
          <cell r="B137414">
            <v>80</v>
          </cell>
          <cell r="C137414">
            <v>0</v>
          </cell>
        </row>
        <row r="137415">
          <cell r="A137415">
            <v>18198750</v>
          </cell>
          <cell r="B137415">
            <v>80</v>
          </cell>
          <cell r="C137415">
            <v>0</v>
          </cell>
        </row>
        <row r="137416">
          <cell r="A137416">
            <v>18198633</v>
          </cell>
          <cell r="B137416">
            <v>80</v>
          </cell>
          <cell r="C137416">
            <v>0</v>
          </cell>
        </row>
        <row r="137417">
          <cell r="A137417">
            <v>18197689</v>
          </cell>
          <cell r="B137417">
            <v>80</v>
          </cell>
          <cell r="C137417">
            <v>0</v>
          </cell>
        </row>
        <row r="137418">
          <cell r="A137418">
            <v>18198089</v>
          </cell>
          <cell r="B137418">
            <v>80</v>
          </cell>
          <cell r="C137418">
            <v>0</v>
          </cell>
        </row>
        <row r="137419">
          <cell r="A137419">
            <v>18192205</v>
          </cell>
          <cell r="B137419">
            <v>80</v>
          </cell>
          <cell r="C137419">
            <v>0</v>
          </cell>
        </row>
        <row r="137420">
          <cell r="A137420">
            <v>18201297</v>
          </cell>
          <cell r="B137420">
            <v>80</v>
          </cell>
          <cell r="C137420">
            <v>0</v>
          </cell>
        </row>
        <row r="137421">
          <cell r="A137421">
            <v>18192232</v>
          </cell>
          <cell r="B137421">
            <v>80</v>
          </cell>
          <cell r="C137421">
            <v>0</v>
          </cell>
        </row>
        <row r="137422">
          <cell r="A137422">
            <v>18192235</v>
          </cell>
          <cell r="B137422">
            <v>80</v>
          </cell>
          <cell r="C137422">
            <v>0</v>
          </cell>
        </row>
        <row r="137423">
          <cell r="A137423">
            <v>18192238</v>
          </cell>
          <cell r="B137423">
            <v>80</v>
          </cell>
          <cell r="C137423">
            <v>0</v>
          </cell>
        </row>
        <row r="137424">
          <cell r="A137424">
            <v>18192241</v>
          </cell>
          <cell r="B137424">
            <v>80</v>
          </cell>
          <cell r="C137424">
            <v>0</v>
          </cell>
        </row>
        <row r="137425">
          <cell r="A137425">
            <v>18197571</v>
          </cell>
          <cell r="B137425">
            <v>80</v>
          </cell>
          <cell r="C137425">
            <v>0</v>
          </cell>
        </row>
        <row r="137426">
          <cell r="A137426">
            <v>18197940</v>
          </cell>
          <cell r="B137426">
            <v>80</v>
          </cell>
          <cell r="C137426">
            <v>0</v>
          </cell>
        </row>
        <row r="137427">
          <cell r="A137427">
            <v>18198145</v>
          </cell>
          <cell r="B137427">
            <v>80</v>
          </cell>
          <cell r="C137427">
            <v>0</v>
          </cell>
        </row>
        <row r="137428">
          <cell r="A137428">
            <v>18200282</v>
          </cell>
          <cell r="B137428">
            <v>80</v>
          </cell>
          <cell r="C137428">
            <v>0</v>
          </cell>
        </row>
        <row r="137429">
          <cell r="A137429">
            <v>18198861</v>
          </cell>
          <cell r="B137429">
            <v>80</v>
          </cell>
          <cell r="C137429">
            <v>0</v>
          </cell>
        </row>
        <row r="137430">
          <cell r="A137430">
            <v>18192243</v>
          </cell>
          <cell r="B137430">
            <v>80</v>
          </cell>
          <cell r="C137430">
            <v>0</v>
          </cell>
        </row>
        <row r="137431">
          <cell r="A137431">
            <v>18192254</v>
          </cell>
          <cell r="B137431">
            <v>80</v>
          </cell>
          <cell r="C137431">
            <v>0</v>
          </cell>
        </row>
        <row r="137432">
          <cell r="A137432">
            <v>18198977</v>
          </cell>
          <cell r="B137432">
            <v>80</v>
          </cell>
          <cell r="C137432">
            <v>0</v>
          </cell>
        </row>
        <row r="137433">
          <cell r="A137433">
            <v>18199354</v>
          </cell>
          <cell r="B137433">
            <v>80</v>
          </cell>
          <cell r="C137433">
            <v>0</v>
          </cell>
        </row>
        <row r="137434">
          <cell r="A137434">
            <v>18189413</v>
          </cell>
          <cell r="B137434">
            <v>80</v>
          </cell>
          <cell r="C137434">
            <v>0</v>
          </cell>
        </row>
        <row r="137435">
          <cell r="A137435">
            <v>18189889</v>
          </cell>
          <cell r="B137435">
            <v>80</v>
          </cell>
          <cell r="C137435">
            <v>0</v>
          </cell>
        </row>
        <row r="137436">
          <cell r="A137436">
            <v>18200187</v>
          </cell>
          <cell r="B137436">
            <v>80</v>
          </cell>
          <cell r="C137436">
            <v>0</v>
          </cell>
        </row>
        <row r="137437">
          <cell r="A137437">
            <v>18200224</v>
          </cell>
          <cell r="B137437">
            <v>80</v>
          </cell>
          <cell r="C137437">
            <v>0</v>
          </cell>
        </row>
        <row r="137438">
          <cell r="A137438">
            <v>18189698</v>
          </cell>
          <cell r="B137438">
            <v>80</v>
          </cell>
          <cell r="C137438">
            <v>0</v>
          </cell>
        </row>
        <row r="137439">
          <cell r="A137439">
            <v>18275216</v>
          </cell>
          <cell r="B137439">
            <v>80</v>
          </cell>
          <cell r="C137439">
            <v>0</v>
          </cell>
        </row>
        <row r="137440">
          <cell r="A137440">
            <v>18274644</v>
          </cell>
          <cell r="B137440">
            <v>80</v>
          </cell>
          <cell r="C137440">
            <v>0</v>
          </cell>
        </row>
        <row r="137441">
          <cell r="A137441">
            <v>18275029</v>
          </cell>
          <cell r="B137441">
            <v>80</v>
          </cell>
          <cell r="C137441">
            <v>0</v>
          </cell>
        </row>
        <row r="137442">
          <cell r="A137442">
            <v>18275251</v>
          </cell>
          <cell r="B137442">
            <v>80</v>
          </cell>
          <cell r="C137442">
            <v>0</v>
          </cell>
        </row>
        <row r="137443">
          <cell r="A137443">
            <v>18267408</v>
          </cell>
          <cell r="B137443">
            <v>80</v>
          </cell>
          <cell r="C137443">
            <v>0</v>
          </cell>
        </row>
        <row r="137444">
          <cell r="A137444">
            <v>18272717</v>
          </cell>
          <cell r="B137444">
            <v>80</v>
          </cell>
          <cell r="C137444">
            <v>0</v>
          </cell>
        </row>
        <row r="137445">
          <cell r="A137445">
            <v>18264281</v>
          </cell>
          <cell r="B137445">
            <v>80</v>
          </cell>
          <cell r="C137445">
            <v>0</v>
          </cell>
        </row>
        <row r="137446">
          <cell r="A137446">
            <v>18265978</v>
          </cell>
          <cell r="B137446">
            <v>80</v>
          </cell>
          <cell r="C137446">
            <v>0</v>
          </cell>
        </row>
        <row r="137447">
          <cell r="A137447">
            <v>18265517</v>
          </cell>
          <cell r="B137447">
            <v>80</v>
          </cell>
          <cell r="C137447">
            <v>0</v>
          </cell>
        </row>
        <row r="137448">
          <cell r="A137448">
            <v>18274588</v>
          </cell>
          <cell r="B137448">
            <v>80</v>
          </cell>
          <cell r="C137448">
            <v>0</v>
          </cell>
        </row>
        <row r="137449">
          <cell r="A137449">
            <v>18276038</v>
          </cell>
          <cell r="B137449">
            <v>80</v>
          </cell>
          <cell r="C137449">
            <v>0</v>
          </cell>
        </row>
        <row r="137450">
          <cell r="A137450">
            <v>18276045</v>
          </cell>
          <cell r="B137450">
            <v>80</v>
          </cell>
          <cell r="C137450">
            <v>0</v>
          </cell>
        </row>
        <row r="137451">
          <cell r="A137451">
            <v>18277061</v>
          </cell>
          <cell r="B137451">
            <v>80</v>
          </cell>
          <cell r="C137451">
            <v>0</v>
          </cell>
        </row>
        <row r="137452">
          <cell r="A137452">
            <v>18264384</v>
          </cell>
          <cell r="B137452">
            <v>80</v>
          </cell>
          <cell r="C137452">
            <v>0</v>
          </cell>
        </row>
        <row r="137453">
          <cell r="A137453">
            <v>18278251</v>
          </cell>
          <cell r="B137453">
            <v>80</v>
          </cell>
          <cell r="C137453">
            <v>0</v>
          </cell>
        </row>
        <row r="137454">
          <cell r="A137454">
            <v>18267322</v>
          </cell>
          <cell r="B137454">
            <v>80</v>
          </cell>
          <cell r="C137454">
            <v>0</v>
          </cell>
        </row>
        <row r="137455">
          <cell r="A137455">
            <v>18322304</v>
          </cell>
          <cell r="B137455">
            <v>80</v>
          </cell>
          <cell r="C137455">
            <v>0</v>
          </cell>
        </row>
        <row r="137456">
          <cell r="A137456">
            <v>18320714</v>
          </cell>
          <cell r="B137456">
            <v>80</v>
          </cell>
          <cell r="C137456">
            <v>0</v>
          </cell>
        </row>
        <row r="137457">
          <cell r="A137457">
            <v>18324214</v>
          </cell>
          <cell r="B137457">
            <v>80</v>
          </cell>
          <cell r="C137457">
            <v>0</v>
          </cell>
        </row>
        <row r="137458">
          <cell r="A137458">
            <v>18314667</v>
          </cell>
          <cell r="B137458">
            <v>80</v>
          </cell>
          <cell r="C137458">
            <v>0</v>
          </cell>
        </row>
        <row r="137459">
          <cell r="A137459">
            <v>18319162</v>
          </cell>
          <cell r="B137459">
            <v>80</v>
          </cell>
          <cell r="C137459">
            <v>0</v>
          </cell>
        </row>
        <row r="137460">
          <cell r="A137460">
            <v>18321746</v>
          </cell>
          <cell r="B137460">
            <v>80</v>
          </cell>
          <cell r="C137460">
            <v>0</v>
          </cell>
        </row>
        <row r="137461">
          <cell r="A137461">
            <v>18319671</v>
          </cell>
          <cell r="B137461">
            <v>80</v>
          </cell>
          <cell r="C137461">
            <v>0</v>
          </cell>
        </row>
        <row r="137462">
          <cell r="A137462">
            <v>18331290</v>
          </cell>
          <cell r="B137462">
            <v>80</v>
          </cell>
          <cell r="C137462">
            <v>0</v>
          </cell>
        </row>
        <row r="137463">
          <cell r="A137463">
            <v>18339101</v>
          </cell>
          <cell r="B137463">
            <v>80</v>
          </cell>
          <cell r="C137463">
            <v>0</v>
          </cell>
        </row>
        <row r="137464">
          <cell r="A137464">
            <v>18332599</v>
          </cell>
          <cell r="B137464">
            <v>80</v>
          </cell>
          <cell r="C137464">
            <v>0</v>
          </cell>
        </row>
        <row r="137465">
          <cell r="A137465">
            <v>18352777</v>
          </cell>
          <cell r="B137465">
            <v>80</v>
          </cell>
          <cell r="C137465">
            <v>0</v>
          </cell>
        </row>
        <row r="137466">
          <cell r="A137466">
            <v>18343678</v>
          </cell>
          <cell r="B137466">
            <v>80</v>
          </cell>
          <cell r="C137466">
            <v>0</v>
          </cell>
        </row>
        <row r="137467">
          <cell r="A137467">
            <v>18343451</v>
          </cell>
          <cell r="B137467">
            <v>80</v>
          </cell>
          <cell r="C137467">
            <v>0</v>
          </cell>
        </row>
        <row r="137468">
          <cell r="A137468">
            <v>18353050</v>
          </cell>
          <cell r="B137468">
            <v>80</v>
          </cell>
          <cell r="C137468">
            <v>0</v>
          </cell>
        </row>
        <row r="137469">
          <cell r="A137469">
            <v>18344177</v>
          </cell>
          <cell r="B137469">
            <v>80</v>
          </cell>
          <cell r="C137469">
            <v>0</v>
          </cell>
        </row>
        <row r="137470">
          <cell r="A137470">
            <v>18353074</v>
          </cell>
          <cell r="B137470">
            <v>80</v>
          </cell>
          <cell r="C137470">
            <v>0</v>
          </cell>
        </row>
        <row r="137471">
          <cell r="A137471">
            <v>18353137</v>
          </cell>
          <cell r="B137471">
            <v>80</v>
          </cell>
          <cell r="C137471">
            <v>0</v>
          </cell>
        </row>
        <row r="137472">
          <cell r="A137472">
            <v>18344037</v>
          </cell>
          <cell r="B137472">
            <v>80</v>
          </cell>
          <cell r="C137472">
            <v>0</v>
          </cell>
        </row>
        <row r="137473">
          <cell r="A137473">
            <v>18353114</v>
          </cell>
          <cell r="B137473">
            <v>80</v>
          </cell>
          <cell r="C137473">
            <v>0</v>
          </cell>
        </row>
        <row r="137474">
          <cell r="A137474">
            <v>18350853</v>
          </cell>
          <cell r="B137474">
            <v>80</v>
          </cell>
          <cell r="C137474">
            <v>0</v>
          </cell>
        </row>
        <row r="137475">
          <cell r="A137475">
            <v>18347702</v>
          </cell>
          <cell r="B137475">
            <v>80</v>
          </cell>
          <cell r="C137475">
            <v>0</v>
          </cell>
        </row>
        <row r="137476">
          <cell r="A137476">
            <v>18362076</v>
          </cell>
          <cell r="B137476">
            <v>80</v>
          </cell>
          <cell r="C137476">
            <v>0</v>
          </cell>
        </row>
        <row r="137477">
          <cell r="A137477">
            <v>18360154</v>
          </cell>
          <cell r="B137477">
            <v>80</v>
          </cell>
          <cell r="C137477">
            <v>0</v>
          </cell>
        </row>
        <row r="137478">
          <cell r="A137478">
            <v>18362572</v>
          </cell>
          <cell r="B137478">
            <v>80</v>
          </cell>
          <cell r="C137478">
            <v>0</v>
          </cell>
        </row>
        <row r="137479">
          <cell r="A137479">
            <v>18361635</v>
          </cell>
          <cell r="B137479">
            <v>80</v>
          </cell>
          <cell r="C137479">
            <v>0</v>
          </cell>
        </row>
        <row r="137480">
          <cell r="A137480">
            <v>18359799</v>
          </cell>
          <cell r="B137480">
            <v>80</v>
          </cell>
          <cell r="C137480">
            <v>0</v>
          </cell>
        </row>
        <row r="137481">
          <cell r="A137481">
            <v>18473577</v>
          </cell>
          <cell r="B137481">
            <v>80</v>
          </cell>
          <cell r="C137481">
            <v>0</v>
          </cell>
        </row>
        <row r="137482">
          <cell r="A137482">
            <v>18484836</v>
          </cell>
          <cell r="B137482">
            <v>80</v>
          </cell>
          <cell r="C137482">
            <v>0</v>
          </cell>
        </row>
        <row r="137483">
          <cell r="A137483">
            <v>18476008</v>
          </cell>
          <cell r="B137483">
            <v>80</v>
          </cell>
          <cell r="C137483">
            <v>0</v>
          </cell>
        </row>
        <row r="137484">
          <cell r="A137484">
            <v>18484145</v>
          </cell>
          <cell r="B137484">
            <v>80</v>
          </cell>
          <cell r="C137484">
            <v>0</v>
          </cell>
        </row>
        <row r="137485">
          <cell r="A137485">
            <v>18484841</v>
          </cell>
          <cell r="B137485">
            <v>80</v>
          </cell>
          <cell r="C137485">
            <v>0</v>
          </cell>
        </row>
        <row r="137486">
          <cell r="A137486">
            <v>18482471</v>
          </cell>
          <cell r="B137486">
            <v>80</v>
          </cell>
          <cell r="C137486">
            <v>0</v>
          </cell>
        </row>
        <row r="137487">
          <cell r="A137487">
            <v>18476390</v>
          </cell>
          <cell r="B137487">
            <v>80</v>
          </cell>
          <cell r="C137487">
            <v>0</v>
          </cell>
        </row>
        <row r="137488">
          <cell r="A137488">
            <v>18490428</v>
          </cell>
          <cell r="B137488">
            <v>80</v>
          </cell>
          <cell r="C137488">
            <v>0</v>
          </cell>
        </row>
        <row r="137489">
          <cell r="A137489">
            <v>18498508</v>
          </cell>
          <cell r="B137489">
            <v>80</v>
          </cell>
          <cell r="C137489">
            <v>0</v>
          </cell>
        </row>
        <row r="137490">
          <cell r="A137490">
            <v>18504279</v>
          </cell>
          <cell r="B137490">
            <v>80</v>
          </cell>
          <cell r="C137490">
            <v>0</v>
          </cell>
        </row>
        <row r="137491">
          <cell r="A137491">
            <v>18503834</v>
          </cell>
          <cell r="B137491">
            <v>80</v>
          </cell>
          <cell r="C137491">
            <v>0</v>
          </cell>
        </row>
        <row r="137492">
          <cell r="A137492">
            <v>18375112</v>
          </cell>
          <cell r="B137492">
            <v>80</v>
          </cell>
          <cell r="C137492">
            <v>0</v>
          </cell>
        </row>
        <row r="137493">
          <cell r="A137493">
            <v>18375692</v>
          </cell>
          <cell r="B137493">
            <v>80</v>
          </cell>
          <cell r="C137493">
            <v>0</v>
          </cell>
        </row>
        <row r="137494">
          <cell r="A137494">
            <v>18374857</v>
          </cell>
          <cell r="B137494">
            <v>80</v>
          </cell>
          <cell r="C137494">
            <v>0</v>
          </cell>
        </row>
        <row r="137495">
          <cell r="A137495">
            <v>18375413</v>
          </cell>
          <cell r="B137495">
            <v>80</v>
          </cell>
          <cell r="C137495">
            <v>0</v>
          </cell>
        </row>
        <row r="137496">
          <cell r="A137496">
            <v>18375288</v>
          </cell>
          <cell r="B137496">
            <v>80</v>
          </cell>
          <cell r="C137496">
            <v>0</v>
          </cell>
        </row>
        <row r="137497">
          <cell r="A137497">
            <v>18370635</v>
          </cell>
          <cell r="B137497">
            <v>80</v>
          </cell>
          <cell r="C137497">
            <v>0</v>
          </cell>
        </row>
        <row r="137498">
          <cell r="A137498">
            <v>18369968</v>
          </cell>
          <cell r="B137498">
            <v>80</v>
          </cell>
          <cell r="C137498">
            <v>0</v>
          </cell>
        </row>
        <row r="137499">
          <cell r="A137499">
            <v>18370035</v>
          </cell>
          <cell r="B137499">
            <v>80</v>
          </cell>
          <cell r="C137499">
            <v>0</v>
          </cell>
        </row>
        <row r="137500">
          <cell r="A137500">
            <v>18370266</v>
          </cell>
          <cell r="B137500">
            <v>80</v>
          </cell>
          <cell r="C137500">
            <v>0</v>
          </cell>
        </row>
        <row r="137501">
          <cell r="A137501">
            <v>18371738</v>
          </cell>
          <cell r="B137501">
            <v>80</v>
          </cell>
          <cell r="C137501">
            <v>0</v>
          </cell>
        </row>
        <row r="137502">
          <cell r="A137502">
            <v>18419105</v>
          </cell>
          <cell r="B137502">
            <v>80</v>
          </cell>
          <cell r="C137502">
            <v>0</v>
          </cell>
        </row>
        <row r="137503">
          <cell r="A137503">
            <v>18422070</v>
          </cell>
          <cell r="B137503">
            <v>80</v>
          </cell>
          <cell r="C137503">
            <v>0</v>
          </cell>
        </row>
        <row r="137504">
          <cell r="A137504">
            <v>18420140</v>
          </cell>
          <cell r="B137504">
            <v>80</v>
          </cell>
          <cell r="C137504">
            <v>0</v>
          </cell>
        </row>
        <row r="137505">
          <cell r="A137505">
            <v>18419505</v>
          </cell>
          <cell r="B137505">
            <v>80</v>
          </cell>
          <cell r="C137505">
            <v>0</v>
          </cell>
        </row>
        <row r="137506">
          <cell r="A137506">
            <v>18397128</v>
          </cell>
          <cell r="B137506">
            <v>80</v>
          </cell>
          <cell r="C137506">
            <v>0</v>
          </cell>
        </row>
        <row r="137507">
          <cell r="A137507">
            <v>18401112</v>
          </cell>
          <cell r="B137507">
            <v>80</v>
          </cell>
          <cell r="C137507">
            <v>0</v>
          </cell>
        </row>
        <row r="137508">
          <cell r="A137508">
            <v>18410090</v>
          </cell>
          <cell r="B137508">
            <v>80</v>
          </cell>
          <cell r="C137508">
            <v>0</v>
          </cell>
        </row>
        <row r="137509">
          <cell r="A137509">
            <v>18451305</v>
          </cell>
          <cell r="B137509">
            <v>80</v>
          </cell>
          <cell r="C137509">
            <v>0</v>
          </cell>
        </row>
        <row r="137510">
          <cell r="A137510">
            <v>18444286</v>
          </cell>
          <cell r="B137510">
            <v>80</v>
          </cell>
          <cell r="C137510">
            <v>0</v>
          </cell>
        </row>
        <row r="137511">
          <cell r="A137511">
            <v>18444188</v>
          </cell>
          <cell r="B137511">
            <v>80</v>
          </cell>
          <cell r="C137511">
            <v>0</v>
          </cell>
        </row>
        <row r="137512">
          <cell r="A137512">
            <v>18448756</v>
          </cell>
          <cell r="B137512">
            <v>80</v>
          </cell>
          <cell r="C137512">
            <v>0</v>
          </cell>
        </row>
        <row r="137513">
          <cell r="A137513">
            <v>18445887</v>
          </cell>
          <cell r="B137513">
            <v>80</v>
          </cell>
          <cell r="C137513">
            <v>0</v>
          </cell>
        </row>
        <row r="137514">
          <cell r="A137514">
            <v>18454249</v>
          </cell>
          <cell r="B137514">
            <v>80</v>
          </cell>
          <cell r="C137514">
            <v>0</v>
          </cell>
        </row>
        <row r="137515">
          <cell r="A137515">
            <v>18429590</v>
          </cell>
          <cell r="B137515">
            <v>80</v>
          </cell>
          <cell r="C137515">
            <v>0</v>
          </cell>
        </row>
        <row r="137516">
          <cell r="A137516">
            <v>18428485</v>
          </cell>
          <cell r="B137516">
            <v>80</v>
          </cell>
          <cell r="C137516">
            <v>0</v>
          </cell>
        </row>
        <row r="137517">
          <cell r="A137517">
            <v>18385445</v>
          </cell>
          <cell r="B137517">
            <v>80</v>
          </cell>
          <cell r="C137517">
            <v>0</v>
          </cell>
        </row>
        <row r="137518">
          <cell r="A137518">
            <v>18394309</v>
          </cell>
          <cell r="B137518">
            <v>80</v>
          </cell>
          <cell r="C137518">
            <v>0</v>
          </cell>
        </row>
        <row r="137519">
          <cell r="A137519">
            <v>18391260</v>
          </cell>
          <cell r="B137519">
            <v>80</v>
          </cell>
          <cell r="C137519">
            <v>0</v>
          </cell>
        </row>
        <row r="137520">
          <cell r="A137520">
            <v>18385601</v>
          </cell>
          <cell r="B137520">
            <v>80</v>
          </cell>
          <cell r="C137520">
            <v>0</v>
          </cell>
        </row>
        <row r="137521">
          <cell r="A137521">
            <v>18394270</v>
          </cell>
          <cell r="B137521">
            <v>80</v>
          </cell>
          <cell r="C137521">
            <v>0</v>
          </cell>
        </row>
        <row r="137522">
          <cell r="A137522">
            <v>18381273</v>
          </cell>
          <cell r="B137522">
            <v>80</v>
          </cell>
          <cell r="C137522">
            <v>0</v>
          </cell>
        </row>
        <row r="137523">
          <cell r="A137523">
            <v>18472965</v>
          </cell>
          <cell r="B137523">
            <v>80</v>
          </cell>
          <cell r="C137523">
            <v>0</v>
          </cell>
        </row>
        <row r="137524">
          <cell r="A137524">
            <v>18511144</v>
          </cell>
          <cell r="B137524">
            <v>80</v>
          </cell>
          <cell r="C137524">
            <v>0</v>
          </cell>
        </row>
        <row r="137525">
          <cell r="A137525">
            <v>18514315</v>
          </cell>
          <cell r="B137525">
            <v>80</v>
          </cell>
          <cell r="C137525">
            <v>0</v>
          </cell>
        </row>
        <row r="137526">
          <cell r="A137526">
            <v>18532278</v>
          </cell>
          <cell r="B137526">
            <v>80</v>
          </cell>
          <cell r="C137526">
            <v>0</v>
          </cell>
        </row>
        <row r="137527">
          <cell r="A137527">
            <v>18532363</v>
          </cell>
          <cell r="B137527">
            <v>80</v>
          </cell>
          <cell r="C137527">
            <v>0</v>
          </cell>
        </row>
        <row r="137528">
          <cell r="A137528">
            <v>18525025</v>
          </cell>
          <cell r="B137528">
            <v>80</v>
          </cell>
          <cell r="C137528">
            <v>0</v>
          </cell>
        </row>
        <row r="137529">
          <cell r="A137529">
            <v>18528665</v>
          </cell>
          <cell r="B137529">
            <v>80</v>
          </cell>
          <cell r="C137529">
            <v>0</v>
          </cell>
        </row>
        <row r="137530">
          <cell r="A137530">
            <v>18521098</v>
          </cell>
          <cell r="B137530">
            <v>80</v>
          </cell>
          <cell r="C137530">
            <v>0</v>
          </cell>
        </row>
        <row r="137531">
          <cell r="A137531">
            <v>18525037</v>
          </cell>
          <cell r="B137531">
            <v>80</v>
          </cell>
          <cell r="C137531">
            <v>0</v>
          </cell>
        </row>
        <row r="137532">
          <cell r="A137532">
            <v>18532890</v>
          </cell>
          <cell r="B137532">
            <v>80</v>
          </cell>
          <cell r="C137532">
            <v>0</v>
          </cell>
        </row>
        <row r="137533">
          <cell r="A137533">
            <v>18532970</v>
          </cell>
          <cell r="B137533">
            <v>80</v>
          </cell>
          <cell r="C137533">
            <v>0</v>
          </cell>
        </row>
        <row r="137534">
          <cell r="A137534">
            <v>18549880</v>
          </cell>
          <cell r="B137534">
            <v>80</v>
          </cell>
          <cell r="C137534">
            <v>0</v>
          </cell>
        </row>
        <row r="137535">
          <cell r="A137535">
            <v>18551136</v>
          </cell>
          <cell r="B137535">
            <v>80</v>
          </cell>
          <cell r="C137535">
            <v>0</v>
          </cell>
        </row>
        <row r="137536">
          <cell r="A137536">
            <v>18548221</v>
          </cell>
          <cell r="B137536">
            <v>80</v>
          </cell>
          <cell r="C137536">
            <v>0</v>
          </cell>
        </row>
        <row r="137537">
          <cell r="A137537">
            <v>18548379</v>
          </cell>
          <cell r="B137537">
            <v>80</v>
          </cell>
          <cell r="C137537">
            <v>0</v>
          </cell>
        </row>
        <row r="137538">
          <cell r="A137538">
            <v>18548575</v>
          </cell>
          <cell r="B137538">
            <v>80</v>
          </cell>
          <cell r="C137538">
            <v>0</v>
          </cell>
        </row>
        <row r="137539">
          <cell r="A137539">
            <v>18550379</v>
          </cell>
          <cell r="B137539">
            <v>80</v>
          </cell>
          <cell r="C137539">
            <v>0</v>
          </cell>
        </row>
        <row r="137540">
          <cell r="A137540">
            <v>18551457</v>
          </cell>
          <cell r="B137540">
            <v>80</v>
          </cell>
          <cell r="C137540">
            <v>0</v>
          </cell>
        </row>
        <row r="137541">
          <cell r="A137541">
            <v>18551483</v>
          </cell>
          <cell r="B137541">
            <v>80</v>
          </cell>
          <cell r="C137541">
            <v>0</v>
          </cell>
        </row>
        <row r="137542">
          <cell r="A137542">
            <v>18552742</v>
          </cell>
          <cell r="B137542">
            <v>80</v>
          </cell>
          <cell r="C137542">
            <v>0</v>
          </cell>
        </row>
        <row r="137543">
          <cell r="A137543">
            <v>18677649</v>
          </cell>
          <cell r="B137543">
            <v>80</v>
          </cell>
          <cell r="C137543">
            <v>0</v>
          </cell>
        </row>
        <row r="137544">
          <cell r="A137544">
            <v>18677908</v>
          </cell>
          <cell r="B137544">
            <v>80</v>
          </cell>
          <cell r="C137544">
            <v>0</v>
          </cell>
        </row>
        <row r="137545">
          <cell r="A137545">
            <v>18674146</v>
          </cell>
          <cell r="B137545">
            <v>80</v>
          </cell>
          <cell r="C137545">
            <v>0</v>
          </cell>
        </row>
        <row r="137546">
          <cell r="A137546">
            <v>18677355</v>
          </cell>
          <cell r="B137546">
            <v>80</v>
          </cell>
          <cell r="C137546">
            <v>0</v>
          </cell>
        </row>
        <row r="137547">
          <cell r="A137547">
            <v>18687538</v>
          </cell>
          <cell r="B137547">
            <v>80</v>
          </cell>
          <cell r="C137547">
            <v>0</v>
          </cell>
        </row>
        <row r="137548">
          <cell r="A137548">
            <v>18569138</v>
          </cell>
          <cell r="B137548">
            <v>80</v>
          </cell>
          <cell r="C137548">
            <v>0</v>
          </cell>
        </row>
        <row r="137549">
          <cell r="A137549">
            <v>18561176</v>
          </cell>
          <cell r="B137549">
            <v>80</v>
          </cell>
          <cell r="C137549">
            <v>0</v>
          </cell>
        </row>
        <row r="137550">
          <cell r="A137550">
            <v>18571977</v>
          </cell>
          <cell r="B137550">
            <v>80</v>
          </cell>
          <cell r="C137550">
            <v>0</v>
          </cell>
        </row>
        <row r="137551">
          <cell r="A137551">
            <v>18595011</v>
          </cell>
          <cell r="B137551">
            <v>80</v>
          </cell>
          <cell r="C137551">
            <v>0</v>
          </cell>
        </row>
        <row r="137552">
          <cell r="A137552">
            <v>18645032</v>
          </cell>
          <cell r="B137552">
            <v>80</v>
          </cell>
          <cell r="C137552">
            <v>0</v>
          </cell>
        </row>
        <row r="137553">
          <cell r="A137553">
            <v>18638019</v>
          </cell>
          <cell r="B137553">
            <v>80</v>
          </cell>
          <cell r="C137553">
            <v>0</v>
          </cell>
        </row>
        <row r="137554">
          <cell r="A137554">
            <v>18637653</v>
          </cell>
          <cell r="B137554">
            <v>80</v>
          </cell>
          <cell r="C137554">
            <v>0</v>
          </cell>
        </row>
        <row r="137555">
          <cell r="A137555">
            <v>18575174</v>
          </cell>
          <cell r="B137555">
            <v>80</v>
          </cell>
          <cell r="C137555">
            <v>0</v>
          </cell>
        </row>
        <row r="137556">
          <cell r="A137556">
            <v>18575457</v>
          </cell>
          <cell r="B137556">
            <v>80</v>
          </cell>
          <cell r="C137556">
            <v>0</v>
          </cell>
        </row>
        <row r="137557">
          <cell r="A137557">
            <v>18587700</v>
          </cell>
          <cell r="B137557">
            <v>80</v>
          </cell>
          <cell r="C137557">
            <v>0</v>
          </cell>
        </row>
        <row r="137558">
          <cell r="A137558">
            <v>18578888</v>
          </cell>
          <cell r="B137558">
            <v>80</v>
          </cell>
          <cell r="C137558">
            <v>0</v>
          </cell>
        </row>
        <row r="137559">
          <cell r="A137559">
            <v>18574849</v>
          </cell>
          <cell r="B137559">
            <v>80</v>
          </cell>
          <cell r="C137559">
            <v>0</v>
          </cell>
        </row>
        <row r="137560">
          <cell r="A137560">
            <v>18662719</v>
          </cell>
          <cell r="B137560">
            <v>80</v>
          </cell>
          <cell r="C137560">
            <v>0</v>
          </cell>
        </row>
        <row r="137561">
          <cell r="A137561">
            <v>18664497</v>
          </cell>
          <cell r="B137561">
            <v>80</v>
          </cell>
          <cell r="C137561">
            <v>0</v>
          </cell>
        </row>
        <row r="137562">
          <cell r="A137562">
            <v>18661981</v>
          </cell>
          <cell r="B137562">
            <v>80</v>
          </cell>
          <cell r="C137562">
            <v>0</v>
          </cell>
        </row>
        <row r="137563">
          <cell r="A137563">
            <v>18663691</v>
          </cell>
          <cell r="B137563">
            <v>80</v>
          </cell>
          <cell r="C137563">
            <v>0</v>
          </cell>
        </row>
        <row r="137564">
          <cell r="A137564">
            <v>18661996</v>
          </cell>
          <cell r="B137564">
            <v>80</v>
          </cell>
          <cell r="C137564">
            <v>0</v>
          </cell>
        </row>
        <row r="137565">
          <cell r="A137565">
            <v>18665123</v>
          </cell>
          <cell r="B137565">
            <v>80</v>
          </cell>
          <cell r="C137565">
            <v>0</v>
          </cell>
        </row>
        <row r="137566">
          <cell r="A137566">
            <v>18661293</v>
          </cell>
          <cell r="B137566">
            <v>80</v>
          </cell>
          <cell r="C137566">
            <v>0</v>
          </cell>
        </row>
        <row r="137567">
          <cell r="A137567">
            <v>18660836</v>
          </cell>
          <cell r="B137567">
            <v>80</v>
          </cell>
          <cell r="C137567">
            <v>0</v>
          </cell>
        </row>
        <row r="137568">
          <cell r="A137568">
            <v>18714835</v>
          </cell>
          <cell r="B137568">
            <v>80</v>
          </cell>
          <cell r="C137568">
            <v>0</v>
          </cell>
        </row>
        <row r="137569">
          <cell r="A137569">
            <v>18725393</v>
          </cell>
          <cell r="B137569">
            <v>80</v>
          </cell>
          <cell r="C137569">
            <v>0</v>
          </cell>
        </row>
        <row r="137570">
          <cell r="A137570">
            <v>18739579</v>
          </cell>
          <cell r="B137570">
            <v>80</v>
          </cell>
          <cell r="C137570">
            <v>0</v>
          </cell>
        </row>
        <row r="137571">
          <cell r="A137571">
            <v>18733231</v>
          </cell>
          <cell r="B137571">
            <v>80</v>
          </cell>
          <cell r="C137571">
            <v>0</v>
          </cell>
        </row>
        <row r="137572">
          <cell r="A137572">
            <v>18733332</v>
          </cell>
          <cell r="B137572">
            <v>80</v>
          </cell>
          <cell r="C137572">
            <v>0</v>
          </cell>
        </row>
        <row r="137573">
          <cell r="A137573">
            <v>18745147</v>
          </cell>
          <cell r="B137573">
            <v>80</v>
          </cell>
          <cell r="C137573">
            <v>0</v>
          </cell>
        </row>
        <row r="137574">
          <cell r="A137574">
            <v>18746695</v>
          </cell>
          <cell r="B137574">
            <v>80</v>
          </cell>
          <cell r="C137574">
            <v>0</v>
          </cell>
        </row>
        <row r="137575">
          <cell r="A137575">
            <v>18868501</v>
          </cell>
          <cell r="B137575">
            <v>80</v>
          </cell>
          <cell r="C137575">
            <v>0</v>
          </cell>
        </row>
        <row r="137576">
          <cell r="A137576">
            <v>18868673</v>
          </cell>
          <cell r="B137576">
            <v>80</v>
          </cell>
          <cell r="C137576">
            <v>0</v>
          </cell>
        </row>
        <row r="137577">
          <cell r="A137577">
            <v>18879936</v>
          </cell>
          <cell r="B137577">
            <v>80</v>
          </cell>
          <cell r="C137577">
            <v>0</v>
          </cell>
        </row>
        <row r="137578">
          <cell r="A137578">
            <v>18884864</v>
          </cell>
          <cell r="B137578">
            <v>80</v>
          </cell>
          <cell r="C137578">
            <v>0</v>
          </cell>
        </row>
        <row r="137579">
          <cell r="A137579">
            <v>18890610</v>
          </cell>
          <cell r="B137579">
            <v>80</v>
          </cell>
          <cell r="C137579">
            <v>0</v>
          </cell>
        </row>
        <row r="137580">
          <cell r="A137580">
            <v>18763496</v>
          </cell>
          <cell r="B137580">
            <v>80</v>
          </cell>
          <cell r="C137580">
            <v>0</v>
          </cell>
        </row>
        <row r="137581">
          <cell r="A137581">
            <v>18755114</v>
          </cell>
          <cell r="B137581">
            <v>80</v>
          </cell>
          <cell r="C137581">
            <v>0</v>
          </cell>
        </row>
        <row r="137582">
          <cell r="A137582">
            <v>18810796</v>
          </cell>
          <cell r="B137582">
            <v>80</v>
          </cell>
          <cell r="C137582">
            <v>0</v>
          </cell>
        </row>
        <row r="137583">
          <cell r="A137583">
            <v>18835747</v>
          </cell>
          <cell r="B137583">
            <v>80</v>
          </cell>
          <cell r="C137583">
            <v>0</v>
          </cell>
        </row>
        <row r="137584">
          <cell r="A137584">
            <v>18829858</v>
          </cell>
          <cell r="B137584">
            <v>80</v>
          </cell>
          <cell r="C137584">
            <v>0</v>
          </cell>
        </row>
        <row r="137585">
          <cell r="A137585">
            <v>18769959</v>
          </cell>
          <cell r="B137585">
            <v>80</v>
          </cell>
          <cell r="C137585">
            <v>0</v>
          </cell>
        </row>
        <row r="137586">
          <cell r="A137586">
            <v>18920098</v>
          </cell>
          <cell r="B137586">
            <v>80</v>
          </cell>
          <cell r="C137586">
            <v>0</v>
          </cell>
        </row>
        <row r="137587">
          <cell r="A137587">
            <v>0</v>
          </cell>
          <cell r="B137587">
            <v>80</v>
          </cell>
          <cell r="C137587">
            <v>0</v>
          </cell>
        </row>
        <row r="137588">
          <cell r="A137588">
            <v>18929916</v>
          </cell>
          <cell r="B137588">
            <v>80</v>
          </cell>
          <cell r="C137588">
            <v>0</v>
          </cell>
        </row>
        <row r="137589">
          <cell r="A137589">
            <v>18940760</v>
          </cell>
          <cell r="B137589">
            <v>80</v>
          </cell>
          <cell r="C137589">
            <v>0</v>
          </cell>
        </row>
        <row r="137590">
          <cell r="A137590">
            <v>18948698</v>
          </cell>
          <cell r="B137590">
            <v>80</v>
          </cell>
          <cell r="C137590">
            <v>0</v>
          </cell>
        </row>
        <row r="137591">
          <cell r="A137591">
            <v>18947755</v>
          </cell>
          <cell r="B137591">
            <v>80</v>
          </cell>
          <cell r="C137591">
            <v>0</v>
          </cell>
        </row>
        <row r="137592">
          <cell r="A137592">
            <v>19062967</v>
          </cell>
          <cell r="B137592">
            <v>80</v>
          </cell>
          <cell r="C137592">
            <v>0</v>
          </cell>
        </row>
        <row r="137593">
          <cell r="A137593">
            <v>19063237</v>
          </cell>
          <cell r="B137593">
            <v>80</v>
          </cell>
          <cell r="C137593">
            <v>0</v>
          </cell>
        </row>
        <row r="137594">
          <cell r="A137594">
            <v>19063051</v>
          </cell>
          <cell r="B137594">
            <v>80</v>
          </cell>
          <cell r="C137594">
            <v>0</v>
          </cell>
        </row>
        <row r="137595">
          <cell r="A137595">
            <v>19062037</v>
          </cell>
          <cell r="B137595">
            <v>80</v>
          </cell>
          <cell r="C137595">
            <v>0</v>
          </cell>
        </row>
        <row r="137596">
          <cell r="A137596">
            <v>18962633</v>
          </cell>
          <cell r="B137596">
            <v>80</v>
          </cell>
          <cell r="C137596">
            <v>0</v>
          </cell>
        </row>
        <row r="137597">
          <cell r="A137597">
            <v>19002965</v>
          </cell>
          <cell r="B137597">
            <v>80</v>
          </cell>
          <cell r="C137597">
            <v>0</v>
          </cell>
        </row>
        <row r="137598">
          <cell r="A137598">
            <v>19000147</v>
          </cell>
          <cell r="B137598">
            <v>80</v>
          </cell>
          <cell r="C137598">
            <v>0</v>
          </cell>
        </row>
        <row r="137599">
          <cell r="A137599">
            <v>18995815</v>
          </cell>
          <cell r="B137599">
            <v>80</v>
          </cell>
          <cell r="C137599">
            <v>0</v>
          </cell>
        </row>
        <row r="137600">
          <cell r="A137600">
            <v>19027780</v>
          </cell>
          <cell r="B137600">
            <v>80</v>
          </cell>
          <cell r="C137600">
            <v>0</v>
          </cell>
        </row>
        <row r="137601">
          <cell r="A137601">
            <v>19027633</v>
          </cell>
          <cell r="B137601">
            <v>80</v>
          </cell>
          <cell r="C137601">
            <v>0</v>
          </cell>
        </row>
        <row r="137602">
          <cell r="A137602">
            <v>19019353</v>
          </cell>
          <cell r="B137602">
            <v>80</v>
          </cell>
          <cell r="C137602">
            <v>0</v>
          </cell>
        </row>
        <row r="137603">
          <cell r="A137603">
            <v>19012295</v>
          </cell>
          <cell r="B137603">
            <v>80</v>
          </cell>
          <cell r="C137603">
            <v>0</v>
          </cell>
        </row>
        <row r="137604">
          <cell r="A137604">
            <v>19015595</v>
          </cell>
          <cell r="B137604">
            <v>80</v>
          </cell>
          <cell r="C137604">
            <v>0</v>
          </cell>
        </row>
        <row r="137605">
          <cell r="A137605">
            <v>18978377</v>
          </cell>
          <cell r="B137605">
            <v>80</v>
          </cell>
          <cell r="C137605">
            <v>0</v>
          </cell>
        </row>
        <row r="137606">
          <cell r="A137606">
            <v>19045212</v>
          </cell>
          <cell r="B137606">
            <v>80</v>
          </cell>
          <cell r="C137606">
            <v>0</v>
          </cell>
        </row>
        <row r="137607">
          <cell r="A137607">
            <v>19052974</v>
          </cell>
          <cell r="B137607">
            <v>80</v>
          </cell>
          <cell r="C137607">
            <v>0</v>
          </cell>
        </row>
        <row r="137608">
          <cell r="A137608">
            <v>19052024</v>
          </cell>
          <cell r="B137608">
            <v>80</v>
          </cell>
          <cell r="C137608">
            <v>0</v>
          </cell>
        </row>
        <row r="137609">
          <cell r="A137609">
            <v>19102557</v>
          </cell>
          <cell r="B137609">
            <v>80</v>
          </cell>
          <cell r="C137609">
            <v>0</v>
          </cell>
        </row>
        <row r="137610">
          <cell r="A137610">
            <v>19118974</v>
          </cell>
          <cell r="B137610">
            <v>80</v>
          </cell>
          <cell r="C137610">
            <v>0</v>
          </cell>
        </row>
        <row r="137611">
          <cell r="A137611">
            <v>19130575</v>
          </cell>
          <cell r="B137611">
            <v>80</v>
          </cell>
          <cell r="C137611">
            <v>0</v>
          </cell>
        </row>
        <row r="137612">
          <cell r="A137612">
            <v>19267426</v>
          </cell>
          <cell r="B137612">
            <v>80</v>
          </cell>
          <cell r="C137612">
            <v>0</v>
          </cell>
        </row>
        <row r="137613">
          <cell r="A137613">
            <v>19257502</v>
          </cell>
          <cell r="B137613">
            <v>80</v>
          </cell>
          <cell r="C137613">
            <v>0</v>
          </cell>
        </row>
        <row r="137614">
          <cell r="A137614">
            <v>19278257</v>
          </cell>
          <cell r="B137614">
            <v>80</v>
          </cell>
          <cell r="C137614">
            <v>0</v>
          </cell>
        </row>
        <row r="137615">
          <cell r="A137615">
            <v>19146934</v>
          </cell>
          <cell r="B137615">
            <v>80</v>
          </cell>
          <cell r="C137615">
            <v>0</v>
          </cell>
        </row>
        <row r="137616">
          <cell r="A137616">
            <v>19153938</v>
          </cell>
          <cell r="B137616">
            <v>80</v>
          </cell>
          <cell r="C137616">
            <v>0</v>
          </cell>
        </row>
        <row r="137617">
          <cell r="A137617">
            <v>19202716</v>
          </cell>
          <cell r="B137617">
            <v>80</v>
          </cell>
          <cell r="C137617">
            <v>0</v>
          </cell>
        </row>
        <row r="137618">
          <cell r="A137618">
            <v>19204098</v>
          </cell>
          <cell r="B137618">
            <v>80</v>
          </cell>
          <cell r="C137618">
            <v>0</v>
          </cell>
        </row>
        <row r="137619">
          <cell r="A137619">
            <v>19185713</v>
          </cell>
          <cell r="B137619">
            <v>80</v>
          </cell>
          <cell r="C137619">
            <v>0</v>
          </cell>
        </row>
        <row r="137620">
          <cell r="A137620">
            <v>19233919</v>
          </cell>
          <cell r="B137620">
            <v>80</v>
          </cell>
          <cell r="C137620">
            <v>0</v>
          </cell>
        </row>
        <row r="137621">
          <cell r="A137621">
            <v>19223255</v>
          </cell>
          <cell r="B137621">
            <v>80</v>
          </cell>
          <cell r="C137621">
            <v>0</v>
          </cell>
        </row>
        <row r="137622">
          <cell r="A137622">
            <v>19211749</v>
          </cell>
          <cell r="B137622">
            <v>80</v>
          </cell>
          <cell r="C137622">
            <v>0</v>
          </cell>
        </row>
        <row r="137623">
          <cell r="A137623">
            <v>19213454</v>
          </cell>
          <cell r="B137623">
            <v>80</v>
          </cell>
          <cell r="C137623">
            <v>0</v>
          </cell>
        </row>
        <row r="137624">
          <cell r="A137624">
            <v>19168965</v>
          </cell>
          <cell r="B137624">
            <v>80</v>
          </cell>
          <cell r="C137624">
            <v>0</v>
          </cell>
        </row>
        <row r="137625">
          <cell r="A137625">
            <v>19173914</v>
          </cell>
          <cell r="B137625">
            <v>80</v>
          </cell>
          <cell r="C137625">
            <v>0</v>
          </cell>
        </row>
        <row r="137626">
          <cell r="A137626">
            <v>19297488</v>
          </cell>
          <cell r="B137626">
            <v>80</v>
          </cell>
          <cell r="C137626">
            <v>0</v>
          </cell>
        </row>
        <row r="137627">
          <cell r="A137627">
            <v>19307119</v>
          </cell>
          <cell r="B137627">
            <v>80</v>
          </cell>
          <cell r="C137627">
            <v>0</v>
          </cell>
        </row>
        <row r="137628">
          <cell r="A137628">
            <v>19327472</v>
          </cell>
          <cell r="B137628">
            <v>80</v>
          </cell>
          <cell r="C137628">
            <v>0</v>
          </cell>
        </row>
        <row r="137629">
          <cell r="A137629">
            <v>19330276</v>
          </cell>
          <cell r="B137629">
            <v>80</v>
          </cell>
          <cell r="C137629">
            <v>0</v>
          </cell>
        </row>
        <row r="137630">
          <cell r="A137630">
            <v>19446698</v>
          </cell>
          <cell r="B137630">
            <v>80</v>
          </cell>
          <cell r="C137630">
            <v>0</v>
          </cell>
        </row>
        <row r="137631">
          <cell r="A137631">
            <v>19474570</v>
          </cell>
          <cell r="B137631">
            <v>80</v>
          </cell>
          <cell r="C137631">
            <v>0</v>
          </cell>
        </row>
        <row r="137632">
          <cell r="A137632">
            <v>19471832</v>
          </cell>
          <cell r="B137632">
            <v>80</v>
          </cell>
          <cell r="C137632">
            <v>0</v>
          </cell>
        </row>
        <row r="137633">
          <cell r="A137633">
            <v>19341012</v>
          </cell>
          <cell r="B137633">
            <v>80</v>
          </cell>
          <cell r="C137633">
            <v>0</v>
          </cell>
        </row>
        <row r="137634">
          <cell r="A137634">
            <v>19386748</v>
          </cell>
          <cell r="B137634">
            <v>80</v>
          </cell>
          <cell r="C137634">
            <v>0</v>
          </cell>
        </row>
        <row r="137635">
          <cell r="A137635">
            <v>19386792</v>
          </cell>
          <cell r="B137635">
            <v>80</v>
          </cell>
          <cell r="C137635">
            <v>0</v>
          </cell>
        </row>
        <row r="137636">
          <cell r="A137636">
            <v>19383150</v>
          </cell>
          <cell r="B137636">
            <v>80</v>
          </cell>
          <cell r="C137636">
            <v>0</v>
          </cell>
        </row>
        <row r="137637">
          <cell r="A137637">
            <v>19382007</v>
          </cell>
          <cell r="B137637">
            <v>80</v>
          </cell>
          <cell r="C137637">
            <v>0</v>
          </cell>
        </row>
        <row r="137638">
          <cell r="A137638">
            <v>19375144</v>
          </cell>
          <cell r="B137638">
            <v>80</v>
          </cell>
          <cell r="C137638">
            <v>0</v>
          </cell>
        </row>
        <row r="137639">
          <cell r="A137639">
            <v>19383408</v>
          </cell>
          <cell r="B137639">
            <v>80</v>
          </cell>
          <cell r="C137639">
            <v>0</v>
          </cell>
        </row>
        <row r="137640">
          <cell r="A137640">
            <v>19416357</v>
          </cell>
          <cell r="B137640">
            <v>80</v>
          </cell>
          <cell r="C137640">
            <v>0</v>
          </cell>
        </row>
        <row r="137641">
          <cell r="A137641">
            <v>19425898</v>
          </cell>
          <cell r="B137641">
            <v>80</v>
          </cell>
          <cell r="C137641">
            <v>0</v>
          </cell>
        </row>
        <row r="137642">
          <cell r="A137642">
            <v>19404214</v>
          </cell>
          <cell r="B137642">
            <v>80</v>
          </cell>
          <cell r="C137642">
            <v>0</v>
          </cell>
        </row>
        <row r="137643">
          <cell r="A137643">
            <v>19481468</v>
          </cell>
          <cell r="B137643">
            <v>80</v>
          </cell>
          <cell r="C137643">
            <v>0</v>
          </cell>
        </row>
        <row r="137644">
          <cell r="A137644">
            <v>19496299</v>
          </cell>
          <cell r="B137644">
            <v>80</v>
          </cell>
          <cell r="C137644">
            <v>0</v>
          </cell>
        </row>
        <row r="137645">
          <cell r="A137645">
            <v>19498981</v>
          </cell>
          <cell r="B137645">
            <v>80</v>
          </cell>
          <cell r="C137645">
            <v>0</v>
          </cell>
        </row>
        <row r="137646">
          <cell r="A137646">
            <v>19504434</v>
          </cell>
          <cell r="B137646">
            <v>80</v>
          </cell>
          <cell r="C137646">
            <v>0</v>
          </cell>
        </row>
        <row r="137647">
          <cell r="A137647">
            <v>19514869</v>
          </cell>
          <cell r="B137647">
            <v>80</v>
          </cell>
          <cell r="C137647">
            <v>0</v>
          </cell>
        </row>
        <row r="137648">
          <cell r="A137648">
            <v>19510213</v>
          </cell>
          <cell r="B137648">
            <v>80</v>
          </cell>
          <cell r="C137648">
            <v>0</v>
          </cell>
        </row>
        <row r="137649">
          <cell r="A137649">
            <v>19638907</v>
          </cell>
          <cell r="B137649">
            <v>80</v>
          </cell>
          <cell r="C137649">
            <v>0</v>
          </cell>
        </row>
        <row r="137650">
          <cell r="A137650">
            <v>19648304</v>
          </cell>
          <cell r="B137650">
            <v>80</v>
          </cell>
          <cell r="C137650">
            <v>0</v>
          </cell>
        </row>
        <row r="137651">
          <cell r="A137651">
            <v>19638519</v>
          </cell>
          <cell r="B137651">
            <v>80</v>
          </cell>
          <cell r="C137651">
            <v>0</v>
          </cell>
        </row>
        <row r="137652">
          <cell r="A137652">
            <v>19665414</v>
          </cell>
          <cell r="B137652">
            <v>80</v>
          </cell>
          <cell r="C137652">
            <v>0</v>
          </cell>
        </row>
        <row r="137653">
          <cell r="A137653">
            <v>19657489</v>
          </cell>
          <cell r="B137653">
            <v>80</v>
          </cell>
          <cell r="C137653">
            <v>0</v>
          </cell>
        </row>
        <row r="137654">
          <cell r="A137654">
            <v>19657289</v>
          </cell>
          <cell r="B137654">
            <v>80</v>
          </cell>
          <cell r="C137654">
            <v>0</v>
          </cell>
        </row>
        <row r="137655">
          <cell r="A137655">
            <v>19665012</v>
          </cell>
          <cell r="B137655">
            <v>80</v>
          </cell>
          <cell r="C137655">
            <v>0</v>
          </cell>
        </row>
        <row r="137656">
          <cell r="A137656">
            <v>19539452</v>
          </cell>
          <cell r="B137656">
            <v>80</v>
          </cell>
          <cell r="C137656">
            <v>0</v>
          </cell>
        </row>
        <row r="137657">
          <cell r="A137657">
            <v>19582729</v>
          </cell>
          <cell r="B137657">
            <v>80</v>
          </cell>
          <cell r="C137657">
            <v>0</v>
          </cell>
        </row>
        <row r="137658">
          <cell r="A137658">
            <v>19567793</v>
          </cell>
          <cell r="B137658">
            <v>80</v>
          </cell>
          <cell r="C137658">
            <v>0</v>
          </cell>
        </row>
        <row r="137659">
          <cell r="A137659">
            <v>19613466</v>
          </cell>
          <cell r="B137659">
            <v>80</v>
          </cell>
          <cell r="C137659">
            <v>0</v>
          </cell>
        </row>
        <row r="137660">
          <cell r="A137660">
            <v>19621440</v>
          </cell>
          <cell r="B137660">
            <v>80</v>
          </cell>
          <cell r="C137660">
            <v>0</v>
          </cell>
        </row>
        <row r="137661">
          <cell r="A137661">
            <v>19612320</v>
          </cell>
          <cell r="B137661">
            <v>80</v>
          </cell>
          <cell r="C137661">
            <v>0</v>
          </cell>
        </row>
        <row r="137662">
          <cell r="A137662">
            <v>19593599</v>
          </cell>
          <cell r="B137662">
            <v>80</v>
          </cell>
          <cell r="C137662">
            <v>0</v>
          </cell>
        </row>
        <row r="137663">
          <cell r="A137663">
            <v>19552228</v>
          </cell>
          <cell r="B137663">
            <v>80</v>
          </cell>
          <cell r="C137663">
            <v>0</v>
          </cell>
        </row>
        <row r="137664">
          <cell r="A137664">
            <v>19634712</v>
          </cell>
          <cell r="B137664">
            <v>80</v>
          </cell>
          <cell r="C137664">
            <v>0</v>
          </cell>
        </row>
        <row r="137665">
          <cell r="A137665">
            <v>19669607</v>
          </cell>
          <cell r="B137665">
            <v>80</v>
          </cell>
          <cell r="C137665">
            <v>0</v>
          </cell>
        </row>
        <row r="137666">
          <cell r="A137666">
            <v>19681171</v>
          </cell>
          <cell r="B137666">
            <v>80</v>
          </cell>
          <cell r="C137666">
            <v>0</v>
          </cell>
        </row>
        <row r="137667">
          <cell r="A137667">
            <v>19692914</v>
          </cell>
          <cell r="B137667">
            <v>80</v>
          </cell>
          <cell r="C137667">
            <v>0</v>
          </cell>
        </row>
        <row r="137668">
          <cell r="A137668">
            <v>19691732</v>
          </cell>
          <cell r="B137668">
            <v>80</v>
          </cell>
          <cell r="C137668">
            <v>0</v>
          </cell>
        </row>
        <row r="137669">
          <cell r="A137669">
            <v>19689600</v>
          </cell>
          <cell r="B137669">
            <v>80</v>
          </cell>
          <cell r="C137669">
            <v>0</v>
          </cell>
        </row>
        <row r="137670">
          <cell r="A137670">
            <v>19711358</v>
          </cell>
          <cell r="B137670">
            <v>80</v>
          </cell>
          <cell r="C137670">
            <v>0</v>
          </cell>
        </row>
        <row r="137671">
          <cell r="A137671">
            <v>19703729</v>
          </cell>
          <cell r="B137671">
            <v>80</v>
          </cell>
          <cell r="C137671">
            <v>0</v>
          </cell>
        </row>
        <row r="137672">
          <cell r="A137672">
            <v>19700429</v>
          </cell>
          <cell r="B137672">
            <v>80</v>
          </cell>
          <cell r="C137672">
            <v>0</v>
          </cell>
        </row>
        <row r="137673">
          <cell r="A137673">
            <v>19710028</v>
          </cell>
          <cell r="B137673">
            <v>80</v>
          </cell>
          <cell r="C137673">
            <v>0</v>
          </cell>
        </row>
        <row r="137674">
          <cell r="A137674">
            <v>19710057</v>
          </cell>
          <cell r="B137674">
            <v>80</v>
          </cell>
          <cell r="C137674">
            <v>0</v>
          </cell>
        </row>
        <row r="137675">
          <cell r="A137675">
            <v>19702409</v>
          </cell>
          <cell r="B137675">
            <v>80</v>
          </cell>
          <cell r="C137675">
            <v>0</v>
          </cell>
        </row>
        <row r="137676">
          <cell r="A137676">
            <v>19843354</v>
          </cell>
          <cell r="B137676">
            <v>80</v>
          </cell>
          <cell r="C137676">
            <v>0</v>
          </cell>
        </row>
        <row r="137677">
          <cell r="A137677">
            <v>19856548</v>
          </cell>
          <cell r="B137677">
            <v>80</v>
          </cell>
          <cell r="C137677">
            <v>0</v>
          </cell>
        </row>
        <row r="137678">
          <cell r="A137678">
            <v>19848365</v>
          </cell>
          <cell r="B137678">
            <v>80</v>
          </cell>
          <cell r="C137678">
            <v>0</v>
          </cell>
        </row>
        <row r="137679">
          <cell r="A137679">
            <v>19732992</v>
          </cell>
          <cell r="B137679">
            <v>80</v>
          </cell>
          <cell r="C137679">
            <v>0</v>
          </cell>
        </row>
        <row r="137680">
          <cell r="A137680">
            <v>19769486</v>
          </cell>
          <cell r="B137680">
            <v>80</v>
          </cell>
          <cell r="C137680">
            <v>0</v>
          </cell>
        </row>
        <row r="137681">
          <cell r="A137681">
            <v>19768692</v>
          </cell>
          <cell r="B137681">
            <v>80</v>
          </cell>
          <cell r="C137681">
            <v>0</v>
          </cell>
        </row>
        <row r="137682">
          <cell r="A137682">
            <v>19765819</v>
          </cell>
          <cell r="B137682">
            <v>80</v>
          </cell>
          <cell r="C137682">
            <v>0</v>
          </cell>
        </row>
        <row r="137683">
          <cell r="A137683">
            <v>19755033</v>
          </cell>
          <cell r="B137683">
            <v>80</v>
          </cell>
          <cell r="C137683">
            <v>0</v>
          </cell>
        </row>
        <row r="137684">
          <cell r="A137684">
            <v>19767934</v>
          </cell>
          <cell r="B137684">
            <v>80</v>
          </cell>
          <cell r="C137684">
            <v>0</v>
          </cell>
        </row>
        <row r="137685">
          <cell r="A137685">
            <v>19791839</v>
          </cell>
          <cell r="B137685">
            <v>80</v>
          </cell>
          <cell r="C137685">
            <v>0</v>
          </cell>
        </row>
        <row r="137686">
          <cell r="A137686">
            <v>19789032</v>
          </cell>
          <cell r="B137686">
            <v>80</v>
          </cell>
          <cell r="C137686">
            <v>0</v>
          </cell>
        </row>
        <row r="137687">
          <cell r="A137687">
            <v>19742715</v>
          </cell>
          <cell r="B137687">
            <v>80</v>
          </cell>
          <cell r="C137687">
            <v>0</v>
          </cell>
        </row>
        <row r="137688">
          <cell r="A137688">
            <v>19870298</v>
          </cell>
          <cell r="B137688">
            <v>80</v>
          </cell>
          <cell r="C137688">
            <v>0</v>
          </cell>
        </row>
        <row r="137689">
          <cell r="A137689">
            <v>19874980</v>
          </cell>
          <cell r="B137689">
            <v>80</v>
          </cell>
          <cell r="C137689">
            <v>0</v>
          </cell>
        </row>
        <row r="137690">
          <cell r="A137690">
            <v>19866843</v>
          </cell>
          <cell r="B137690">
            <v>80</v>
          </cell>
          <cell r="C137690">
            <v>0</v>
          </cell>
        </row>
        <row r="137691">
          <cell r="A137691">
            <v>19907392</v>
          </cell>
          <cell r="B137691">
            <v>80</v>
          </cell>
          <cell r="C137691">
            <v>0</v>
          </cell>
        </row>
        <row r="137692">
          <cell r="A137692">
            <v>19896975</v>
          </cell>
          <cell r="B137692">
            <v>80</v>
          </cell>
          <cell r="C137692">
            <v>0</v>
          </cell>
        </row>
        <row r="137693">
          <cell r="A137693">
            <v>19897729</v>
          </cell>
          <cell r="B137693">
            <v>80</v>
          </cell>
          <cell r="C137693">
            <v>0</v>
          </cell>
        </row>
        <row r="137694">
          <cell r="A137694">
            <v>19900169</v>
          </cell>
          <cell r="B137694">
            <v>80</v>
          </cell>
          <cell r="C137694">
            <v>0</v>
          </cell>
        </row>
        <row r="137695">
          <cell r="A137695">
            <v>19910345</v>
          </cell>
          <cell r="B137695">
            <v>80</v>
          </cell>
          <cell r="C137695">
            <v>0</v>
          </cell>
        </row>
        <row r="137696">
          <cell r="A137696">
            <v>20029191</v>
          </cell>
          <cell r="B137696">
            <v>80</v>
          </cell>
          <cell r="C137696">
            <v>0</v>
          </cell>
        </row>
        <row r="137697">
          <cell r="A137697">
            <v>20039925</v>
          </cell>
          <cell r="B137697">
            <v>80</v>
          </cell>
          <cell r="C137697">
            <v>0</v>
          </cell>
        </row>
        <row r="137698">
          <cell r="A137698">
            <v>20043563</v>
          </cell>
          <cell r="B137698">
            <v>80</v>
          </cell>
          <cell r="C137698">
            <v>0</v>
          </cell>
        </row>
        <row r="137699">
          <cell r="A137699">
            <v>20051762</v>
          </cell>
          <cell r="B137699">
            <v>80</v>
          </cell>
          <cell r="C137699">
            <v>0</v>
          </cell>
        </row>
        <row r="137700">
          <cell r="A137700">
            <v>20043606</v>
          </cell>
          <cell r="B137700">
            <v>80</v>
          </cell>
          <cell r="C137700">
            <v>0</v>
          </cell>
        </row>
        <row r="137701">
          <cell r="A137701">
            <v>20040030</v>
          </cell>
          <cell r="B137701">
            <v>80</v>
          </cell>
          <cell r="C137701">
            <v>0</v>
          </cell>
        </row>
        <row r="137702">
          <cell r="A137702">
            <v>20038585</v>
          </cell>
          <cell r="B137702">
            <v>80</v>
          </cell>
          <cell r="C137702">
            <v>0</v>
          </cell>
        </row>
        <row r="137703">
          <cell r="A137703">
            <v>20051023</v>
          </cell>
          <cell r="B137703">
            <v>80</v>
          </cell>
          <cell r="C137703">
            <v>0</v>
          </cell>
        </row>
        <row r="137704">
          <cell r="A137704">
            <v>20052649</v>
          </cell>
          <cell r="B137704">
            <v>80</v>
          </cell>
          <cell r="C137704">
            <v>0</v>
          </cell>
        </row>
        <row r="137705">
          <cell r="A137705">
            <v>20040122</v>
          </cell>
          <cell r="B137705">
            <v>80</v>
          </cell>
          <cell r="C137705">
            <v>0</v>
          </cell>
        </row>
        <row r="137706">
          <cell r="A137706">
            <v>19928480</v>
          </cell>
          <cell r="B137706">
            <v>80</v>
          </cell>
          <cell r="C137706">
            <v>0</v>
          </cell>
        </row>
        <row r="137707">
          <cell r="A137707">
            <v>19927076</v>
          </cell>
          <cell r="B137707">
            <v>80</v>
          </cell>
          <cell r="C137707">
            <v>0</v>
          </cell>
        </row>
        <row r="137708">
          <cell r="A137708">
            <v>19970687</v>
          </cell>
          <cell r="B137708">
            <v>80</v>
          </cell>
          <cell r="C137708">
            <v>0</v>
          </cell>
        </row>
        <row r="137709">
          <cell r="A137709">
            <v>19970927</v>
          </cell>
          <cell r="B137709">
            <v>80</v>
          </cell>
          <cell r="C137709">
            <v>0</v>
          </cell>
        </row>
        <row r="137710">
          <cell r="A137710">
            <v>19971601</v>
          </cell>
          <cell r="B137710">
            <v>80</v>
          </cell>
          <cell r="C137710">
            <v>0</v>
          </cell>
        </row>
        <row r="137711">
          <cell r="A137711">
            <v>19972261</v>
          </cell>
          <cell r="B137711">
            <v>80</v>
          </cell>
          <cell r="C137711">
            <v>0</v>
          </cell>
        </row>
        <row r="137712">
          <cell r="A137712">
            <v>19971063</v>
          </cell>
          <cell r="B137712">
            <v>80</v>
          </cell>
          <cell r="C137712">
            <v>0</v>
          </cell>
        </row>
        <row r="137713">
          <cell r="A137713">
            <v>19972544</v>
          </cell>
          <cell r="B137713">
            <v>80</v>
          </cell>
          <cell r="C137713">
            <v>0</v>
          </cell>
        </row>
        <row r="137714">
          <cell r="A137714">
            <v>19948002</v>
          </cell>
          <cell r="B137714">
            <v>80</v>
          </cell>
          <cell r="C137714">
            <v>0</v>
          </cell>
        </row>
        <row r="137715">
          <cell r="A137715">
            <v>19959361</v>
          </cell>
          <cell r="B137715">
            <v>80</v>
          </cell>
          <cell r="C137715">
            <v>0</v>
          </cell>
        </row>
        <row r="137716">
          <cell r="A137716">
            <v>19958459</v>
          </cell>
          <cell r="B137716">
            <v>80</v>
          </cell>
          <cell r="C137716">
            <v>0</v>
          </cell>
        </row>
        <row r="137717">
          <cell r="A137717">
            <v>19996253</v>
          </cell>
          <cell r="B137717">
            <v>80</v>
          </cell>
          <cell r="C137717">
            <v>0</v>
          </cell>
        </row>
        <row r="137718">
          <cell r="A137718">
            <v>20000637</v>
          </cell>
          <cell r="B137718">
            <v>80</v>
          </cell>
          <cell r="C137718">
            <v>0</v>
          </cell>
        </row>
        <row r="137719">
          <cell r="A137719">
            <v>19996854</v>
          </cell>
          <cell r="B137719">
            <v>80</v>
          </cell>
          <cell r="C137719">
            <v>0</v>
          </cell>
        </row>
        <row r="137720">
          <cell r="A137720">
            <v>19996639</v>
          </cell>
          <cell r="B137720">
            <v>80</v>
          </cell>
          <cell r="C137720">
            <v>0</v>
          </cell>
        </row>
        <row r="137721">
          <cell r="A137721">
            <v>19996449</v>
          </cell>
          <cell r="B137721">
            <v>80</v>
          </cell>
          <cell r="C137721">
            <v>0</v>
          </cell>
        </row>
        <row r="137722">
          <cell r="A137722">
            <v>19980943</v>
          </cell>
          <cell r="B137722">
            <v>80</v>
          </cell>
          <cell r="C137722">
            <v>0</v>
          </cell>
        </row>
        <row r="137723">
          <cell r="A137723">
            <v>19982431</v>
          </cell>
          <cell r="B137723">
            <v>80</v>
          </cell>
          <cell r="C137723">
            <v>0</v>
          </cell>
        </row>
        <row r="137724">
          <cell r="A137724">
            <v>19984874</v>
          </cell>
          <cell r="B137724">
            <v>80</v>
          </cell>
          <cell r="C137724">
            <v>0</v>
          </cell>
        </row>
        <row r="137725">
          <cell r="A137725">
            <v>19938596</v>
          </cell>
          <cell r="B137725">
            <v>80</v>
          </cell>
          <cell r="C137725">
            <v>0</v>
          </cell>
        </row>
        <row r="137726">
          <cell r="A137726">
            <v>19941198</v>
          </cell>
          <cell r="B137726">
            <v>80</v>
          </cell>
          <cell r="C137726">
            <v>0</v>
          </cell>
        </row>
        <row r="137727">
          <cell r="A137727">
            <v>19940250</v>
          </cell>
          <cell r="B137727">
            <v>80</v>
          </cell>
          <cell r="C137727">
            <v>0</v>
          </cell>
        </row>
        <row r="137728">
          <cell r="A137728">
            <v>20019686</v>
          </cell>
          <cell r="B137728">
            <v>80</v>
          </cell>
          <cell r="C137728">
            <v>0</v>
          </cell>
        </row>
        <row r="137729">
          <cell r="A137729">
            <v>20019860</v>
          </cell>
          <cell r="B137729">
            <v>80</v>
          </cell>
          <cell r="C137729">
            <v>0</v>
          </cell>
        </row>
        <row r="137730">
          <cell r="A137730">
            <v>20008300</v>
          </cell>
          <cell r="B137730">
            <v>80</v>
          </cell>
          <cell r="C137730">
            <v>0</v>
          </cell>
        </row>
        <row r="137731">
          <cell r="A137731">
            <v>20010482</v>
          </cell>
          <cell r="B137731">
            <v>80</v>
          </cell>
          <cell r="C137731">
            <v>0</v>
          </cell>
        </row>
        <row r="137732">
          <cell r="A137732">
            <v>20020272</v>
          </cell>
          <cell r="B137732">
            <v>80</v>
          </cell>
          <cell r="C137732">
            <v>0</v>
          </cell>
        </row>
        <row r="137733">
          <cell r="A137733">
            <v>20020376</v>
          </cell>
          <cell r="B137733">
            <v>80</v>
          </cell>
          <cell r="C137733">
            <v>0</v>
          </cell>
        </row>
        <row r="137734">
          <cell r="A137734">
            <v>20015644</v>
          </cell>
          <cell r="B137734">
            <v>80</v>
          </cell>
          <cell r="C137734">
            <v>0</v>
          </cell>
        </row>
        <row r="137735">
          <cell r="A137735">
            <v>20079991</v>
          </cell>
          <cell r="B137735">
            <v>80</v>
          </cell>
          <cell r="C137735">
            <v>0</v>
          </cell>
        </row>
        <row r="137736">
          <cell r="A137736">
            <v>20071932</v>
          </cell>
          <cell r="B137736">
            <v>80</v>
          </cell>
          <cell r="C137736">
            <v>0</v>
          </cell>
        </row>
        <row r="137737">
          <cell r="A137737">
            <v>20080653</v>
          </cell>
          <cell r="B137737">
            <v>80</v>
          </cell>
          <cell r="C137737">
            <v>0</v>
          </cell>
        </row>
        <row r="137738">
          <cell r="A137738">
            <v>20078854</v>
          </cell>
          <cell r="B137738">
            <v>80</v>
          </cell>
          <cell r="C137738">
            <v>0</v>
          </cell>
        </row>
        <row r="137739">
          <cell r="A137739">
            <v>20070467</v>
          </cell>
          <cell r="B137739">
            <v>80</v>
          </cell>
          <cell r="C137739">
            <v>0</v>
          </cell>
        </row>
        <row r="137740">
          <cell r="A137740">
            <v>20086916</v>
          </cell>
          <cell r="B137740">
            <v>80</v>
          </cell>
          <cell r="C137740">
            <v>0</v>
          </cell>
        </row>
        <row r="137741">
          <cell r="A137741">
            <v>20090043</v>
          </cell>
          <cell r="B137741">
            <v>80</v>
          </cell>
          <cell r="C137741">
            <v>0</v>
          </cell>
        </row>
        <row r="137742">
          <cell r="A137742">
            <v>20098371</v>
          </cell>
          <cell r="B137742">
            <v>80</v>
          </cell>
          <cell r="C137742">
            <v>0</v>
          </cell>
        </row>
        <row r="137743">
          <cell r="A137743">
            <v>20090417</v>
          </cell>
          <cell r="B137743">
            <v>80</v>
          </cell>
          <cell r="C137743">
            <v>0</v>
          </cell>
        </row>
        <row r="137744">
          <cell r="A137744">
            <v>20086839</v>
          </cell>
          <cell r="B137744">
            <v>80</v>
          </cell>
          <cell r="C137744">
            <v>0</v>
          </cell>
        </row>
        <row r="137745">
          <cell r="A137745">
            <v>20219253</v>
          </cell>
          <cell r="B137745">
            <v>80</v>
          </cell>
          <cell r="C137745">
            <v>0</v>
          </cell>
        </row>
        <row r="137746">
          <cell r="A137746">
            <v>20219327</v>
          </cell>
          <cell r="B137746">
            <v>80</v>
          </cell>
          <cell r="C137746">
            <v>0</v>
          </cell>
        </row>
        <row r="137747">
          <cell r="A137747">
            <v>20227127</v>
          </cell>
          <cell r="B137747">
            <v>80</v>
          </cell>
          <cell r="C137747">
            <v>0</v>
          </cell>
        </row>
        <row r="137748">
          <cell r="A137748">
            <v>20222287</v>
          </cell>
          <cell r="B137748">
            <v>80</v>
          </cell>
          <cell r="C137748">
            <v>0</v>
          </cell>
        </row>
        <row r="137749">
          <cell r="A137749">
            <v>20240836</v>
          </cell>
          <cell r="B137749">
            <v>80</v>
          </cell>
          <cell r="C137749">
            <v>0</v>
          </cell>
        </row>
        <row r="137750">
          <cell r="A137750">
            <v>20118292</v>
          </cell>
          <cell r="B137750">
            <v>80</v>
          </cell>
          <cell r="C137750">
            <v>0</v>
          </cell>
        </row>
        <row r="137751">
          <cell r="A137751">
            <v>20110075</v>
          </cell>
          <cell r="B137751">
            <v>80</v>
          </cell>
          <cell r="C137751">
            <v>0</v>
          </cell>
        </row>
        <row r="137752">
          <cell r="A137752">
            <v>20167394</v>
          </cell>
          <cell r="B137752">
            <v>80</v>
          </cell>
          <cell r="C137752">
            <v>0</v>
          </cell>
        </row>
        <row r="137753">
          <cell r="A137753">
            <v>20156622</v>
          </cell>
          <cell r="B137753">
            <v>80</v>
          </cell>
          <cell r="C137753">
            <v>0</v>
          </cell>
        </row>
        <row r="137754">
          <cell r="A137754">
            <v>20160236</v>
          </cell>
          <cell r="B137754">
            <v>80</v>
          </cell>
          <cell r="C137754">
            <v>0</v>
          </cell>
        </row>
        <row r="137755">
          <cell r="A137755">
            <v>20156163</v>
          </cell>
          <cell r="B137755">
            <v>80</v>
          </cell>
          <cell r="C137755">
            <v>0</v>
          </cell>
        </row>
        <row r="137756">
          <cell r="A137756">
            <v>20146097</v>
          </cell>
          <cell r="B137756">
            <v>80</v>
          </cell>
          <cell r="C137756">
            <v>0</v>
          </cell>
        </row>
        <row r="137757">
          <cell r="A137757">
            <v>20140619</v>
          </cell>
          <cell r="B137757">
            <v>80</v>
          </cell>
          <cell r="C137757">
            <v>0</v>
          </cell>
        </row>
        <row r="137758">
          <cell r="A137758">
            <v>20140659</v>
          </cell>
          <cell r="B137758">
            <v>80</v>
          </cell>
          <cell r="C137758">
            <v>0</v>
          </cell>
        </row>
        <row r="137759">
          <cell r="A137759">
            <v>20145711</v>
          </cell>
          <cell r="B137759">
            <v>80</v>
          </cell>
          <cell r="C137759">
            <v>0</v>
          </cell>
        </row>
        <row r="137760">
          <cell r="A137760">
            <v>20140690</v>
          </cell>
          <cell r="B137760">
            <v>80</v>
          </cell>
          <cell r="C137760">
            <v>0</v>
          </cell>
        </row>
        <row r="137761">
          <cell r="A137761">
            <v>20139513</v>
          </cell>
          <cell r="B137761">
            <v>80</v>
          </cell>
          <cell r="C137761">
            <v>0</v>
          </cell>
        </row>
        <row r="137762">
          <cell r="A137762">
            <v>20145806</v>
          </cell>
          <cell r="B137762">
            <v>80</v>
          </cell>
          <cell r="C137762">
            <v>0</v>
          </cell>
        </row>
        <row r="137763">
          <cell r="A137763">
            <v>20199662</v>
          </cell>
          <cell r="B137763">
            <v>80</v>
          </cell>
          <cell r="C137763">
            <v>0</v>
          </cell>
        </row>
        <row r="137764">
          <cell r="A137764">
            <v>20195794</v>
          </cell>
          <cell r="B137764">
            <v>80</v>
          </cell>
          <cell r="C137764">
            <v>0</v>
          </cell>
        </row>
        <row r="137765">
          <cell r="A137765">
            <v>20185678</v>
          </cell>
          <cell r="B137765">
            <v>80</v>
          </cell>
          <cell r="C137765">
            <v>0</v>
          </cell>
        </row>
        <row r="137766">
          <cell r="A137766">
            <v>20197145</v>
          </cell>
          <cell r="B137766">
            <v>80</v>
          </cell>
          <cell r="C137766">
            <v>0</v>
          </cell>
        </row>
        <row r="137767">
          <cell r="A137767">
            <v>20185503</v>
          </cell>
          <cell r="B137767">
            <v>80</v>
          </cell>
          <cell r="C137767">
            <v>0</v>
          </cell>
        </row>
        <row r="137768">
          <cell r="A137768">
            <v>20199840</v>
          </cell>
          <cell r="B137768">
            <v>80</v>
          </cell>
          <cell r="C137768">
            <v>0</v>
          </cell>
        </row>
        <row r="137769">
          <cell r="A137769">
            <v>20200055</v>
          </cell>
          <cell r="B137769">
            <v>80</v>
          </cell>
          <cell r="C137769">
            <v>0</v>
          </cell>
        </row>
        <row r="137770">
          <cell r="A137770">
            <v>20177681</v>
          </cell>
          <cell r="B137770">
            <v>80</v>
          </cell>
          <cell r="C137770">
            <v>0</v>
          </cell>
        </row>
        <row r="137771">
          <cell r="A137771">
            <v>20177104</v>
          </cell>
          <cell r="B137771">
            <v>80</v>
          </cell>
          <cell r="C137771">
            <v>0</v>
          </cell>
        </row>
        <row r="137772">
          <cell r="A137772">
            <v>20176646</v>
          </cell>
          <cell r="B137772">
            <v>80</v>
          </cell>
          <cell r="C137772">
            <v>0</v>
          </cell>
        </row>
        <row r="137773">
          <cell r="A137773">
            <v>20169673</v>
          </cell>
          <cell r="B137773">
            <v>80</v>
          </cell>
          <cell r="C137773">
            <v>0</v>
          </cell>
        </row>
        <row r="137774">
          <cell r="A137774">
            <v>20171587</v>
          </cell>
          <cell r="B137774">
            <v>80</v>
          </cell>
          <cell r="C137774">
            <v>0</v>
          </cell>
        </row>
        <row r="137775">
          <cell r="A137775">
            <v>20169713</v>
          </cell>
          <cell r="B137775">
            <v>80</v>
          </cell>
          <cell r="C137775">
            <v>0</v>
          </cell>
        </row>
        <row r="137776">
          <cell r="A137776">
            <v>20135606</v>
          </cell>
          <cell r="B137776">
            <v>80</v>
          </cell>
          <cell r="C137776">
            <v>0</v>
          </cell>
        </row>
        <row r="137777">
          <cell r="A137777">
            <v>20137223</v>
          </cell>
          <cell r="B137777">
            <v>80</v>
          </cell>
          <cell r="C137777">
            <v>0</v>
          </cell>
        </row>
        <row r="137778">
          <cell r="A137778">
            <v>20255307</v>
          </cell>
          <cell r="B137778">
            <v>80</v>
          </cell>
          <cell r="C137778">
            <v>0</v>
          </cell>
        </row>
        <row r="137779">
          <cell r="A137779">
            <v>20250078</v>
          </cell>
          <cell r="B137779">
            <v>80</v>
          </cell>
          <cell r="C137779">
            <v>0</v>
          </cell>
        </row>
        <row r="137780">
          <cell r="A137780">
            <v>20254465</v>
          </cell>
          <cell r="B137780">
            <v>80</v>
          </cell>
          <cell r="C137780">
            <v>0</v>
          </cell>
        </row>
        <row r="137781">
          <cell r="A137781">
            <v>20260675</v>
          </cell>
          <cell r="B137781">
            <v>80</v>
          </cell>
          <cell r="C137781">
            <v>0</v>
          </cell>
        </row>
        <row r="137782">
          <cell r="A137782">
            <v>20253288</v>
          </cell>
          <cell r="B137782">
            <v>80</v>
          </cell>
          <cell r="C137782">
            <v>0</v>
          </cell>
        </row>
        <row r="137783">
          <cell r="A137783">
            <v>20276630</v>
          </cell>
          <cell r="B137783">
            <v>80</v>
          </cell>
          <cell r="C137783">
            <v>0</v>
          </cell>
        </row>
        <row r="137784">
          <cell r="A137784">
            <v>20264426</v>
          </cell>
          <cell r="B137784">
            <v>80</v>
          </cell>
          <cell r="C137784">
            <v>0</v>
          </cell>
        </row>
        <row r="137785">
          <cell r="A137785">
            <v>20282312</v>
          </cell>
          <cell r="B137785">
            <v>80</v>
          </cell>
          <cell r="C137785">
            <v>0</v>
          </cell>
        </row>
        <row r="137786">
          <cell r="A137786">
            <v>20284396</v>
          </cell>
          <cell r="B137786">
            <v>80</v>
          </cell>
          <cell r="C137786">
            <v>0</v>
          </cell>
        </row>
        <row r="137787">
          <cell r="A137787">
            <v>20297065</v>
          </cell>
          <cell r="B137787">
            <v>80</v>
          </cell>
          <cell r="C137787">
            <v>0</v>
          </cell>
        </row>
        <row r="137788">
          <cell r="A137788">
            <v>20412488</v>
          </cell>
          <cell r="B137788">
            <v>80</v>
          </cell>
          <cell r="C137788">
            <v>0</v>
          </cell>
        </row>
        <row r="137789">
          <cell r="A137789">
            <v>20409019</v>
          </cell>
          <cell r="B137789">
            <v>80</v>
          </cell>
          <cell r="C137789">
            <v>0</v>
          </cell>
        </row>
        <row r="137790">
          <cell r="A137790">
            <v>20418407</v>
          </cell>
          <cell r="B137790">
            <v>80</v>
          </cell>
          <cell r="C137790">
            <v>0</v>
          </cell>
        </row>
        <row r="137791">
          <cell r="A137791">
            <v>20308318</v>
          </cell>
          <cell r="B137791">
            <v>80</v>
          </cell>
          <cell r="C137791">
            <v>0</v>
          </cell>
        </row>
        <row r="137792">
          <cell r="A137792">
            <v>20302385</v>
          </cell>
          <cell r="B137792">
            <v>80</v>
          </cell>
          <cell r="C137792">
            <v>0</v>
          </cell>
        </row>
        <row r="137793">
          <cell r="A137793">
            <v>20302474</v>
          </cell>
          <cell r="B137793">
            <v>80</v>
          </cell>
          <cell r="C137793">
            <v>0</v>
          </cell>
        </row>
        <row r="137794">
          <cell r="A137794">
            <v>20361434</v>
          </cell>
          <cell r="B137794">
            <v>80</v>
          </cell>
          <cell r="C137794">
            <v>0</v>
          </cell>
        </row>
        <row r="137795">
          <cell r="A137795">
            <v>20350078</v>
          </cell>
          <cell r="B137795">
            <v>80</v>
          </cell>
          <cell r="C137795">
            <v>0</v>
          </cell>
        </row>
        <row r="137796">
          <cell r="A137796">
            <v>20391553</v>
          </cell>
          <cell r="B137796">
            <v>80</v>
          </cell>
          <cell r="C137796">
            <v>0</v>
          </cell>
        </row>
        <row r="137797">
          <cell r="A137797">
            <v>20369471</v>
          </cell>
          <cell r="B137797">
            <v>80</v>
          </cell>
          <cell r="C137797">
            <v>0</v>
          </cell>
        </row>
        <row r="137798">
          <cell r="A137798">
            <v>20370447</v>
          </cell>
          <cell r="B137798">
            <v>80</v>
          </cell>
          <cell r="C137798">
            <v>0</v>
          </cell>
        </row>
        <row r="137799">
          <cell r="A137799">
            <v>20326342</v>
          </cell>
          <cell r="B137799">
            <v>80</v>
          </cell>
          <cell r="C137799">
            <v>0</v>
          </cell>
        </row>
        <row r="137800">
          <cell r="A137800">
            <v>20328959</v>
          </cell>
          <cell r="B137800">
            <v>80</v>
          </cell>
          <cell r="C137800">
            <v>0</v>
          </cell>
        </row>
        <row r="137801">
          <cell r="A137801">
            <v>20315766</v>
          </cell>
          <cell r="B137801">
            <v>80</v>
          </cell>
          <cell r="C137801">
            <v>0</v>
          </cell>
        </row>
        <row r="137802">
          <cell r="A137802">
            <v>20322807</v>
          </cell>
          <cell r="B137802">
            <v>80</v>
          </cell>
          <cell r="C137802">
            <v>0</v>
          </cell>
        </row>
        <row r="137803">
          <cell r="A137803">
            <v>20324748</v>
          </cell>
          <cell r="B137803">
            <v>80</v>
          </cell>
          <cell r="C137803">
            <v>0</v>
          </cell>
        </row>
        <row r="137804">
          <cell r="A137804">
            <v>20316063</v>
          </cell>
          <cell r="B137804">
            <v>80</v>
          </cell>
          <cell r="C137804">
            <v>0</v>
          </cell>
        </row>
        <row r="137805">
          <cell r="A137805">
            <v>20322395</v>
          </cell>
          <cell r="B137805">
            <v>80</v>
          </cell>
          <cell r="C137805">
            <v>0</v>
          </cell>
        </row>
        <row r="137806">
          <cell r="A137806">
            <v>20323914</v>
          </cell>
          <cell r="B137806">
            <v>80</v>
          </cell>
          <cell r="C137806">
            <v>0</v>
          </cell>
        </row>
        <row r="137807">
          <cell r="A137807">
            <v>20328949</v>
          </cell>
          <cell r="B137807">
            <v>80</v>
          </cell>
          <cell r="C137807">
            <v>0</v>
          </cell>
        </row>
        <row r="137808">
          <cell r="A137808">
            <v>20407572</v>
          </cell>
          <cell r="B137808">
            <v>80</v>
          </cell>
          <cell r="C137808">
            <v>0</v>
          </cell>
        </row>
        <row r="137809">
          <cell r="A137809">
            <v>20406735</v>
          </cell>
          <cell r="B137809">
            <v>80</v>
          </cell>
          <cell r="C137809">
            <v>0</v>
          </cell>
        </row>
        <row r="137810">
          <cell r="A137810">
            <v>20443172</v>
          </cell>
          <cell r="B137810">
            <v>80</v>
          </cell>
          <cell r="C137810">
            <v>0</v>
          </cell>
        </row>
        <row r="137811">
          <cell r="A137811">
            <v>20443178</v>
          </cell>
          <cell r="B137811">
            <v>80</v>
          </cell>
          <cell r="C137811">
            <v>0</v>
          </cell>
        </row>
        <row r="137812">
          <cell r="A137812">
            <v>20443182</v>
          </cell>
          <cell r="B137812">
            <v>80</v>
          </cell>
          <cell r="C137812">
            <v>0</v>
          </cell>
        </row>
      </sheetData>
      <sheetData sheetId="2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Data"/>
      <sheetName val="WP A&amp;L"/>
      <sheetName val="WP G&amp;E"/>
      <sheetName val="Summary"/>
      <sheetName val="Plant"/>
      <sheetName val="OthRatebase"/>
      <sheetName val="ExpBE"/>
      <sheetName val="OMAG"/>
      <sheetName val="CoC"/>
      <sheetName val="ROERSP"/>
      <sheetName val="Flu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S Proforma"/>
      <sheetName val="Data"/>
      <sheetName val="VAT Backup"/>
      <sheetName val="SiteSettings"/>
      <sheetName val="Variable"/>
      <sheetName val="Bid_Information"/>
      <sheetName val="Pricing"/>
      <sheetName val="Farmers AM"/>
    </sheetNames>
    <sheetDataSet>
      <sheetData sheetId="0" refreshError="1"/>
      <sheetData sheetId="1">
        <row r="1">
          <cell r="A1" t="str">
            <v>Invoice</v>
          </cell>
        </row>
        <row r="2">
          <cell r="A2" t="str">
            <v>Credit</v>
          </cell>
        </row>
        <row r="8">
          <cell r="A8" t="str">
            <v>Yes</v>
          </cell>
        </row>
        <row r="9">
          <cell r="A9" t="str">
            <v>No</v>
          </cell>
        </row>
        <row r="11">
          <cell r="A11" t="str">
            <v>Yes</v>
          </cell>
        </row>
        <row r="12">
          <cell r="A12" t="str">
            <v>No</v>
          </cell>
        </row>
        <row r="13">
          <cell r="A13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X-AO (original)"/>
      <sheetName val="Comparisons"/>
      <sheetName val="AIX Inputs 2 AO"/>
      <sheetName val="AIX Inputs 2 AO(old)"/>
      <sheetName val="AIX-AO (with DASD)"/>
      <sheetName val="AIX-FFIC (for discussion)"/>
      <sheetName val="AIX-FFIC (for discussion) (2)"/>
      <sheetName val="AIX-FFIC (for discussion) (3)"/>
      <sheetName val="AIX-FFIC (for discussion) (4)"/>
      <sheetName val="AIX-FFIC (for discussion) (5)"/>
      <sheetName val="AIX-AO (with DASD) (2)"/>
      <sheetName val="AIX-AO (with DASD) (3)"/>
      <sheetName val="AIX-AO (with DASD) (4)"/>
      <sheetName val="AIX-AO (with DASD) (5)"/>
      <sheetName val="CGI-Distributed"/>
      <sheetName val="CTO Totals Check"/>
      <sheetName val="Data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"/>
      <sheetName val="Inputs"/>
      <sheetName val="IFRS GAAP Cons Summary"/>
      <sheetName val="US GAAP Cons Summary"/>
      <sheetName val="01-Summary"/>
      <sheetName val="01-Rollforward"/>
      <sheetName val="Template -04"/>
      <sheetName val="04-Summary"/>
      <sheetName val="04-Rollforward"/>
      <sheetName val="05-Summary"/>
      <sheetName val="05-Rollforward"/>
      <sheetName val="10-Summary"/>
      <sheetName val="10-Rollforward"/>
      <sheetName val="36 - Summary"/>
      <sheetName val="36-Rollforward"/>
      <sheetName val="41-Summary"/>
      <sheetName val="41-Rollforward"/>
      <sheetName val="48-Summary"/>
      <sheetName val="48-Rollforward"/>
      <sheetName val="49-Summary"/>
      <sheetName val="49-Rollforward"/>
      <sheetName val="99-Summary"/>
      <sheetName val="99-Rollforward"/>
      <sheetName val="Key Employee Benefits Payments"/>
      <sheetName val="Procedures and change control"/>
      <sheetName val="Rpt 6256 as of Jan 11"/>
      <sheetName val="Rpt 6035 as of Jan 11"/>
      <sheetName val="Central Charts"/>
      <sheetName val="Drop down"/>
      <sheetName val="AIX-AO (original)"/>
      <sheetName val="Account Map"/>
      <sheetName val="Activity Map"/>
      <sheetName val="Exp Type Map"/>
      <sheetName val="3-01 Revised NY Fixed $"/>
      <sheetName val="Screening Info"/>
      <sheetName val="Projects"/>
      <sheetName val="Loadshapes"/>
      <sheetName val="Report"/>
      <sheetName val="Basis Data 03312008"/>
      <sheetName val="Project Resources"/>
      <sheetName val="Variable"/>
      <sheetName val="Bid_Information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Estimates"/>
      <sheetName val="kWh"/>
      <sheetName val="Expenses"/>
      <sheetName val="Revenue"/>
      <sheetName val="Alloc"/>
      <sheetName val="REPORTS"/>
      <sheetName val="Prime Rate"/>
      <sheetName val="REC"/>
      <sheetName val="Rpt 6256 as of Jan 11"/>
    </sheetNames>
    <sheetDataSet>
      <sheetData sheetId="0">
        <row r="13">
          <cell r="C13" t="str">
            <v>GSE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Co Table"/>
      <sheetName val="Payment Schedule"/>
      <sheetName val="AP"/>
      <sheetName val="Beth"/>
      <sheetName val="Bill"/>
      <sheetName val="Deb-NE"/>
      <sheetName val="Daisy-Mike-Ralph"/>
    </sheetNames>
    <sheetDataSet>
      <sheetData sheetId="0">
        <row r="6">
          <cell r="A6" t="str">
            <v>101FUND</v>
          </cell>
        </row>
        <row r="7">
          <cell r="A7" t="str">
            <v>101UNDUE</v>
          </cell>
        </row>
        <row r="8">
          <cell r="A8" t="str">
            <v>1049COPE</v>
          </cell>
        </row>
        <row r="9">
          <cell r="A9" t="str">
            <v>1381COPE</v>
          </cell>
        </row>
        <row r="10">
          <cell r="A10" t="str">
            <v>ONE NATION</v>
          </cell>
        </row>
        <row r="11">
          <cell r="A11" t="str">
            <v>1STNYMGT</v>
          </cell>
        </row>
        <row r="12">
          <cell r="A12" t="str">
            <v>401K2VG</v>
          </cell>
        </row>
        <row r="13">
          <cell r="A13" t="str">
            <v>401KFND</v>
          </cell>
        </row>
        <row r="14">
          <cell r="A14" t="str">
            <v>ACCNTURE</v>
          </cell>
        </row>
        <row r="15">
          <cell r="A15" t="str">
            <v>ACNENERG</v>
          </cell>
        </row>
        <row r="16">
          <cell r="A16" t="str">
            <v>ADAMS</v>
          </cell>
        </row>
        <row r="17">
          <cell r="A17" t="str">
            <v>AEP</v>
          </cell>
        </row>
        <row r="18">
          <cell r="A18" t="str">
            <v>AESLONDN</v>
          </cell>
        </row>
        <row r="19">
          <cell r="A19" t="str">
            <v>AFLAC</v>
          </cell>
        </row>
        <row r="20">
          <cell r="A20" t="str">
            <v>AGENTFEE</v>
          </cell>
        </row>
        <row r="21">
          <cell r="A21" t="str">
            <v>AKSE INV</v>
          </cell>
        </row>
        <row r="22">
          <cell r="A22" t="str">
            <v>ALBERTA</v>
          </cell>
        </row>
        <row r="23">
          <cell r="A23" t="str">
            <v>Algonquin</v>
          </cell>
        </row>
        <row r="24">
          <cell r="A24" t="str">
            <v>ALLAMER</v>
          </cell>
        </row>
        <row r="25">
          <cell r="A25" t="str">
            <v>ALLAMER2</v>
          </cell>
        </row>
        <row r="26">
          <cell r="A26" t="str">
            <v>Amerada Gas Mktr</v>
          </cell>
        </row>
        <row r="27">
          <cell r="A27" t="str">
            <v>Amerada Hess</v>
          </cell>
        </row>
        <row r="28">
          <cell r="A28" t="str">
            <v>ANADARKO</v>
          </cell>
        </row>
        <row r="29">
          <cell r="A29" t="str">
            <v>APACHE</v>
          </cell>
        </row>
        <row r="30">
          <cell r="A30" t="str">
            <v>APLIPA</v>
          </cell>
        </row>
        <row r="31">
          <cell r="A31" t="str">
            <v>AUER&amp;CO</v>
          </cell>
        </row>
        <row r="32">
          <cell r="A32" t="str">
            <v>BARCLAYS</v>
          </cell>
        </row>
        <row r="33">
          <cell r="A33" t="str">
            <v>BAYSTATE</v>
          </cell>
        </row>
        <row r="34">
          <cell r="A34" t="str">
            <v>BCMARGIN</v>
          </cell>
        </row>
        <row r="35">
          <cell r="A35" t="str">
            <v>BLUECROS</v>
          </cell>
        </row>
        <row r="36">
          <cell r="A36" t="str">
            <v>Bond Int 2005A 105518</v>
          </cell>
        </row>
        <row r="37">
          <cell r="A37" t="str">
            <v>BONDINT</v>
          </cell>
        </row>
        <row r="38">
          <cell r="A38" t="str">
            <v>BONDINT2</v>
          </cell>
        </row>
        <row r="39">
          <cell r="A39" t="str">
            <v>BOUCHARD</v>
          </cell>
        </row>
        <row r="40">
          <cell r="A40" t="str">
            <v>BP ENERGY</v>
          </cell>
        </row>
        <row r="41">
          <cell r="A41" t="str">
            <v>Brooklyn Navy Yard</v>
          </cell>
        </row>
        <row r="42">
          <cell r="A42" t="str">
            <v>BROWNS</v>
          </cell>
        </row>
        <row r="43">
          <cell r="A43" t="str">
            <v>BT2CITNY</v>
          </cell>
        </row>
        <row r="44">
          <cell r="A44" t="str">
            <v>CAFFREY</v>
          </cell>
        </row>
        <row r="45">
          <cell r="A45" t="str">
            <v>CARGILL</v>
          </cell>
        </row>
        <row r="46">
          <cell r="A46" t="str">
            <v>CCRUDE</v>
          </cell>
        </row>
        <row r="47">
          <cell r="A47" t="str">
            <v>CDNYREFD</v>
          </cell>
        </row>
        <row r="48">
          <cell r="A48" t="str">
            <v>CECONY</v>
          </cell>
        </row>
        <row r="49">
          <cell r="A49" t="str">
            <v>CENTERPOINT</v>
          </cell>
        </row>
        <row r="50">
          <cell r="A50" t="str">
            <v>CHCOL2CI</v>
          </cell>
        </row>
        <row r="51">
          <cell r="A51" t="str">
            <v>Chevron Natural Gas</v>
          </cell>
        </row>
        <row r="52">
          <cell r="A52" t="str">
            <v>CHSNE2BA</v>
          </cell>
        </row>
        <row r="53">
          <cell r="A53" t="str">
            <v>CHSTOCTI</v>
          </cell>
        </row>
        <row r="54">
          <cell r="A54" t="str">
            <v>CHSTOEAB</v>
          </cell>
        </row>
        <row r="55">
          <cell r="A55" t="str">
            <v>Cinergy</v>
          </cell>
        </row>
        <row r="56">
          <cell r="A56" t="str">
            <v>CITI2MEL</v>
          </cell>
        </row>
        <row r="57">
          <cell r="A57" t="str">
            <v>CITNE2FT</v>
          </cell>
        </row>
        <row r="58">
          <cell r="A58" t="str">
            <v>CITTOCHS</v>
          </cell>
        </row>
        <row r="59">
          <cell r="A59" t="str">
            <v>CITTOFLT</v>
          </cell>
        </row>
        <row r="60">
          <cell r="A60" t="str">
            <v>CoEnergy Trading</v>
          </cell>
        </row>
        <row r="61">
          <cell r="A61" t="str">
            <v>COLONIAL</v>
          </cell>
        </row>
        <row r="62">
          <cell r="A62" t="str">
            <v>COLUMBIA</v>
          </cell>
        </row>
        <row r="63">
          <cell r="A63" t="str">
            <v>COMMERCE</v>
          </cell>
        </row>
        <row r="64">
          <cell r="A64" t="str">
            <v>CONCORD</v>
          </cell>
        </row>
        <row r="65">
          <cell r="A65" t="str">
            <v>CONECTIV</v>
          </cell>
        </row>
        <row r="66">
          <cell r="A66" t="str">
            <v>CONED</v>
          </cell>
        </row>
        <row r="67">
          <cell r="A67" t="str">
            <v>CONEDINC</v>
          </cell>
        </row>
        <row r="68">
          <cell r="A68" t="str">
            <v>CONNNATL</v>
          </cell>
        </row>
        <row r="69">
          <cell r="A69" t="str">
            <v>ConocoPhillips</v>
          </cell>
        </row>
        <row r="70">
          <cell r="A70" t="str">
            <v>CONSTELL</v>
          </cell>
        </row>
        <row r="71">
          <cell r="A71" t="str">
            <v>Cook Inlet</v>
          </cell>
        </row>
        <row r="72">
          <cell r="A72" t="str">
            <v>CORAL</v>
          </cell>
        </row>
        <row r="73">
          <cell r="A73" t="str">
            <v>CORALHD</v>
          </cell>
        </row>
        <row r="74">
          <cell r="A74" t="str">
            <v>COSSETTE</v>
          </cell>
        </row>
        <row r="75">
          <cell r="A75" t="str">
            <v>Country Gas Distributors</v>
          </cell>
        </row>
        <row r="76">
          <cell r="A76" t="str">
            <v>Cross Timbers</v>
          </cell>
        </row>
        <row r="77">
          <cell r="A77" t="str">
            <v>DAVERIO</v>
          </cell>
        </row>
        <row r="78">
          <cell r="A78" t="str">
            <v>DEUTMC</v>
          </cell>
        </row>
        <row r="79">
          <cell r="A79" t="str">
            <v>DEUTSCHE</v>
          </cell>
        </row>
        <row r="80">
          <cell r="A80" t="str">
            <v>DEVON</v>
          </cell>
        </row>
        <row r="81">
          <cell r="A81" t="str">
            <v>DISTRGAS</v>
          </cell>
        </row>
        <row r="82">
          <cell r="A82" t="str">
            <v>Dominion Transmission</v>
          </cell>
        </row>
        <row r="83">
          <cell r="A83" t="str">
            <v>DOMNENER</v>
          </cell>
        </row>
        <row r="84">
          <cell r="A84" t="str">
            <v>DUKE</v>
          </cell>
        </row>
        <row r="85">
          <cell r="A85" t="str">
            <v>EAGLE</v>
          </cell>
        </row>
        <row r="86">
          <cell r="A86" t="str">
            <v>EASTLOCA</v>
          </cell>
        </row>
        <row r="87">
          <cell r="A87" t="str">
            <v>EBPAESSX</v>
          </cell>
        </row>
        <row r="88">
          <cell r="A88" t="str">
            <v>ECORP</v>
          </cell>
        </row>
        <row r="89">
          <cell r="A89" t="str">
            <v>ECUBED</v>
          </cell>
        </row>
        <row r="90">
          <cell r="A90" t="str">
            <v>EFS</v>
          </cell>
        </row>
        <row r="91">
          <cell r="A91" t="str">
            <v>El Paso</v>
          </cell>
        </row>
        <row r="92">
          <cell r="A92" t="str">
            <v>Emera Energy Services</v>
          </cell>
        </row>
        <row r="93">
          <cell r="A93" t="str">
            <v>EMPIREBC</v>
          </cell>
        </row>
        <row r="94">
          <cell r="A94" t="str">
            <v>ENBRGMK</v>
          </cell>
        </row>
        <row r="95">
          <cell r="A95" t="str">
            <v>ENERECYC</v>
          </cell>
        </row>
        <row r="96">
          <cell r="A96" t="str">
            <v>Enron Canada</v>
          </cell>
        </row>
        <row r="97">
          <cell r="A97" t="str">
            <v>EQUISERV</v>
          </cell>
        </row>
        <row r="98">
          <cell r="A98" t="str">
            <v>EQUITRAN</v>
          </cell>
        </row>
        <row r="99">
          <cell r="A99" t="str">
            <v>EVOLUTN</v>
          </cell>
        </row>
        <row r="100">
          <cell r="A100" t="str">
            <v>EXCESBEN</v>
          </cell>
        </row>
        <row r="101">
          <cell r="A101" t="str">
            <v>EXCSUPP</v>
          </cell>
        </row>
        <row r="102">
          <cell r="A102" t="str">
            <v>EYLLP</v>
          </cell>
        </row>
        <row r="103">
          <cell r="A103" t="str">
            <v>Boss - FCSTONE</v>
          </cell>
        </row>
        <row r="104">
          <cell r="A104" t="str">
            <v>FERNANDZ</v>
          </cell>
        </row>
        <row r="105">
          <cell r="A105" t="str">
            <v>FFCENRGY</v>
          </cell>
        </row>
        <row r="106">
          <cell r="A106" t="str">
            <v>FIDINV</v>
          </cell>
        </row>
        <row r="107">
          <cell r="A107" t="str">
            <v>FLTTOCIT</v>
          </cell>
        </row>
        <row r="108">
          <cell r="A108" t="str">
            <v>FRMNGTON</v>
          </cell>
        </row>
        <row r="109">
          <cell r="A109" t="str">
            <v>Frontera Gas</v>
          </cell>
        </row>
        <row r="110">
          <cell r="A110" t="str">
            <v>GEENERGY</v>
          </cell>
        </row>
        <row r="111">
          <cell r="A111" t="str">
            <v>GHI</v>
          </cell>
        </row>
        <row r="112">
          <cell r="A112" t="str">
            <v>GOLDBERG</v>
          </cell>
        </row>
        <row r="113">
          <cell r="A113" t="str">
            <v>GSF</v>
          </cell>
        </row>
        <row r="114">
          <cell r="A114" t="str">
            <v>Hattiesburg</v>
          </cell>
        </row>
        <row r="115">
          <cell r="A115" t="str">
            <v>HONEYOYE</v>
          </cell>
        </row>
        <row r="116">
          <cell r="A116" t="str">
            <v>HONEYWEL</v>
          </cell>
        </row>
        <row r="117">
          <cell r="A117" t="str">
            <v>HPHEALTH</v>
          </cell>
        </row>
        <row r="118">
          <cell r="A118" t="str">
            <v>HUDSON</v>
          </cell>
        </row>
        <row r="119">
          <cell r="A119" t="str">
            <v>HYATT</v>
          </cell>
        </row>
        <row r="120">
          <cell r="A120" t="str">
            <v>IANNACON</v>
          </cell>
        </row>
        <row r="121">
          <cell r="A121" t="str">
            <v>IBEW</v>
          </cell>
        </row>
        <row r="122">
          <cell r="A122" t="str">
            <v>IBEW1049</v>
          </cell>
        </row>
        <row r="123">
          <cell r="A123" t="str">
            <v>IBEWSCAR</v>
          </cell>
        </row>
        <row r="124">
          <cell r="A124" t="str">
            <v>ICCENERG</v>
          </cell>
        </row>
        <row r="125">
          <cell r="A125" t="str">
            <v>IMPERIAL</v>
          </cell>
        </row>
        <row r="126">
          <cell r="A126" t="str">
            <v>IMTT</v>
          </cell>
        </row>
        <row r="127">
          <cell r="A127" t="str">
            <v>Intercontinental Exchange</v>
          </cell>
        </row>
        <row r="128">
          <cell r="A128" t="str">
            <v>INTERTEK</v>
          </cell>
        </row>
        <row r="129">
          <cell r="A129" t="str">
            <v>Investment - Colonial</v>
          </cell>
        </row>
        <row r="130">
          <cell r="A130" t="str">
            <v>Investment - ENN</v>
          </cell>
        </row>
        <row r="131">
          <cell r="A131" t="str">
            <v>Investment - Essex</v>
          </cell>
        </row>
        <row r="132">
          <cell r="A132" t="str">
            <v>Investment - KEDLI</v>
          </cell>
        </row>
        <row r="133">
          <cell r="A133" t="str">
            <v>Investment - KEDNY</v>
          </cell>
        </row>
        <row r="134">
          <cell r="A134" t="str">
            <v>Investment - Rav</v>
          </cell>
        </row>
        <row r="135">
          <cell r="A135" t="str">
            <v>Investment - Seneca</v>
          </cell>
        </row>
        <row r="136">
          <cell r="A136" t="str">
            <v>IROQUOIS</v>
          </cell>
        </row>
        <row r="137">
          <cell r="A137" t="str">
            <v>J.ARON</v>
          </cell>
        </row>
        <row r="138">
          <cell r="A138" t="str">
            <v>JC Energy</v>
          </cell>
        </row>
        <row r="139">
          <cell r="A139" t="str">
            <v>JPM INV</v>
          </cell>
        </row>
        <row r="140">
          <cell r="A140" t="str">
            <v>KEDNE2MP</v>
          </cell>
        </row>
        <row r="141">
          <cell r="A141" t="str">
            <v>KEDNE2NY</v>
          </cell>
        </row>
        <row r="142">
          <cell r="A142" t="str">
            <v>KEDNY2MP</v>
          </cell>
        </row>
        <row r="143">
          <cell r="A143" t="str">
            <v>KEDNY2NE</v>
          </cell>
        </row>
        <row r="144">
          <cell r="A144" t="str">
            <v>KEDNYDIV</v>
          </cell>
        </row>
        <row r="145">
          <cell r="A145" t="str">
            <v>KEDNYFND</v>
          </cell>
        </row>
        <row r="146">
          <cell r="A146" t="str">
            <v>Keyspan LNG</v>
          </cell>
        </row>
        <row r="147">
          <cell r="A147" t="str">
            <v>KSACHFND</v>
          </cell>
        </row>
        <row r="148">
          <cell r="A148" t="str">
            <v>KSCAPIV</v>
          </cell>
        </row>
        <row r="149">
          <cell r="A149" t="str">
            <v>KSCAPTV1</v>
          </cell>
        </row>
        <row r="150">
          <cell r="A150" t="str">
            <v>KSCAPTV2</v>
          </cell>
        </row>
        <row r="151">
          <cell r="A151" t="str">
            <v>KSCAPTV3</v>
          </cell>
        </row>
        <row r="152">
          <cell r="A152" t="str">
            <v>KSCAPV4</v>
          </cell>
        </row>
        <row r="153">
          <cell r="A153" t="str">
            <v>KSEA</v>
          </cell>
        </row>
        <row r="154">
          <cell r="A154" t="str">
            <v>KSECLAIM</v>
          </cell>
        </row>
        <row r="155">
          <cell r="A155" t="str">
            <v>KSFLEX</v>
          </cell>
        </row>
        <row r="156">
          <cell r="A156" t="str">
            <v>KSILOC</v>
          </cell>
        </row>
        <row r="157">
          <cell r="A157" t="str">
            <v>KSIMISC</v>
          </cell>
        </row>
        <row r="158">
          <cell r="A158" t="str">
            <v>KSSUPEAS</v>
          </cell>
        </row>
        <row r="159">
          <cell r="A159" t="str">
            <v>KSTOBU</v>
          </cell>
        </row>
        <row r="160">
          <cell r="A160" t="str">
            <v>KSTOPHAT</v>
          </cell>
        </row>
        <row r="161">
          <cell r="A161" t="str">
            <v>LAROCCA</v>
          </cell>
        </row>
        <row r="162">
          <cell r="A162" t="str">
            <v>LEOMINSR</v>
          </cell>
        </row>
        <row r="163">
          <cell r="A163" t="str">
            <v>LI2LIPA</v>
          </cell>
        </row>
        <row r="164">
          <cell r="A164" t="str">
            <v>LIPAGENL</v>
          </cell>
        </row>
        <row r="165">
          <cell r="A165" t="str">
            <v>LIPAOMNI</v>
          </cell>
        </row>
        <row r="166">
          <cell r="A166" t="str">
            <v>LIREFUND</v>
          </cell>
        </row>
        <row r="167">
          <cell r="A167" t="str">
            <v>LOCAL318</v>
          </cell>
        </row>
        <row r="168">
          <cell r="A168" t="str">
            <v>LORAX</v>
          </cell>
        </row>
        <row r="169">
          <cell r="A169" t="str">
            <v>Louis Dreyfus</v>
          </cell>
        </row>
        <row r="170">
          <cell r="A170" t="str">
            <v>LPGENMIS</v>
          </cell>
        </row>
        <row r="171">
          <cell r="A171" t="str">
            <v>LUTHERN</v>
          </cell>
        </row>
        <row r="172">
          <cell r="A172" t="str">
            <v>MACQUARIE COOK</v>
          </cell>
        </row>
        <row r="173">
          <cell r="A173" t="str">
            <v>Maritimes Canada</v>
          </cell>
        </row>
        <row r="174">
          <cell r="A174" t="str">
            <v>MARSHUSA</v>
          </cell>
        </row>
        <row r="175">
          <cell r="A175" t="str">
            <v>MELBK069</v>
          </cell>
        </row>
        <row r="176">
          <cell r="A176" t="str">
            <v>MELBK295</v>
          </cell>
        </row>
        <row r="177">
          <cell r="A177" t="str">
            <v>Merrill Lynch</v>
          </cell>
        </row>
        <row r="178">
          <cell r="A178" t="str">
            <v xml:space="preserve">METLIFE </v>
          </cell>
        </row>
        <row r="179">
          <cell r="A179" t="str">
            <v>MFM INV</v>
          </cell>
        </row>
        <row r="180">
          <cell r="A180" t="str">
            <v>MIRANT</v>
          </cell>
        </row>
        <row r="181">
          <cell r="A181" t="str">
            <v>MKSE INV</v>
          </cell>
        </row>
        <row r="182">
          <cell r="A182" t="str">
            <v>MORGAN</v>
          </cell>
        </row>
        <row r="183">
          <cell r="A183" t="str">
            <v>Morran</v>
          </cell>
        </row>
        <row r="184">
          <cell r="A184" t="str">
            <v>MP2KEDNY</v>
          </cell>
        </row>
        <row r="185">
          <cell r="A185" t="str">
            <v>NATBOND</v>
          </cell>
        </row>
        <row r="186">
          <cell r="A186" t="str">
            <v>NATENERG</v>
          </cell>
        </row>
        <row r="187">
          <cell r="A187" t="str">
            <v>National Fuel</v>
          </cell>
        </row>
        <row r="188">
          <cell r="A188" t="str">
            <v>NEGASCO</v>
          </cell>
        </row>
        <row r="189">
          <cell r="A189" t="str">
            <v>NEGM</v>
          </cell>
        </row>
        <row r="190">
          <cell r="A190" t="str">
            <v>New Jersey Natural Gas</v>
          </cell>
        </row>
        <row r="191">
          <cell r="A191" t="str">
            <v>NHORIZON</v>
          </cell>
        </row>
        <row r="192">
          <cell r="A192" t="str">
            <v>NICHOLS</v>
          </cell>
        </row>
        <row r="193">
          <cell r="A193" t="str">
            <v>NJR Energy</v>
          </cell>
        </row>
        <row r="194">
          <cell r="A194" t="str">
            <v>NOAMERCN</v>
          </cell>
        </row>
        <row r="195">
          <cell r="A195" t="str">
            <v>Noble Energy</v>
          </cell>
        </row>
        <row r="196">
          <cell r="A196" t="str">
            <v>NORTHEAST GAS/BP</v>
          </cell>
        </row>
        <row r="197">
          <cell r="A197" t="str">
            <v>NORTHEAST GAS/Nexen</v>
          </cell>
        </row>
        <row r="198">
          <cell r="A198" t="str">
            <v>NRG</v>
          </cell>
        </row>
        <row r="199">
          <cell r="A199" t="str">
            <v>NuAlliance</v>
          </cell>
        </row>
        <row r="200">
          <cell r="A200" t="str">
            <v>NYCONCHS</v>
          </cell>
        </row>
        <row r="201">
          <cell r="A201" t="str">
            <v>NYCONPT</v>
          </cell>
        </row>
        <row r="202">
          <cell r="A202" t="str">
            <v>NYISO</v>
          </cell>
        </row>
        <row r="203">
          <cell r="A203" t="str">
            <v>NYISO2</v>
          </cell>
        </row>
        <row r="204">
          <cell r="A204" t="str">
            <v>NYPA</v>
          </cell>
        </row>
        <row r="205">
          <cell r="A205" t="str">
            <v>OCCIDNTL</v>
          </cell>
        </row>
        <row r="206">
          <cell r="A206" t="str">
            <v>OGE Energy</v>
          </cell>
        </row>
        <row r="207">
          <cell r="A207" t="str">
            <v>OXFORD</v>
          </cell>
        </row>
        <row r="208">
          <cell r="A208" t="str">
            <v>PACONSUL</v>
          </cell>
        </row>
        <row r="209">
          <cell r="A209" t="str">
            <v>PCARD</v>
          </cell>
        </row>
        <row r="210">
          <cell r="A210" t="str">
            <v>PENSION1</v>
          </cell>
        </row>
        <row r="211">
          <cell r="A211" t="str">
            <v>PENSION2</v>
          </cell>
        </row>
        <row r="212">
          <cell r="A212" t="str">
            <v>PHH MGT</v>
          </cell>
        </row>
        <row r="213">
          <cell r="A213" t="str">
            <v>PLUGPWR</v>
          </cell>
        </row>
        <row r="214">
          <cell r="A214" t="str">
            <v>PLYMOUTH</v>
          </cell>
        </row>
        <row r="215">
          <cell r="A215" t="str">
            <v>POCRISP</v>
          </cell>
        </row>
        <row r="216">
          <cell r="A216" t="str">
            <v xml:space="preserve">Portland Natural Gas </v>
          </cell>
        </row>
        <row r="217">
          <cell r="A217" t="str">
            <v>PPLENERG</v>
          </cell>
        </row>
        <row r="218">
          <cell r="A218" t="str">
            <v>PRIMEENG</v>
          </cell>
        </row>
        <row r="219">
          <cell r="A219" t="str">
            <v>PRIMEOP</v>
          </cell>
        </row>
        <row r="220">
          <cell r="A220" t="str">
            <v>PSEG</v>
          </cell>
        </row>
        <row r="221">
          <cell r="A221" t="str">
            <v>Reliant Energy</v>
          </cell>
        </row>
        <row r="222">
          <cell r="A222" t="str">
            <v>RETINC</v>
          </cell>
        </row>
        <row r="223">
          <cell r="A223" t="str">
            <v>RFCCAPTL</v>
          </cell>
        </row>
        <row r="224">
          <cell r="A224" t="str">
            <v>ROCKLAND</v>
          </cell>
        </row>
        <row r="225">
          <cell r="A225" t="str">
            <v>ROYALLOC</v>
          </cell>
        </row>
        <row r="226">
          <cell r="A226" t="str">
            <v>Samson Resources</v>
          </cell>
        </row>
        <row r="227">
          <cell r="A227" t="str">
            <v>SAVBONDS</v>
          </cell>
        </row>
        <row r="228">
          <cell r="A228" t="str">
            <v>SAYBOLT</v>
          </cell>
        </row>
        <row r="229">
          <cell r="A229" t="str">
            <v>Sempra</v>
          </cell>
        </row>
        <row r="230">
          <cell r="A230" t="str">
            <v>SEMPRA Gas Marketer</v>
          </cell>
        </row>
        <row r="231">
          <cell r="A231" t="str">
            <v>SEQUENT</v>
          </cell>
        </row>
        <row r="232">
          <cell r="A232" t="str">
            <v>SERPLAN</v>
          </cell>
        </row>
        <row r="233">
          <cell r="A233" t="str">
            <v>SGS</v>
          </cell>
        </row>
        <row r="234">
          <cell r="A234" t="str">
            <v>SIEGEL</v>
          </cell>
        </row>
        <row r="235">
          <cell r="A235" t="str">
            <v>SJERSEY</v>
          </cell>
        </row>
        <row r="236">
          <cell r="A236" t="str">
            <v>SJFUEL</v>
          </cell>
        </row>
        <row r="237">
          <cell r="A237" t="str">
            <v>SOUTHBRG</v>
          </cell>
        </row>
        <row r="238">
          <cell r="A238" t="str">
            <v>Southwest Energy</v>
          </cell>
        </row>
        <row r="239">
          <cell r="A239" t="str">
            <v>SPRAGUE</v>
          </cell>
        </row>
        <row r="240">
          <cell r="A240" t="str">
            <v xml:space="preserve">STATOIL </v>
          </cell>
        </row>
        <row r="241">
          <cell r="A241" t="str">
            <v>STONEWEB</v>
          </cell>
        </row>
        <row r="242">
          <cell r="A242" t="str">
            <v>SUNOCO</v>
          </cell>
        </row>
        <row r="243">
          <cell r="A243" t="str">
            <v>SVBONDLI</v>
          </cell>
        </row>
        <row r="244">
          <cell r="A244" t="str">
            <v>SWENERGY</v>
          </cell>
        </row>
        <row r="245">
          <cell r="A245" t="str">
            <v>Tax-Fed WH Tax</v>
          </cell>
        </row>
        <row r="246">
          <cell r="A246" t="str">
            <v>TAX-NYS PBT</v>
          </cell>
        </row>
        <row r="247">
          <cell r="A247" t="str">
            <v>TAX-NYS S&amp;U</v>
          </cell>
        </row>
        <row r="248">
          <cell r="A248" t="str">
            <v>TAXPMT</v>
          </cell>
        </row>
        <row r="249">
          <cell r="A249" t="str">
            <v>TENASKA</v>
          </cell>
        </row>
        <row r="250">
          <cell r="A250" t="str">
            <v>Tennessee</v>
          </cell>
        </row>
        <row r="251">
          <cell r="A251" t="str">
            <v>Tetco</v>
          </cell>
        </row>
        <row r="252">
          <cell r="A252" t="str">
            <v>TEXASGAS</v>
          </cell>
        </row>
        <row r="253">
          <cell r="A253" t="str">
            <v>TO112730</v>
          </cell>
        </row>
        <row r="254">
          <cell r="A254" t="str">
            <v>TO117657</v>
          </cell>
        </row>
        <row r="255">
          <cell r="A255" t="str">
            <v>TO124063</v>
          </cell>
        </row>
        <row r="256">
          <cell r="A256" t="str">
            <v>TO139463</v>
          </cell>
        </row>
        <row r="257">
          <cell r="A257" t="str">
            <v>TO158897</v>
          </cell>
        </row>
        <row r="258">
          <cell r="A258" t="str">
            <v>TO201952</v>
          </cell>
        </row>
        <row r="259">
          <cell r="A259" t="str">
            <v>TO56107</v>
          </cell>
        </row>
        <row r="260">
          <cell r="A260" t="str">
            <v>TOB</v>
          </cell>
        </row>
        <row r="261">
          <cell r="A261" t="str">
            <v>Total Gas &amp; Power NA</v>
          </cell>
        </row>
        <row r="262">
          <cell r="A262" t="str">
            <v>Total Gas to FRONTERA</v>
          </cell>
        </row>
        <row r="263">
          <cell r="A263" t="str">
            <v>Total Gas to One Nation</v>
          </cell>
        </row>
        <row r="264">
          <cell r="A264" t="str">
            <v>TOTALGAS</v>
          </cell>
        </row>
        <row r="265">
          <cell r="A265" t="str">
            <v>TRANSCO</v>
          </cell>
        </row>
        <row r="266">
          <cell r="A266" t="str">
            <v>TRANSENG</v>
          </cell>
        </row>
        <row r="267">
          <cell r="A267" t="str">
            <v>TRAVELER</v>
          </cell>
        </row>
        <row r="268">
          <cell r="A268" t="str">
            <v>TRFIGURA</v>
          </cell>
        </row>
        <row r="269">
          <cell r="A269" t="str">
            <v>TXU</v>
          </cell>
        </row>
        <row r="270">
          <cell r="A270" t="str">
            <v>UBS</v>
          </cell>
        </row>
        <row r="271">
          <cell r="A271" t="str">
            <v>USI NORTHEAST INC</v>
          </cell>
        </row>
        <row r="272">
          <cell r="A272" t="str">
            <v>USPOST1</v>
          </cell>
        </row>
        <row r="273">
          <cell r="A273" t="str">
            <v>USPOSTAL</v>
          </cell>
        </row>
        <row r="274">
          <cell r="A274" t="str">
            <v>UTILITY RESOURCE</v>
          </cell>
        </row>
        <row r="275">
          <cell r="A275" t="str">
            <v>VANGUARD</v>
          </cell>
        </row>
        <row r="276">
          <cell r="A276" t="str">
            <v>VEBANU1</v>
          </cell>
        </row>
        <row r="277">
          <cell r="A277" t="str">
            <v>VEBANU2</v>
          </cell>
        </row>
        <row r="278">
          <cell r="A278" t="str">
            <v>VEBANU3</v>
          </cell>
        </row>
        <row r="279">
          <cell r="A279" t="str">
            <v>VEBAU1</v>
          </cell>
        </row>
        <row r="280">
          <cell r="A280" t="str">
            <v>VEBAU2</v>
          </cell>
        </row>
        <row r="281">
          <cell r="A281" t="str">
            <v>VEGA</v>
          </cell>
        </row>
        <row r="282">
          <cell r="A282" t="str">
            <v>Virginia Power</v>
          </cell>
        </row>
        <row r="283">
          <cell r="A283" t="str">
            <v>VITOL</v>
          </cell>
        </row>
        <row r="284">
          <cell r="A284" t="str">
            <v>VITOLCOL</v>
          </cell>
        </row>
        <row r="285">
          <cell r="A285" t="str">
            <v>VYTRAASO</v>
          </cell>
        </row>
        <row r="286">
          <cell r="A286" t="str">
            <v>VYTRACLM</v>
          </cell>
        </row>
        <row r="287">
          <cell r="A287" t="str">
            <v>VYTRAHMO</v>
          </cell>
        </row>
        <row r="288">
          <cell r="A288" t="str">
            <v>WALCORP</v>
          </cell>
        </row>
        <row r="289">
          <cell r="A289" t="str">
            <v>WALTHAM</v>
          </cell>
        </row>
        <row r="290">
          <cell r="A290" t="str">
            <v>WEICHERT</v>
          </cell>
        </row>
        <row r="291">
          <cell r="A291" t="str">
            <v>Western Gas</v>
          </cell>
        </row>
        <row r="292">
          <cell r="A292" t="str">
            <v>WESTPORT</v>
          </cell>
        </row>
        <row r="293">
          <cell r="A293" t="str">
            <v>WRIGHT</v>
          </cell>
        </row>
        <row r="296">
          <cell r="A296" t="str">
            <v>Williams Power</v>
          </cell>
        </row>
        <row r="297">
          <cell r="A297" t="str">
            <v>Walden</v>
          </cell>
        </row>
        <row r="298">
          <cell r="A298" t="str">
            <v>United Energy Trading</v>
          </cell>
        </row>
        <row r="299">
          <cell r="A299" t="str">
            <v>ONEOK Energy</v>
          </cell>
        </row>
        <row r="300">
          <cell r="A300" t="str">
            <v>NDR Energy Group LLC</v>
          </cell>
        </row>
        <row r="301">
          <cell r="A301" t="str">
            <v>Maritimes US</v>
          </cell>
        </row>
        <row r="302">
          <cell r="A302" t="str">
            <v>KIODEX</v>
          </cell>
        </row>
        <row r="303">
          <cell r="A303" t="str">
            <v>Energy North Propane</v>
          </cell>
        </row>
        <row r="304">
          <cell r="A304" t="str">
            <v>DTE Energy</v>
          </cell>
        </row>
        <row r="305">
          <cell r="A305" t="str">
            <v>CIMA Energy</v>
          </cell>
        </row>
        <row r="306">
          <cell r="A306" t="str">
            <v>BG LNG</v>
          </cell>
        </row>
        <row r="307">
          <cell r="A307" t="str">
            <v>Nexen</v>
          </cell>
        </row>
        <row r="308">
          <cell r="A308" t="str">
            <v>Magnus</v>
          </cell>
        </row>
        <row r="309">
          <cell r="A309" t="str">
            <v>Peoples</v>
          </cell>
        </row>
        <row r="310">
          <cell r="A310" t="str">
            <v>JP Morgan</v>
          </cell>
        </row>
        <row r="311">
          <cell r="A311" t="str">
            <v>Delmarva</v>
          </cell>
        </row>
        <row r="312">
          <cell r="A312" t="str">
            <v>IDT ENERGY</v>
          </cell>
        </row>
      </sheetData>
      <sheetData sheetId="1">
        <row r="2">
          <cell r="B2" t="str">
            <v>BOSTON</v>
          </cell>
        </row>
        <row r="3">
          <cell r="B3" t="str">
            <v>ESSEX</v>
          </cell>
        </row>
        <row r="4">
          <cell r="B4" t="str">
            <v>COLONIAL</v>
          </cell>
        </row>
        <row r="5">
          <cell r="B5" t="str">
            <v>Energy North</v>
          </cell>
        </row>
        <row r="6">
          <cell r="B6" t="str">
            <v>Consolidated</v>
          </cell>
        </row>
        <row r="7">
          <cell r="B7" t="str">
            <v>EASTERN</v>
          </cell>
        </row>
        <row r="8">
          <cell r="B8" t="str">
            <v>Eastrn25</v>
          </cell>
        </row>
        <row r="9">
          <cell r="B9" t="str">
            <v>KSE</v>
          </cell>
        </row>
        <row r="10">
          <cell r="B10" t="str">
            <v>UTSERV</v>
          </cell>
        </row>
        <row r="11">
          <cell r="B11" t="str">
            <v>ENGSER</v>
          </cell>
        </row>
        <row r="12">
          <cell r="B12" t="str">
            <v>T&amp;D</v>
          </cell>
        </row>
        <row r="13">
          <cell r="B13" t="str">
            <v>GENCO</v>
          </cell>
        </row>
        <row r="14">
          <cell r="B14" t="str">
            <v>KEDC</v>
          </cell>
        </row>
        <row r="15">
          <cell r="B15" t="str">
            <v>BUGEAST</v>
          </cell>
        </row>
        <row r="16">
          <cell r="B16" t="str">
            <v>BUGWEST</v>
          </cell>
        </row>
        <row r="17">
          <cell r="B17" t="str">
            <v>RAVINC</v>
          </cell>
        </row>
        <row r="18">
          <cell r="B18" t="str">
            <v>RVSERV</v>
          </cell>
        </row>
        <row r="19">
          <cell r="B19" t="str">
            <v>ThecH</v>
          </cell>
        </row>
        <row r="20">
          <cell r="B20" t="str">
            <v>KETS</v>
          </cell>
        </row>
        <row r="21">
          <cell r="B21" t="str">
            <v>LIPA</v>
          </cell>
        </row>
        <row r="22">
          <cell r="B22" t="str">
            <v>KES</v>
          </cell>
        </row>
        <row r="23">
          <cell r="B23" t="str">
            <v>KESp</v>
          </cell>
        </row>
        <row r="24">
          <cell r="B24" t="str">
            <v>KSI</v>
          </cell>
        </row>
        <row r="25">
          <cell r="B25" t="str">
            <v>HoldCo</v>
          </cell>
        </row>
        <row r="26">
          <cell r="B26" t="str">
            <v>HldCoW</v>
          </cell>
        </row>
        <row r="27">
          <cell r="B27" t="str">
            <v>SENUP</v>
          </cell>
        </row>
        <row r="28">
          <cell r="B28" t="str">
            <v>FTU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  <sheetName val="Classify"/>
      <sheetName val="Supp Demand"/>
      <sheetName val="Supp Comm"/>
      <sheetName val="Supp Cust"/>
      <sheetName val="Coll Demand"/>
      <sheetName val="Coll Comm"/>
      <sheetName val="Coll Cust"/>
      <sheetName val="Tran Demand"/>
      <sheetName val="Tran Comm"/>
      <sheetName val="Tran Cust"/>
      <sheetName val="Dist Demand"/>
      <sheetName val="Dist Comm"/>
      <sheetName val="Dist Cust"/>
      <sheetName val="BillPay Demand"/>
      <sheetName val="BillPay Comm"/>
      <sheetName val="BillPay Cust"/>
      <sheetName val="EnSvc Demand"/>
      <sheetName val="EnSvc Comm"/>
      <sheetName val="EnSvc Cust"/>
      <sheetName val="Total"/>
      <sheetName val="Quick List"/>
      <sheetName val="SumGas"/>
      <sheetName val="SumDist"/>
      <sheetName val="SumBill"/>
      <sheetName val="SumColl"/>
      <sheetName val="SumTotal"/>
      <sheetName val="MinSys"/>
      <sheetName val="Factors"/>
      <sheetName val="Unit Cost"/>
      <sheetName val="Open"/>
      <sheetName val="Registry"/>
      <sheetName val="Specific Customer"/>
      <sheetName val="BillBack"/>
      <sheetName val="Verify"/>
      <sheetName val="Inputs"/>
      <sheetName val="LOG"/>
      <sheetName val="MSS Report"/>
    </sheetNames>
    <sheetDataSet>
      <sheetData sheetId="0" refreshError="1">
        <row r="1">
          <cell r="B1" t="str">
            <v>Billing =.6536</v>
          </cell>
        </row>
        <row r="2">
          <cell r="B2" t="str">
            <v>Collections =.4152</v>
          </cell>
        </row>
        <row r="4">
          <cell r="B4" t="str">
            <v>Step 1</v>
          </cell>
        </row>
        <row r="8">
          <cell r="B8" t="str">
            <v>Account</v>
          </cell>
        </row>
        <row r="9">
          <cell r="B9" t="str">
            <v>Description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B16" t="str">
            <v>Oracle, Maximo, Emporium, Other</v>
          </cell>
        </row>
        <row r="17">
          <cell r="B17" t="str">
            <v>Single Bill, Virtual CustCare</v>
          </cell>
        </row>
        <row r="18">
          <cell r="B18" t="str">
            <v>Field Data Capture, Other</v>
          </cell>
        </row>
        <row r="19">
          <cell r="B19" t="str">
            <v>Subtotal - INTANGIBLE PLANT</v>
          </cell>
        </row>
        <row r="21">
          <cell r="B21" t="str">
            <v>B. PRODUCTION PLANT</v>
          </cell>
        </row>
        <row r="23">
          <cell r="B23" t="str">
            <v>Land and Land Rights</v>
          </cell>
        </row>
        <row r="24">
          <cell r="B24" t="str">
            <v>Structures and improvements</v>
          </cell>
        </row>
        <row r="25">
          <cell r="B25" t="str">
            <v>Boiler plant equipment</v>
          </cell>
        </row>
        <row r="26">
          <cell r="B26" t="str">
            <v>Other power equipment</v>
          </cell>
        </row>
        <row r="27">
          <cell r="B27" t="str">
            <v>Liquefied petroleum gas equipment</v>
          </cell>
        </row>
        <row r="28">
          <cell r="B28" t="str">
            <v>Unsuccessful Exploration &amp; Development</v>
          </cell>
        </row>
        <row r="29">
          <cell r="B29" t="str">
            <v>Subtotal- Plant Accounts 305-317</v>
          </cell>
        </row>
        <row r="30">
          <cell r="B30" t="str">
            <v>Other Equipment</v>
          </cell>
        </row>
        <row r="31">
          <cell r="B31" t="str">
            <v>Subtotal - PRODUCTION PLANT</v>
          </cell>
        </row>
        <row r="33">
          <cell r="B33" t="str">
            <v>C. NATURAL GAS STORAGE PLANT &amp; PROD PLANT</v>
          </cell>
        </row>
        <row r="35">
          <cell r="B35" t="str">
            <v xml:space="preserve">Land and Land Rights </v>
          </cell>
        </row>
        <row r="36">
          <cell r="B36" t="str">
            <v>Structures and Improvements</v>
          </cell>
        </row>
        <row r="37">
          <cell r="B37" t="str">
            <v>Gas Holders</v>
          </cell>
        </row>
        <row r="38">
          <cell r="B38" t="str">
            <v>Purification Equipment</v>
          </cell>
        </row>
        <row r="39">
          <cell r="B39" t="str">
            <v>Liquefaction Equipment</v>
          </cell>
        </row>
        <row r="40">
          <cell r="B40" t="str">
            <v>Vaporizing Equipment</v>
          </cell>
        </row>
        <row r="41">
          <cell r="B41" t="str">
            <v>Compressor Equipment</v>
          </cell>
        </row>
        <row r="42">
          <cell r="B42" t="str">
            <v>Meas &amp; Reg Equipment</v>
          </cell>
        </row>
        <row r="43">
          <cell r="B43" t="str">
            <v>Other Equipment</v>
          </cell>
        </row>
        <row r="44">
          <cell r="B44" t="str">
            <v>Subtotal - Plant Accounts 361-363</v>
          </cell>
        </row>
        <row r="45">
          <cell r="B45" t="str">
            <v>Subtotal - STORAGE PLANT</v>
          </cell>
        </row>
        <row r="47">
          <cell r="B47" t="str">
            <v>D. TRANSMISSION PLANT</v>
          </cell>
        </row>
        <row r="49">
          <cell r="B49" t="str">
            <v>Land and Land Rights</v>
          </cell>
        </row>
        <row r="50">
          <cell r="B50" t="str">
            <v>Structures &amp; Improvements</v>
          </cell>
        </row>
        <row r="51">
          <cell r="B51" t="str">
            <v>Mains Transmission</v>
          </cell>
        </row>
        <row r="52">
          <cell r="B52" t="str">
            <v>Compressor Station Equipment</v>
          </cell>
        </row>
        <row r="53">
          <cell r="B53" t="str">
            <v>Measuring &amp; Reg. Station Equipment</v>
          </cell>
        </row>
        <row r="54">
          <cell r="B54" t="str">
            <v>Subtotal - TRANSMISSION PLANT</v>
          </cell>
        </row>
        <row r="56">
          <cell r="B56" t="str">
            <v>E. DISTRIBUTION PLANT</v>
          </cell>
        </row>
        <row r="58">
          <cell r="B58" t="str">
            <v>Land and Land Rights</v>
          </cell>
        </row>
        <row r="59">
          <cell r="B59" t="str">
            <v>Structures and Improvements</v>
          </cell>
        </row>
        <row r="60">
          <cell r="B60" t="str">
            <v>Mains - Steel</v>
          </cell>
        </row>
        <row r="61">
          <cell r="B61" t="str">
            <v>Mains - Cast Iron</v>
          </cell>
        </row>
        <row r="62">
          <cell r="B62" t="str">
            <v>Mains - Plastic</v>
          </cell>
        </row>
        <row r="63">
          <cell r="B63" t="str">
            <v>Compressor Station Equipment</v>
          </cell>
        </row>
        <row r="64">
          <cell r="B64" t="str">
            <v>Meas. &amp; Reg. Stat.  Equip. - General</v>
          </cell>
        </row>
        <row r="65">
          <cell r="B65" t="str">
            <v>Services</v>
          </cell>
        </row>
        <row r="66">
          <cell r="B66" t="str">
            <v>Meters &amp; House Regulator</v>
          </cell>
        </row>
        <row r="67">
          <cell r="B67" t="str">
            <v>Meter &amp; House Regulator Install.</v>
          </cell>
        </row>
        <row r="68">
          <cell r="B68" t="str">
            <v>House Regulators</v>
          </cell>
        </row>
        <row r="69">
          <cell r="B69" t="str">
            <v>House Regulator Install.</v>
          </cell>
        </row>
        <row r="70">
          <cell r="B70" t="str">
            <v xml:space="preserve">     Subtotal - Plant Accounts 383-384</v>
          </cell>
        </row>
        <row r="71">
          <cell r="B71" t="str">
            <v>Indust. Meas. &amp; Reg. Station Equipment</v>
          </cell>
        </row>
        <row r="72">
          <cell r="B72" t="str">
            <v>Other Property on Customers Premise</v>
          </cell>
        </row>
        <row r="73">
          <cell r="B73" t="str">
            <v>Other Equipment</v>
          </cell>
        </row>
        <row r="74">
          <cell r="B74" t="str">
            <v>Subtotal - DISTRIBUTION PLANT</v>
          </cell>
        </row>
        <row r="76">
          <cell r="B76" t="str">
            <v>F. GENERAL PLANT</v>
          </cell>
        </row>
        <row r="78">
          <cell r="B78" t="str">
            <v>Land and Land Rights</v>
          </cell>
        </row>
        <row r="79">
          <cell r="B79" t="str">
            <v>Structures and Improvements</v>
          </cell>
        </row>
        <row r="80">
          <cell r="B80" t="str">
            <v>Office Furniture and Equipment</v>
          </cell>
        </row>
        <row r="81">
          <cell r="B81" t="str">
            <v>Transportation Equipment</v>
          </cell>
        </row>
        <row r="82">
          <cell r="B82" t="str">
            <v>Stores Equipment</v>
          </cell>
        </row>
        <row r="83">
          <cell r="B83" t="str">
            <v>Tools, Shop and Garage Equipment</v>
          </cell>
        </row>
        <row r="84">
          <cell r="B84" t="str">
            <v>Laboratory Equipment</v>
          </cell>
        </row>
        <row r="85">
          <cell r="B85" t="str">
            <v>Power Operated Equipment</v>
          </cell>
        </row>
        <row r="86">
          <cell r="B86" t="str">
            <v>Communication Equipment</v>
          </cell>
        </row>
        <row r="87">
          <cell r="B87" t="str">
            <v>Miscellaneous Plant</v>
          </cell>
        </row>
        <row r="88">
          <cell r="B88" t="str">
            <v xml:space="preserve">     Subtotal - Plant Accounts 393-398</v>
          </cell>
        </row>
        <row r="89">
          <cell r="B89" t="str">
            <v>Other Tangible Plant</v>
          </cell>
        </row>
        <row r="90">
          <cell r="B90" t="str">
            <v>Subtotal - GENERAL PLANT</v>
          </cell>
        </row>
        <row r="92">
          <cell r="B92" t="str">
            <v>TOTAL PLANT IN SERVICE</v>
          </cell>
        </row>
        <row r="94">
          <cell r="B94" t="str">
            <v>G. ADDITIONS TO UTILITY PLANT</v>
          </cell>
        </row>
        <row r="96">
          <cell r="B96" t="str">
            <v>Common Plant- Commun Equipment</v>
          </cell>
        </row>
        <row r="97">
          <cell r="B97" t="str">
            <v>Subtotal- Additions to Utility Plant</v>
          </cell>
        </row>
        <row r="99">
          <cell r="B99" t="str">
            <v>TOTAL UTILITY PLANT</v>
          </cell>
        </row>
        <row r="101">
          <cell r="B101" t="str">
            <v>II. DEPRECIATION RESERVE</v>
          </cell>
        </row>
        <row r="103">
          <cell r="B103" t="str">
            <v>Unallocated</v>
          </cell>
        </row>
        <row r="104">
          <cell r="B104" t="str">
            <v>Intangible Plant</v>
          </cell>
        </row>
        <row r="105">
          <cell r="B105" t="str">
            <v>Production Plant</v>
          </cell>
        </row>
        <row r="106">
          <cell r="B106" t="str">
            <v>Storage Plant</v>
          </cell>
        </row>
        <row r="107">
          <cell r="B107" t="str">
            <v>Transmission Plant</v>
          </cell>
        </row>
        <row r="108">
          <cell r="B108" t="str">
            <v>Distribution - Mains</v>
          </cell>
        </row>
        <row r="109">
          <cell r="B109" t="str">
            <v>Distribution - Services</v>
          </cell>
        </row>
        <row r="110">
          <cell r="B110" t="str">
            <v>Distribution - Meters</v>
          </cell>
        </row>
        <row r="111">
          <cell r="B111" t="str">
            <v>Distribution - Other</v>
          </cell>
        </row>
        <row r="112">
          <cell r="B112" t="str">
            <v>General Plant</v>
          </cell>
        </row>
        <row r="113">
          <cell r="B113" t="str">
            <v>Other Retirement Overhead-Gas</v>
          </cell>
        </row>
        <row r="114">
          <cell r="B114" t="str">
            <v>Transport Equipment</v>
          </cell>
        </row>
        <row r="115">
          <cell r="B115" t="str">
            <v>Subtotal - DEPRECIATION RESERVE</v>
          </cell>
        </row>
        <row r="117">
          <cell r="B117" t="str">
            <v>Common Plant</v>
          </cell>
        </row>
        <row r="118">
          <cell r="B118" t="str">
            <v>Total-DEP. RESERVE (PLANT IN SERVICE)</v>
          </cell>
        </row>
        <row r="119">
          <cell r="B119" t="str">
            <v>Regulatory Asset- Labor-related</v>
          </cell>
        </row>
        <row r="120">
          <cell r="B120" t="str">
            <v>Retirement Work in Progress</v>
          </cell>
        </row>
        <row r="122">
          <cell r="B122" t="str">
            <v>TOTAL  - DEPRECIATION RESERVE</v>
          </cell>
        </row>
        <row r="124">
          <cell r="B124" t="str">
            <v>III. OTHER RATE BASE ITEMS</v>
          </cell>
        </row>
        <row r="125">
          <cell r="B125" t="str">
            <v>Held for Future Use, net</v>
          </cell>
        </row>
        <row r="126">
          <cell r="B126" t="str">
            <v>CWIP- Mains</v>
          </cell>
        </row>
        <row r="127">
          <cell r="B127" t="str">
            <v>CWIP- Services</v>
          </cell>
        </row>
        <row r="128">
          <cell r="B128" t="str">
            <v>CWIP- Meters</v>
          </cell>
        </row>
        <row r="129">
          <cell r="B129" t="str">
            <v>CWIP- Other</v>
          </cell>
        </row>
        <row r="130">
          <cell r="B130" t="str">
            <v>Retirement Work in Progess</v>
          </cell>
        </row>
        <row r="131">
          <cell r="B131" t="str">
            <v>Regulatory Asset- Labor-related</v>
          </cell>
        </row>
        <row r="132">
          <cell r="B132" t="str">
            <v>Regulatory Asset- Plant-related</v>
          </cell>
        </row>
        <row r="133">
          <cell r="B133" t="str">
            <v>Regulatory Asset- Misc</v>
          </cell>
        </row>
        <row r="134">
          <cell r="B134" t="str">
            <v>Misc Defd Debits- Other</v>
          </cell>
        </row>
        <row r="135">
          <cell r="B135" t="str">
            <v>Insurance- 3rd Party</v>
          </cell>
        </row>
        <row r="136">
          <cell r="B136" t="str">
            <v>Acc Def Income Tax</v>
          </cell>
        </row>
        <row r="137">
          <cell r="B137" t="str">
            <v>Regulatory Liab- Misc</v>
          </cell>
        </row>
        <row r="138">
          <cell r="B138" t="str">
            <v>Regulatory Liab- Labor-related</v>
          </cell>
        </row>
        <row r="139">
          <cell r="B139" t="str">
            <v>Acc Def Income Tax- Plant-related</v>
          </cell>
        </row>
        <row r="140">
          <cell r="B140" t="str">
            <v>Acc Def Income Tax- Gas-related</v>
          </cell>
        </row>
        <row r="141">
          <cell r="B141" t="str">
            <v>Acc Def Income Tax- Labor-related</v>
          </cell>
        </row>
        <row r="142">
          <cell r="B142" t="str">
            <v xml:space="preserve">     Subtotal-Miscellaneous Rate Base</v>
          </cell>
        </row>
        <row r="143">
          <cell r="B143" t="str">
            <v>Contributions in Aid of Construction</v>
          </cell>
        </row>
        <row r="144">
          <cell r="B144" t="str">
            <v>Total - OTHER RATE BASE ITEMS</v>
          </cell>
        </row>
        <row r="146">
          <cell r="B146" t="str">
            <v>IV. TOTAL RATE BASE (Excl. Working Capital)</v>
          </cell>
        </row>
        <row r="148">
          <cell r="B148" t="str">
            <v>Working Capital- WC Report</v>
          </cell>
        </row>
        <row r="150">
          <cell r="B150" t="str">
            <v>V. TOTAL RATE BASE</v>
          </cell>
        </row>
        <row r="152">
          <cell r="B152" t="str">
            <v>I. OPERATION &amp; MAINTENANCE EXPENSE</v>
          </cell>
        </row>
        <row r="154">
          <cell r="B154" t="str">
            <v>A. PRODUCTION EXPENSES</v>
          </cell>
        </row>
        <row r="156">
          <cell r="B156" t="str">
            <v>1. Manufactured Gas Production</v>
          </cell>
        </row>
        <row r="158">
          <cell r="B158" t="str">
            <v>Manufactured Gas Production</v>
          </cell>
        </row>
        <row r="159">
          <cell r="B159" t="str">
            <v xml:space="preserve">     Subtotal</v>
          </cell>
        </row>
        <row r="161">
          <cell r="B161" t="str">
            <v>Subtotal - Manufactured Gas Production</v>
          </cell>
        </row>
        <row r="163">
          <cell r="B163" t="str">
            <v>2. Other Gas Supply  Expenses</v>
          </cell>
        </row>
        <row r="165">
          <cell r="B165" t="str">
            <v>Natural Gas City Gate Purch</v>
          </cell>
        </row>
        <row r="166">
          <cell r="B166" t="str">
            <v>Natural Gas City Gate Purch -OFFSYS</v>
          </cell>
        </row>
        <row r="167">
          <cell r="B167" t="str">
            <v>Natural Gas Exchanges</v>
          </cell>
        </row>
        <row r="168">
          <cell r="B168" t="str">
            <v>Purchased Gas Expense</v>
          </cell>
        </row>
        <row r="169">
          <cell r="B169" t="str">
            <v>Gas Withdrawn from Storage- DR</v>
          </cell>
        </row>
        <row r="170">
          <cell r="B170" t="str">
            <v>Gas Delivered to Storage- CR</v>
          </cell>
        </row>
        <row r="171">
          <cell r="B171" t="str">
            <v>Gas Used for Other Util Opers</v>
          </cell>
        </row>
        <row r="172">
          <cell r="B172" t="str">
            <v>Energy Trading Gas Supply Expenses</v>
          </cell>
        </row>
        <row r="174">
          <cell r="B174" t="str">
            <v>Subtotal - PRODUCTION EXPENSES</v>
          </cell>
        </row>
        <row r="176">
          <cell r="B176" t="str">
            <v>B. NATURAL GAS STORAGE, TERMINALING &amp; PROCESSING EXPENSES</v>
          </cell>
        </row>
        <row r="178">
          <cell r="B178" t="str">
            <v>Operation Supervision &amp; Engineering</v>
          </cell>
        </row>
        <row r="179">
          <cell r="B179" t="str">
            <v>Operation Labor &amp; Expenses</v>
          </cell>
        </row>
        <row r="180">
          <cell r="B180" t="str">
            <v xml:space="preserve">     Subtotal - O&amp;M Accounts </v>
          </cell>
        </row>
        <row r="181">
          <cell r="B181" t="str">
            <v>Fuel &amp; Power</v>
          </cell>
        </row>
        <row r="182">
          <cell r="B182" t="str">
            <v xml:space="preserve">     Subtotal - O&amp;M Accounts</v>
          </cell>
        </row>
        <row r="183">
          <cell r="B183" t="str">
            <v>Maintenance of Liquefaction Equipment</v>
          </cell>
        </row>
        <row r="184">
          <cell r="B184" t="str">
            <v>Maint LNG Equip</v>
          </cell>
        </row>
        <row r="185">
          <cell r="B185" t="str">
            <v xml:space="preserve">     Subtotal - Maint.  Accounts 843-848</v>
          </cell>
        </row>
        <row r="187">
          <cell r="B187" t="str">
            <v>Subtotal - NATURAL GAS STORAGE</v>
          </cell>
        </row>
        <row r="189">
          <cell r="B189" t="str">
            <v>C. TRANSMISSION EXPENSES</v>
          </cell>
        </row>
        <row r="191">
          <cell r="B191" t="str">
            <v>Gas Transmission Expenses</v>
          </cell>
        </row>
        <row r="192">
          <cell r="B192" t="str">
            <v>Compressor Stations- Labor</v>
          </cell>
        </row>
        <row r="193">
          <cell r="B193" t="str">
            <v>Mains Expenses- Trans</v>
          </cell>
        </row>
        <row r="194">
          <cell r="B194" t="str">
            <v>Rents</v>
          </cell>
        </row>
        <row r="195">
          <cell r="B195" t="str">
            <v xml:space="preserve">     Subtotal - Operation Accounts 856-860</v>
          </cell>
        </row>
        <row r="196">
          <cell r="B196" t="str">
            <v>Maint Mains- Trans</v>
          </cell>
        </row>
        <row r="197">
          <cell r="B197" t="str">
            <v>Maint Meas &amp; Reg Equip- Trans</v>
          </cell>
        </row>
        <row r="198">
          <cell r="B198" t="str">
            <v>Maint Other Equip</v>
          </cell>
        </row>
        <row r="200">
          <cell r="B200" t="str">
            <v>Subtotal - TRANSMISSION EXPENSES</v>
          </cell>
        </row>
        <row r="202">
          <cell r="B202" t="str">
            <v>D. DISTRIBUTION EXPENSES</v>
          </cell>
        </row>
        <row r="204">
          <cell r="B204" t="str">
            <v>Operation Supervision &amp; Engineering</v>
          </cell>
        </row>
        <row r="205">
          <cell r="B205" t="str">
            <v>Distribution Load Dispatching</v>
          </cell>
        </row>
        <row r="206">
          <cell r="B206" t="str">
            <v>Mains &amp; Services Expense</v>
          </cell>
        </row>
        <row r="207">
          <cell r="B207" t="str">
            <v>Meas &amp; Reg Stations- General</v>
          </cell>
        </row>
        <row r="208">
          <cell r="B208" t="str">
            <v>Meter &amp; House Regulator Expenses</v>
          </cell>
        </row>
        <row r="209">
          <cell r="B209" t="str">
            <v>Customer Installations Expenses</v>
          </cell>
        </row>
        <row r="210">
          <cell r="B210" t="str">
            <v>Other Expenses</v>
          </cell>
        </row>
        <row r="211">
          <cell r="B211" t="str">
            <v>Maint. of Structures &amp; Improvements</v>
          </cell>
        </row>
        <row r="212">
          <cell r="B212" t="str">
            <v>Maint. of Mains</v>
          </cell>
        </row>
        <row r="213">
          <cell r="B213" t="str">
            <v>Maint Meas &amp; Reg- General</v>
          </cell>
        </row>
        <row r="214">
          <cell r="B214" t="str">
            <v>Maint Meas &amp; Reg- Indu</v>
          </cell>
        </row>
        <row r="215">
          <cell r="B215" t="str">
            <v>Maint. of Services</v>
          </cell>
        </row>
        <row r="216">
          <cell r="B216" t="str">
            <v>Maint. of Meters &amp; House Regulators</v>
          </cell>
        </row>
        <row r="218">
          <cell r="B218" t="str">
            <v>Subtotal - DISTRIBUTION EXPENSES</v>
          </cell>
        </row>
        <row r="220">
          <cell r="B220" t="str">
            <v>Total - OPERATION &amp; MAINTENANCE EXPENSES</v>
          </cell>
        </row>
        <row r="223">
          <cell r="B223" t="str">
            <v>II. CUSTOMER ACCOUNTS EXPENSES</v>
          </cell>
        </row>
        <row r="225">
          <cell r="B225" t="str">
            <v>Supervision</v>
          </cell>
        </row>
        <row r="226">
          <cell r="B226" t="str">
            <v>Meter Reading Expenses</v>
          </cell>
        </row>
        <row r="227">
          <cell r="B227" t="str">
            <v>Customer Records &amp; Collection Expense</v>
          </cell>
        </row>
        <row r="228">
          <cell r="B228" t="str">
            <v>Uncollectible Accounts Expense</v>
          </cell>
        </row>
        <row r="230">
          <cell r="B230" t="str">
            <v>Total - CUSTOMER ACCOUNTS EXPENSES</v>
          </cell>
        </row>
        <row r="232">
          <cell r="B232" t="str">
            <v>III. CUSTOMER SERVICE &amp; INFORMATIONAL EXPENSES</v>
          </cell>
        </row>
        <row r="234">
          <cell r="B234" t="str">
            <v>Supervision</v>
          </cell>
        </row>
        <row r="235">
          <cell r="B235" t="str">
            <v>Customer Assistance Expenses</v>
          </cell>
        </row>
        <row r="236">
          <cell r="B236" t="str">
            <v>OPEN</v>
          </cell>
        </row>
        <row r="238">
          <cell r="B238" t="str">
            <v>Total - CUSTOMER SERVICE &amp; INFORMATIONAL EXP.</v>
          </cell>
        </row>
        <row r="240">
          <cell r="B240" t="str">
            <v>IV. SALES EXPENSES (C-8)</v>
          </cell>
        </row>
        <row r="242">
          <cell r="B242" t="str">
            <v>Demonstrating &amp; Selling Exp</v>
          </cell>
        </row>
        <row r="243">
          <cell r="B243" t="str">
            <v>Promotional Advert Exp</v>
          </cell>
        </row>
        <row r="244">
          <cell r="B244" t="str">
            <v>Misc Sales Promo Expense</v>
          </cell>
        </row>
        <row r="245">
          <cell r="B245" t="str">
            <v xml:space="preserve">     Subtotal - O&amp;M Accounts </v>
          </cell>
        </row>
        <row r="247">
          <cell r="B247" t="str">
            <v>Total - SALES EXPENSES</v>
          </cell>
        </row>
        <row r="249">
          <cell r="B249" t="str">
            <v>Total - CUSTOMER ACCOUNTS, SERVICES &amp; SALES EXPENSES</v>
          </cell>
        </row>
        <row r="251">
          <cell r="B251" t="str">
            <v>V. ADMINISTRATIVE &amp; GENERAL EXPENSES</v>
          </cell>
        </row>
        <row r="253">
          <cell r="B253" t="str">
            <v>A. Labor-Related:</v>
          </cell>
        </row>
        <row r="255">
          <cell r="B255" t="str">
            <v>Administrative &amp; General Salaries</v>
          </cell>
        </row>
        <row r="256">
          <cell r="B256" t="str">
            <v>Office and Supplies Expense</v>
          </cell>
        </row>
        <row r="257">
          <cell r="B257" t="str">
            <v>Admin Expenses- Transfer</v>
          </cell>
        </row>
        <row r="258">
          <cell r="B258" t="str">
            <v>Outside Services Employed</v>
          </cell>
        </row>
        <row r="259">
          <cell r="B259" t="str">
            <v>Employee Pension, Benefits</v>
          </cell>
        </row>
        <row r="260">
          <cell r="B260" t="str">
            <v>Employee Pension, Benefits- Other</v>
          </cell>
        </row>
        <row r="262">
          <cell r="B262" t="str">
            <v>Subtotal - O&amp;M Accounts 920-923, 926</v>
          </cell>
        </row>
        <row r="264">
          <cell r="B264" t="str">
            <v>B. Plant-Related:</v>
          </cell>
        </row>
        <row r="266">
          <cell r="B266" t="str">
            <v>Property Insurance</v>
          </cell>
        </row>
        <row r="267">
          <cell r="B267" t="str">
            <v>Injuries and Damages</v>
          </cell>
        </row>
        <row r="268">
          <cell r="B268" t="str">
            <v>Maintenance Structures, Misc Equip</v>
          </cell>
        </row>
        <row r="270">
          <cell r="B270" t="str">
            <v>Subtotal - O&amp;M Accounts 924-925, 932</v>
          </cell>
        </row>
        <row r="272">
          <cell r="B272" t="str">
            <v>C. Other-Related:</v>
          </cell>
        </row>
        <row r="274">
          <cell r="B274" t="str">
            <v>Franchise Requirements</v>
          </cell>
        </row>
        <row r="275">
          <cell r="B275" t="str">
            <v>Regulatory Commission Expenses</v>
          </cell>
        </row>
        <row r="276">
          <cell r="B276" t="str">
            <v>Misc General Expenses</v>
          </cell>
        </row>
        <row r="277">
          <cell r="B277" t="str">
            <v>Admin &amp; General Expenses- Other</v>
          </cell>
        </row>
        <row r="278">
          <cell r="B278" t="str">
            <v xml:space="preserve">     Subtotal - Franchise+Duplicate Charges</v>
          </cell>
        </row>
        <row r="279">
          <cell r="B279" t="str">
            <v xml:space="preserve">     Subtotal - O&amp;M Accounts 927,929,930</v>
          </cell>
        </row>
        <row r="280">
          <cell r="B280" t="str">
            <v>General Rents, DP Equipment</v>
          </cell>
        </row>
        <row r="282">
          <cell r="B282" t="str">
            <v>Total - ADMINISTRATIVE &amp; GENERAL EXPENSES</v>
          </cell>
        </row>
        <row r="284">
          <cell r="B284" t="str">
            <v>TOTAL - OPERATING EXPENSES (Excl. Depr.,</v>
          </cell>
        </row>
        <row r="285">
          <cell r="B285" t="str">
            <v>Taxes, and Gas Supply Expense)</v>
          </cell>
        </row>
        <row r="287">
          <cell r="B287" t="str">
            <v>VI. DEPRECIATION EXPENSE</v>
          </cell>
        </row>
        <row r="288">
          <cell r="B288" t="str">
            <v>Depreciation Exp - Intangible</v>
          </cell>
        </row>
        <row r="289">
          <cell r="B289" t="str">
            <v>Depreciation Exp-Production</v>
          </cell>
        </row>
        <row r="290">
          <cell r="B290" t="str">
            <v>Depreciation Exp - Storage</v>
          </cell>
        </row>
        <row r="291">
          <cell r="B291" t="str">
            <v>Depreciation Exp- Transmission</v>
          </cell>
        </row>
        <row r="292">
          <cell r="B292" t="str">
            <v>Depreciation Exp - Mains</v>
          </cell>
        </row>
        <row r="293">
          <cell r="B293" t="str">
            <v>Depreciation Exp - Services</v>
          </cell>
        </row>
        <row r="294">
          <cell r="B294" t="str">
            <v>Depreciation Exp - Meters</v>
          </cell>
        </row>
        <row r="295">
          <cell r="B295" t="str">
            <v>Depreciation Exp - Dist Other</v>
          </cell>
        </row>
        <row r="296">
          <cell r="B296" t="str">
            <v>Depreciation Exp-General Plant</v>
          </cell>
        </row>
        <row r="297">
          <cell r="B297" t="str">
            <v>Loss (Gain) on Disposal of Property</v>
          </cell>
        </row>
        <row r="298">
          <cell r="B298" t="str">
            <v>Amort Other Utility Plant</v>
          </cell>
        </row>
        <row r="300">
          <cell r="B300" t="str">
            <v>Total - DEPRECIATION EXPENSE</v>
          </cell>
        </row>
        <row r="302">
          <cell r="B302" t="str">
            <v>VII. TAXES OTHER THAN INCOME TAXES</v>
          </cell>
        </row>
        <row r="304">
          <cell r="B304" t="str">
            <v>A. General Taxes</v>
          </cell>
        </row>
        <row r="306">
          <cell r="B306" t="str">
            <v>Tax Other Than Inc Util Ops- Labor</v>
          </cell>
        </row>
        <row r="307">
          <cell r="B307" t="str">
            <v>Tax Other Than Inc Util Ops- Property</v>
          </cell>
        </row>
        <row r="308">
          <cell r="B308" t="str">
            <v>General Taxes</v>
          </cell>
        </row>
        <row r="309">
          <cell r="B309" t="str">
            <v>Subtotal - Real Estate &amp; Other</v>
          </cell>
        </row>
        <row r="310">
          <cell r="B310" t="str">
            <v>Subtotal - General Taxes</v>
          </cell>
        </row>
        <row r="312">
          <cell r="B312" t="str">
            <v xml:space="preserve">TOTAL EXPENSES (excl. Gross Receipts </v>
          </cell>
        </row>
        <row r="313">
          <cell r="B313" t="str">
            <v>Taxes &amp; Gas Purchases)</v>
          </cell>
        </row>
        <row r="315">
          <cell r="B315" t="str">
            <v>B. Revenue Taxes: (GRT)</v>
          </cell>
        </row>
        <row r="317">
          <cell r="B317" t="str">
            <v>Gross Income Tax</v>
          </cell>
        </row>
        <row r="318">
          <cell r="B318" t="str">
            <v>Other</v>
          </cell>
        </row>
        <row r="319">
          <cell r="B319" t="str">
            <v>Subtotal - Revenue Taxes (GRT)</v>
          </cell>
        </row>
        <row r="321">
          <cell r="B321" t="str">
            <v>C. INCOME TAXES</v>
          </cell>
        </row>
        <row r="322">
          <cell r="B322" t="str">
            <v>Subtotal - Income Taxes</v>
          </cell>
        </row>
        <row r="324">
          <cell r="B324" t="str">
            <v>TOTAL TAXES (Excl. General Taxes)</v>
          </cell>
        </row>
        <row r="326">
          <cell r="B326" t="str">
            <v>TOTAL EXPENSES</v>
          </cell>
        </row>
        <row r="329">
          <cell r="B329" t="str">
            <v>V. OPERATING REVENUES</v>
          </cell>
        </row>
        <row r="331">
          <cell r="B331" t="str">
            <v>Total Sales</v>
          </cell>
        </row>
        <row r="332">
          <cell r="B332" t="str">
            <v>Total Transport</v>
          </cell>
        </row>
        <row r="333">
          <cell r="B333" t="str">
            <v>Off-System Sales</v>
          </cell>
        </row>
        <row r="334">
          <cell r="B334" t="str">
            <v>Interuptbles Sales cred</v>
          </cell>
        </row>
        <row r="335">
          <cell r="B335" t="str">
            <v>Sales for Resale - Marketers</v>
          </cell>
        </row>
        <row r="337">
          <cell r="B337" t="str">
            <v>Rent from Gas Property</v>
          </cell>
        </row>
        <row r="338">
          <cell r="B338" t="str">
            <v>Other Gas Revenues</v>
          </cell>
        </row>
        <row r="339">
          <cell r="B339" t="str">
            <v>Total Operating Revenues</v>
          </cell>
        </row>
        <row r="341">
          <cell r="B341" t="str">
            <v>Other Utility Operating Inc (Exp)</v>
          </cell>
        </row>
        <row r="342">
          <cell r="B342" t="str">
            <v>RTN Revenue Credit/Debt</v>
          </cell>
        </row>
        <row r="343">
          <cell r="B343" t="str">
            <v>Revenue Credits / Expense- OPEN</v>
          </cell>
        </row>
        <row r="345">
          <cell r="B345" t="str">
            <v>NET INCOME</v>
          </cell>
        </row>
        <row r="346">
          <cell r="B346" t="str">
            <v>Return</v>
          </cell>
        </row>
        <row r="354">
          <cell r="B354" t="str">
            <v>SUMMARY</v>
          </cell>
        </row>
        <row r="355">
          <cell r="B355" t="str">
            <v>OPERATING REVENUES</v>
          </cell>
        </row>
        <row r="356">
          <cell r="B356" t="str">
            <v>Utility Revenue</v>
          </cell>
        </row>
        <row r="357">
          <cell r="B357" t="str">
            <v>Interdepartmental Rents</v>
          </cell>
        </row>
        <row r="358">
          <cell r="B358" t="str">
            <v>Other Gas Revenues</v>
          </cell>
        </row>
        <row r="359">
          <cell r="B359" t="str">
            <v>Total Operating Revenues</v>
          </cell>
        </row>
        <row r="361">
          <cell r="B361" t="str">
            <v>OPERATING EXPENSES</v>
          </cell>
        </row>
        <row r="362">
          <cell r="B362" t="str">
            <v>Production Expenses</v>
          </cell>
        </row>
        <row r="363">
          <cell r="B363" t="str">
            <v>Natural Gas Storage, Terminaling &amp; Proc. Exp.</v>
          </cell>
        </row>
        <row r="364">
          <cell r="B364" t="str">
            <v>Transmission Expenses</v>
          </cell>
        </row>
        <row r="365">
          <cell r="B365" t="str">
            <v>Distribution Expenses</v>
          </cell>
        </row>
        <row r="366">
          <cell r="B366" t="str">
            <v>Total Operating Expenses</v>
          </cell>
        </row>
        <row r="368">
          <cell r="B368" t="str">
            <v>CUSTOMER ACCOUNTS, SERVICES, &amp; SALES EXPENSES</v>
          </cell>
        </row>
        <row r="370">
          <cell r="B370" t="str">
            <v>ADMINISTRATIVE &amp; GENERAL EXPENSES</v>
          </cell>
        </row>
        <row r="372">
          <cell r="B372" t="str">
            <v>DEPRECIATION EXPENSE</v>
          </cell>
        </row>
        <row r="374">
          <cell r="B374" t="str">
            <v>TAXES OTHER THAN INCOME TAXES</v>
          </cell>
        </row>
        <row r="375">
          <cell r="B375" t="str">
            <v>Other Revenue / Expense</v>
          </cell>
        </row>
        <row r="376">
          <cell r="B376" t="str">
            <v>INCOME BEFORE INCOME TAXES</v>
          </cell>
        </row>
        <row r="378">
          <cell r="B378" t="str">
            <v>FEDERAL INCOME TAXES</v>
          </cell>
        </row>
        <row r="379">
          <cell r="B379" t="str">
            <v>Subtotal - Income Taxes</v>
          </cell>
        </row>
        <row r="380">
          <cell r="B380" t="str">
            <v>Effective Tax Rate- Actual</v>
          </cell>
        </row>
        <row r="381">
          <cell r="B381" t="str">
            <v>NET OPERATING INCOME</v>
          </cell>
        </row>
        <row r="383">
          <cell r="B383" t="str">
            <v>RATE BASE</v>
          </cell>
        </row>
        <row r="385">
          <cell r="B385" t="str">
            <v>RATE OF RETURN</v>
          </cell>
        </row>
        <row r="386">
          <cell r="B386" t="str">
            <v xml:space="preserve">Unitized </v>
          </cell>
        </row>
        <row r="388">
          <cell r="B388" t="str">
            <v>GAS PLANT IN SERVICE</v>
          </cell>
        </row>
        <row r="389">
          <cell r="B389" t="str">
            <v>Intangible Plant</v>
          </cell>
        </row>
        <row r="390">
          <cell r="B390" t="str">
            <v>Production Plant</v>
          </cell>
        </row>
        <row r="391">
          <cell r="B391" t="str">
            <v>Storage Plant</v>
          </cell>
        </row>
        <row r="392">
          <cell r="B392" t="str">
            <v>Transmission Plant</v>
          </cell>
        </row>
        <row r="393">
          <cell r="B393" t="str">
            <v>Distribution Plant:</v>
          </cell>
        </row>
        <row r="394">
          <cell r="B394" t="str">
            <v xml:space="preserve">     Mains</v>
          </cell>
        </row>
        <row r="395">
          <cell r="B395" t="str">
            <v xml:space="preserve">     Services</v>
          </cell>
        </row>
        <row r="396">
          <cell r="B396" t="str">
            <v xml:space="preserve">     Other Distribution Plant</v>
          </cell>
        </row>
        <row r="397">
          <cell r="B397" t="str">
            <v>General Plant</v>
          </cell>
        </row>
        <row r="398">
          <cell r="B398" t="str">
            <v>TOTAL PLANT IN SERVICE</v>
          </cell>
        </row>
        <row r="400">
          <cell r="B400" t="str">
            <v>COMMON PLANT</v>
          </cell>
        </row>
        <row r="402">
          <cell r="B402" t="str">
            <v>DEPRECIATION RESERVE</v>
          </cell>
        </row>
        <row r="404">
          <cell r="B404" t="str">
            <v>OTHER RATE BASE ITEMS</v>
          </cell>
        </row>
        <row r="405">
          <cell r="B405" t="str">
            <v>Completed Const- Not Classified</v>
          </cell>
        </row>
        <row r="406">
          <cell r="B406" t="str">
            <v>Working Capital Requirement</v>
          </cell>
        </row>
        <row r="407">
          <cell r="B407" t="str">
            <v>Customer Advances for Construction</v>
          </cell>
        </row>
        <row r="408">
          <cell r="B408" t="str">
            <v>All other, net</v>
          </cell>
        </row>
        <row r="411">
          <cell r="B411" t="str">
            <v>RATE BASE</v>
          </cell>
        </row>
        <row r="418">
          <cell r="B418" t="str">
            <v>REVENUE REQUIREMENTS Using System Actual</v>
          </cell>
        </row>
        <row r="420">
          <cell r="B420" t="str">
            <v>System Average Rate of Return</v>
          </cell>
        </row>
        <row r="422">
          <cell r="B422" t="str">
            <v>RATE BASE</v>
          </cell>
        </row>
        <row r="424">
          <cell r="B424" t="str">
            <v>OPERATING EXPENSES</v>
          </cell>
        </row>
        <row r="425">
          <cell r="B425" t="str">
            <v>CUST. ACCTS., SERVICES, &amp; SALES EXP.</v>
          </cell>
        </row>
        <row r="426">
          <cell r="B426" t="str">
            <v>ADMINISTRATIVE &amp; GENERAL EXPENSES</v>
          </cell>
        </row>
        <row r="427">
          <cell r="B427" t="str">
            <v>DEPRECIATION EXPENSE</v>
          </cell>
        </row>
        <row r="428">
          <cell r="B428" t="str">
            <v>GENERAL TAXES</v>
          </cell>
        </row>
        <row r="429">
          <cell r="B429" t="str">
            <v>Other Utility Operating Rev/Exp</v>
          </cell>
        </row>
        <row r="430">
          <cell r="B430" t="str">
            <v>TOTAL</v>
          </cell>
        </row>
        <row r="432">
          <cell r="B432" t="str">
            <v>RETURN ON RATEBASE</v>
          </cell>
        </row>
        <row r="434">
          <cell r="B434" t="str">
            <v>FIT / State Inc tax- Actual</v>
          </cell>
        </row>
        <row r="435">
          <cell r="B435" t="str">
            <v>Statutory FIT/State Tax on Incr in Net Income</v>
          </cell>
        </row>
        <row r="436">
          <cell r="B436" t="str">
            <v>Total FIT/State Tax ON RETURN</v>
          </cell>
        </row>
        <row r="437">
          <cell r="B437" t="str">
            <v>GROSS RECEIPTS TAX</v>
          </cell>
        </row>
        <row r="438">
          <cell r="B438" t="str">
            <v>Other Utility Operating Inc (Exp)</v>
          </cell>
        </row>
        <row r="439">
          <cell r="B439" t="str">
            <v>TOTAL REVENUE REQUIREMENT</v>
          </cell>
        </row>
        <row r="440">
          <cell r="B440" t="str">
            <v>Effective Tax Rate- Revenue Requirements</v>
          </cell>
        </row>
        <row r="441">
          <cell r="B441" t="str">
            <v>Pro Forma RevReq</v>
          </cell>
        </row>
        <row r="443">
          <cell r="B443" t="str">
            <v>Revenue Requirement</v>
          </cell>
        </row>
        <row r="444">
          <cell r="B444" t="str">
            <v>Gross Receipts Tax</v>
          </cell>
        </row>
        <row r="445">
          <cell r="B445" t="str">
            <v>Net Utility Revenue</v>
          </cell>
        </row>
        <row r="446">
          <cell r="B446" t="str">
            <v>Other Utility Operating Inc (Exp)</v>
          </cell>
        </row>
        <row r="447">
          <cell r="B447" t="str">
            <v>Total Expenses</v>
          </cell>
        </row>
        <row r="448">
          <cell r="B448" t="str">
            <v>Pretax income</v>
          </cell>
        </row>
        <row r="449">
          <cell r="B449" t="str">
            <v>Total FIT/State Tax ON RETURN</v>
          </cell>
        </row>
        <row r="451">
          <cell r="B451" t="str">
            <v>Net Income = Return on Rate Base</v>
          </cell>
        </row>
        <row r="453">
          <cell r="B453" t="str">
            <v>Ratio of Target to Proof</v>
          </cell>
        </row>
        <row r="455">
          <cell r="B455" t="str">
            <v>Customers</v>
          </cell>
        </row>
        <row r="456">
          <cell r="B456" t="str">
            <v>Bills</v>
          </cell>
        </row>
        <row r="457">
          <cell r="B457" t="str">
            <v>REVREQ/Customer</v>
          </cell>
        </row>
        <row r="458">
          <cell r="B458" t="str">
            <v>REVREQ/Bill</v>
          </cell>
        </row>
        <row r="459">
          <cell r="B459" t="str">
            <v xml:space="preserve">FIT Subreport </v>
          </cell>
        </row>
        <row r="460">
          <cell r="B460" t="str">
            <v>Income Before Taxes</v>
          </cell>
        </row>
        <row r="461">
          <cell r="B461" t="str">
            <v>Current Tax Provision</v>
          </cell>
        </row>
        <row r="462">
          <cell r="B462" t="str">
            <v>Deferred Tax Provision:</v>
          </cell>
        </row>
        <row r="463">
          <cell r="B463" t="str">
            <v xml:space="preserve">  Fixed Assets / Environmental</v>
          </cell>
        </row>
        <row r="464">
          <cell r="B464" t="str">
            <v xml:space="preserve">  Misc / Merger</v>
          </cell>
        </row>
        <row r="465">
          <cell r="B465" t="str">
            <v xml:space="preserve">  Gas</v>
          </cell>
        </row>
        <row r="466">
          <cell r="B466" t="str">
            <v xml:space="preserve">  Labor</v>
          </cell>
        </row>
        <row r="467">
          <cell r="B467" t="str">
            <v>NYS Tax</v>
          </cell>
        </row>
        <row r="468">
          <cell r="B468" t="str">
            <v>ITC</v>
          </cell>
        </row>
        <row r="469">
          <cell r="B469" t="str">
            <v>Total FIT Taxes</v>
          </cell>
        </row>
        <row r="473">
          <cell r="B473" t="str">
            <v>Working Capital  Subreport</v>
          </cell>
        </row>
        <row r="474">
          <cell r="B474" t="str">
            <v>Cash Operating Expenses</v>
          </cell>
        </row>
        <row r="475">
          <cell r="B475" t="str">
            <v>Gas Operating Expense</v>
          </cell>
        </row>
        <row r="476">
          <cell r="B476" t="str">
            <v>Plant-related items</v>
          </cell>
        </row>
        <row r="477">
          <cell r="B477" t="str">
            <v>Labor-related items</v>
          </cell>
        </row>
        <row r="478">
          <cell r="B478" t="str">
            <v>Commodity / Supply -related items</v>
          </cell>
        </row>
        <row r="479">
          <cell r="B479" t="str">
            <v xml:space="preserve">  TOTAL WORKING CAPITAL REQUIREMENT</v>
          </cell>
        </row>
        <row r="480">
          <cell r="B480" t="str">
            <v>Working Capital Allowance = 1/8</v>
          </cell>
        </row>
        <row r="483">
          <cell r="B483" t="str">
            <v>Cost of Gas Subreport</v>
          </cell>
        </row>
        <row r="485">
          <cell r="B485" t="str">
            <v>DEMAND COSTS:</v>
          </cell>
        </row>
        <row r="487">
          <cell r="B487" t="str">
            <v>Producer Transport Charges</v>
          </cell>
        </row>
        <row r="488">
          <cell r="B488" t="str">
            <v>Demand Charges</v>
          </cell>
        </row>
        <row r="489">
          <cell r="B489" t="str">
            <v>Balancing Assets</v>
          </cell>
        </row>
        <row r="490">
          <cell r="B490" t="str">
            <v>COG RECOVERY FROM MARKETER</v>
          </cell>
        </row>
        <row r="491">
          <cell r="B491" t="str">
            <v>Reservation Charges 4</v>
          </cell>
        </row>
        <row r="492">
          <cell r="B492" t="str">
            <v>Reservation Charges 5</v>
          </cell>
        </row>
        <row r="495">
          <cell r="B495" t="str">
            <v>Storage Contracts</v>
          </cell>
        </row>
        <row r="496">
          <cell r="B496" t="str">
            <v>Injection/Withdrawl Charge 1</v>
          </cell>
        </row>
        <row r="497">
          <cell r="B497" t="str">
            <v>Storage Transporation Charge (Peak)</v>
          </cell>
        </row>
        <row r="498">
          <cell r="B498" t="str">
            <v>Storage Capacity Market Area (Winter)</v>
          </cell>
        </row>
        <row r="499">
          <cell r="B499" t="str">
            <v>Storage Transporation Charge (Force Majeure)</v>
          </cell>
        </row>
        <row r="500">
          <cell r="B500" t="str">
            <v>Storage Capacity Market Area (Force Majeure)</v>
          </cell>
        </row>
        <row r="501">
          <cell r="B501" t="str">
            <v>Storage Held for Balancing 1</v>
          </cell>
        </row>
        <row r="502">
          <cell r="B502" t="str">
            <v>Economic Dispatch</v>
          </cell>
        </row>
        <row r="503">
          <cell r="B503" t="str">
            <v>Subtotal- Storage</v>
          </cell>
        </row>
        <row r="505">
          <cell r="B505" t="str">
            <v>Capacity Release</v>
          </cell>
        </row>
        <row r="506">
          <cell r="B506" t="str">
            <v>Capacity Release 1</v>
          </cell>
        </row>
        <row r="507">
          <cell r="B507" t="str">
            <v>Capacity Release 2</v>
          </cell>
        </row>
        <row r="508">
          <cell r="B508" t="str">
            <v>Subtotal- Transportation</v>
          </cell>
        </row>
        <row r="510">
          <cell r="B510" t="str">
            <v>Contingency Reserve</v>
          </cell>
        </row>
        <row r="512">
          <cell r="B512" t="str">
            <v>Direct Assigned Demand Costs</v>
          </cell>
        </row>
        <row r="514">
          <cell r="B514" t="str">
            <v>TOTAL DEMAND COSTS</v>
          </cell>
        </row>
        <row r="516">
          <cell r="B516" t="str">
            <v>Other Fixed Costs:</v>
          </cell>
        </row>
        <row r="517">
          <cell r="B517" t="str">
            <v>GRI Demand</v>
          </cell>
        </row>
        <row r="518">
          <cell r="B518" t="str">
            <v>Main Tie-ins</v>
          </cell>
        </row>
        <row r="519">
          <cell r="B519" t="str">
            <v>Subtotal</v>
          </cell>
        </row>
        <row r="521">
          <cell r="B521" t="str">
            <v>TOTAL DEMAND &amp; FIXED COSTS</v>
          </cell>
        </row>
        <row r="523">
          <cell r="B523" t="str">
            <v>VARIABLE COSTS:</v>
          </cell>
        </row>
        <row r="524">
          <cell r="B524" t="str">
            <v>Commodity Costs 1</v>
          </cell>
        </row>
        <row r="525">
          <cell r="B525" t="str">
            <v>Commodity Costs 2</v>
          </cell>
        </row>
        <row r="526">
          <cell r="B526" t="str">
            <v>COG HEDGING</v>
          </cell>
        </row>
        <row r="527">
          <cell r="B527" t="str">
            <v>COG SALES MARKETERS</v>
          </cell>
        </row>
        <row r="528">
          <cell r="B528" t="str">
            <v>COG RECOVERY FROM MARKETER</v>
          </cell>
        </row>
        <row r="529">
          <cell r="B529" t="str">
            <v>AMORTIZATION OF GAS COST GAC</v>
          </cell>
        </row>
        <row r="530">
          <cell r="B530" t="str">
            <v>CURRENT YEAR UFG EXP CURR YR</v>
          </cell>
        </row>
        <row r="531">
          <cell r="B531" t="str">
            <v>Directly Assigned commodity costs</v>
          </cell>
        </row>
        <row r="532">
          <cell r="B532" t="str">
            <v>Off System Sales</v>
          </cell>
        </row>
        <row r="533">
          <cell r="B533" t="str">
            <v>Electric Generation</v>
          </cell>
        </row>
        <row r="534">
          <cell r="B534" t="str">
            <v>Miscellaneous</v>
          </cell>
        </row>
        <row r="535">
          <cell r="B535" t="str">
            <v>Subtotal</v>
          </cell>
        </row>
        <row r="537">
          <cell r="B537" t="str">
            <v>TOTAL COST OF GAS</v>
          </cell>
        </row>
        <row r="542">
          <cell r="B542" t="str">
            <v>LABOR SUBREPORT</v>
          </cell>
        </row>
        <row r="545">
          <cell r="B545" t="str">
            <v xml:space="preserve">  2. TRANSMISSION:</v>
          </cell>
        </row>
        <row r="551">
          <cell r="B551" t="str">
            <v>Sub Transmission</v>
          </cell>
        </row>
        <row r="553">
          <cell r="B553" t="str">
            <v xml:space="preserve">  3. STORAGE:</v>
          </cell>
        </row>
        <row r="557">
          <cell r="B557" t="str">
            <v>Sub Balancing</v>
          </cell>
        </row>
        <row r="559">
          <cell r="B559" t="str">
            <v xml:space="preserve">  4. DISTRIBUTION, Customer Accounting &amp; Sales ETC</v>
          </cell>
        </row>
        <row r="573">
          <cell r="B573" t="str">
            <v>Sub Distribution</v>
          </cell>
        </row>
        <row r="581">
          <cell r="B581" t="str">
            <v>Sub General</v>
          </cell>
        </row>
        <row r="583">
          <cell r="B583" t="str">
            <v xml:space="preserve">  5. TOTAL: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63">
          <cell r="E63">
            <v>6.6640439954169604E-3</v>
          </cell>
        </row>
        <row r="66">
          <cell r="B66">
            <v>0.32966053810876517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Rates.Base.Cur"/>
      <sheetName val="Input_Rates.Base.New"/>
      <sheetName val="Input_Rates.Other"/>
      <sheetName val="CGA"/>
      <sheetName val="LDAF"/>
      <sheetName val="CGA LDAF Adj"/>
      <sheetName val="Input.Cape"/>
      <sheetName val="Input.Lowell"/>
      <sheetName val="Input.Cape.BFT"/>
      <sheetName val="Input.Lowell.BFT"/>
      <sheetName val="Monthly RDM"/>
      <sheetName val="Monthly Vol Spread"/>
      <sheetName val="Breakdown for Yvon"/>
      <sheetName val="RateDesign"/>
      <sheetName val="Schedule 11"/>
      <sheetName val="Sched11Detail"/>
      <sheetName val="LowInc.Cape"/>
      <sheetName val="LowInc.Lowell"/>
      <sheetName val="Workings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 Worksheet"/>
      <sheetName val="PS JV"/>
      <sheetName val="Module1"/>
    </sheetNames>
    <sheetDataSet>
      <sheetData sheetId="0"/>
      <sheetData sheetId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00"/>
      <sheetName val="8181a"/>
      <sheetName val="6223 10-1"/>
      <sheetName val="#REF!#REF! 00"/>
      <sheetName val="Apr_00"/>
      <sheetName val="LDAC Page 11"/>
      <sheetName val="6865 June 2012"/>
    </sheetNames>
    <sheetDataSet>
      <sheetData sheetId="0" refreshError="1">
        <row r="2">
          <cell r="A2" t="str">
            <v xml:space="preserve">APRIL 2000 - MONTHLY SET-UP </v>
          </cell>
        </row>
        <row r="4">
          <cell r="A4" t="str">
            <v>AVERAGE DAILY FIRM &amp; TC SENDOUT REQUIREMENTS</v>
          </cell>
          <cell r="F4">
            <v>333508.673813047</v>
          </cell>
          <cell r="G4" t="str">
            <v>dt per day</v>
          </cell>
          <cell r="K4" t="str">
            <v>dt per Month</v>
          </cell>
        </row>
        <row r="6">
          <cell r="A6" t="str">
            <v>"BEST COST" SUPPLY DISPATCH</v>
          </cell>
        </row>
        <row r="7">
          <cell r="F7" t="str">
            <v>DAILY</v>
          </cell>
          <cell r="H7" t="str">
            <v>CITY GATE</v>
          </cell>
          <cell r="L7" t="str">
            <v>MONTHLY</v>
          </cell>
        </row>
        <row r="8">
          <cell r="D8" t="str">
            <v xml:space="preserve"> CONTRACT</v>
          </cell>
          <cell r="F8" t="str">
            <v>CITY GATE</v>
          </cell>
          <cell r="H8" t="str">
            <v>COMMODITY</v>
          </cell>
          <cell r="L8" t="str">
            <v>COMMODITY</v>
          </cell>
        </row>
        <row r="9">
          <cell r="D9" t="str">
            <v>MDQ</v>
          </cell>
          <cell r="F9" t="str">
            <v>DELIVERIES</v>
          </cell>
          <cell r="H9" t="str">
            <v>PRICE</v>
          </cell>
          <cell r="L9" t="str">
            <v>PRICE</v>
          </cell>
        </row>
        <row r="10">
          <cell r="D10" t="str">
            <v>(dt per day)</v>
          </cell>
          <cell r="F10" t="str">
            <v>(dt per day)</v>
          </cell>
          <cell r="H10" t="str">
            <v>($ per dt)</v>
          </cell>
          <cell r="L10" t="str">
            <v>($ per Month)</v>
          </cell>
        </row>
        <row r="11">
          <cell r="A11" t="str">
            <v>CANADIAN &amp; MISC DOMESTIC SUPPLY</v>
          </cell>
        </row>
        <row r="12">
          <cell r="A12" t="str">
            <v>APC/LANDFILL</v>
          </cell>
          <cell r="D12">
            <v>4500</v>
          </cell>
          <cell r="F12">
            <v>3000</v>
          </cell>
          <cell r="H12">
            <v>3.3256666666666668</v>
          </cell>
          <cell r="L12">
            <v>299310</v>
          </cell>
        </row>
        <row r="13">
          <cell r="A13" t="str">
            <v>STERLING (EQUIT)</v>
          </cell>
          <cell r="D13" t="str">
            <v>N/A</v>
          </cell>
          <cell r="F13">
            <v>300</v>
          </cell>
          <cell r="H13">
            <v>2.5557936037441498</v>
          </cell>
          <cell r="L13">
            <v>23002.142433697347</v>
          </cell>
        </row>
        <row r="14">
          <cell r="A14" t="str">
            <v>NY HUB PARKING RETURN SUPPLY</v>
          </cell>
          <cell r="D14" t="str">
            <v>N/A</v>
          </cell>
          <cell r="F14">
            <v>0</v>
          </cell>
          <cell r="L14">
            <v>0</v>
          </cell>
        </row>
        <row r="15">
          <cell r="A15" t="str">
            <v>BOUNDARY / CGT-NY SUPPLY</v>
          </cell>
          <cell r="D15">
            <v>30180</v>
          </cell>
          <cell r="F15">
            <v>29492</v>
          </cell>
          <cell r="H15">
            <v>2.5194000000000001</v>
          </cell>
          <cell r="L15">
            <v>2229064.3440000005</v>
          </cell>
        </row>
        <row r="16">
          <cell r="A16" t="str">
            <v xml:space="preserve">FT SPOT (#2240) </v>
          </cell>
          <cell r="D16">
            <v>1969</v>
          </cell>
          <cell r="F16">
            <v>1969</v>
          </cell>
          <cell r="H16">
            <v>2.7747999999999999</v>
          </cell>
          <cell r="L16">
            <v>163907.43599999999</v>
          </cell>
        </row>
        <row r="17">
          <cell r="A17" t="str">
            <v>ANE (ON IROQUOIS)</v>
          </cell>
          <cell r="D17">
            <v>70699</v>
          </cell>
          <cell r="F17">
            <v>70699</v>
          </cell>
          <cell r="H17">
            <v>2.1477540322580646</v>
          </cell>
          <cell r="L17">
            <v>4555321.8697983874</v>
          </cell>
        </row>
        <row r="19">
          <cell r="A19" t="str">
            <v>TOTAL</v>
          </cell>
          <cell r="D19" t="str">
            <v>N/A</v>
          </cell>
          <cell r="F19">
            <v>105460</v>
          </cell>
          <cell r="L19">
            <v>7270605.792232085</v>
          </cell>
        </row>
        <row r="21">
          <cell r="A21" t="str">
            <v>CNG FTNN/TRANSCO SUPPLIES</v>
          </cell>
        </row>
        <row r="22">
          <cell r="B22" t="str">
            <v>MOORE ENERGY - FIRM</v>
          </cell>
          <cell r="D22">
            <v>5000</v>
          </cell>
          <cell r="F22">
            <v>0</v>
          </cell>
          <cell r="L22">
            <v>0</v>
          </cell>
        </row>
        <row r="23">
          <cell r="B23" t="str">
            <v>TENN FT SPOT</v>
          </cell>
          <cell r="D23">
            <v>13800</v>
          </cell>
          <cell r="F23">
            <v>0</v>
          </cell>
          <cell r="L23">
            <v>0</v>
          </cell>
        </row>
        <row r="24">
          <cell r="B24" t="str">
            <v>FINA #2/HESS #3</v>
          </cell>
          <cell r="D24">
            <v>15604</v>
          </cell>
          <cell r="F24">
            <v>0</v>
          </cell>
          <cell r="L24">
            <v>0</v>
          </cell>
        </row>
        <row r="25">
          <cell r="B25" t="str">
            <v>ICC - FIRM</v>
          </cell>
          <cell r="D25">
            <v>5000</v>
          </cell>
          <cell r="F25">
            <v>0</v>
          </cell>
          <cell r="L25">
            <v>0</v>
          </cell>
        </row>
        <row r="26">
          <cell r="B26" t="str">
            <v>SHELL #1 - FIRM</v>
          </cell>
          <cell r="D26">
            <v>60000</v>
          </cell>
          <cell r="F26">
            <v>0</v>
          </cell>
          <cell r="L26">
            <v>0</v>
          </cell>
        </row>
        <row r="27">
          <cell r="B27" t="str">
            <v>TRANSCO FT SPOT</v>
          </cell>
          <cell r="D27">
            <v>10688</v>
          </cell>
          <cell r="F27">
            <v>0</v>
          </cell>
          <cell r="L27">
            <v>0</v>
          </cell>
        </row>
        <row r="28">
          <cell r="B28" t="str">
            <v>TENN FT SPOT</v>
          </cell>
          <cell r="D28" t="str">
            <v>N/A</v>
          </cell>
          <cell r="F28">
            <v>0</v>
          </cell>
          <cell r="L28">
            <v>0</v>
          </cell>
        </row>
        <row r="29">
          <cell r="B29" t="str">
            <v xml:space="preserve"> </v>
          </cell>
        </row>
        <row r="30">
          <cell r="C30" t="str">
            <v>CNG FTNN/TRANSCO TOTAL:</v>
          </cell>
          <cell r="D30">
            <v>50745</v>
          </cell>
          <cell r="F30">
            <v>0</v>
          </cell>
          <cell r="L30">
            <v>0</v>
          </cell>
        </row>
        <row r="32">
          <cell r="A32" t="str">
            <v>TRANSCO SUPPLIES</v>
          </cell>
          <cell r="E32" t="str">
            <v xml:space="preserve"> </v>
          </cell>
        </row>
        <row r="33">
          <cell r="A33" t="str">
            <v xml:space="preserve">  TRANSCO FT SUPPLIES</v>
          </cell>
          <cell r="E33" t="str">
            <v xml:space="preserve"> </v>
          </cell>
        </row>
        <row r="34">
          <cell r="B34" t="str">
            <v>AMERADA HESS #1</v>
          </cell>
          <cell r="D34">
            <v>31050</v>
          </cell>
          <cell r="F34">
            <v>31050</v>
          </cell>
          <cell r="H34">
            <v>2.7770999999999999</v>
          </cell>
          <cell r="L34">
            <v>2586868.65</v>
          </cell>
        </row>
        <row r="35">
          <cell r="B35" t="str">
            <v>SHELL #1 - FIRM</v>
          </cell>
          <cell r="D35">
            <v>60000</v>
          </cell>
          <cell r="F35">
            <v>60000</v>
          </cell>
          <cell r="H35">
            <v>2.7747999999999999</v>
          </cell>
        </row>
        <row r="36">
          <cell r="B36" t="str">
            <v>ENRON - FIRM</v>
          </cell>
          <cell r="D36">
            <v>60000</v>
          </cell>
          <cell r="F36">
            <v>45000</v>
          </cell>
          <cell r="H36">
            <v>2.7747999999999999</v>
          </cell>
        </row>
        <row r="37">
          <cell r="B37" t="str">
            <v>SHELL #2 - FIRM</v>
          </cell>
          <cell r="D37">
            <v>21795</v>
          </cell>
          <cell r="F37">
            <v>21795</v>
          </cell>
          <cell r="H37">
            <v>2.7747999999999999</v>
          </cell>
        </row>
        <row r="38">
          <cell r="B38" t="str">
            <v>FT SPOT</v>
          </cell>
          <cell r="D38" t="str">
            <v>N/A</v>
          </cell>
          <cell r="F38">
            <v>0</v>
          </cell>
        </row>
        <row r="39">
          <cell r="B39" t="str">
            <v>STRADDLE GAS</v>
          </cell>
          <cell r="D39" t="str">
            <v>N/A</v>
          </cell>
          <cell r="F39">
            <v>5000</v>
          </cell>
          <cell r="H39">
            <v>2.7747999999999999</v>
          </cell>
        </row>
        <row r="40">
          <cell r="B40" t="str">
            <v>MOORE ENERGY - FIRM</v>
          </cell>
          <cell r="D40" t="str">
            <v>N/A</v>
          </cell>
        </row>
        <row r="41">
          <cell r="B41" t="str">
            <v>TRANSCO FS</v>
          </cell>
          <cell r="C41" t="str">
            <v>BASELOAD:</v>
          </cell>
          <cell r="D41">
            <v>73110</v>
          </cell>
          <cell r="F41">
            <v>35000</v>
          </cell>
          <cell r="H41">
            <v>2.6816999999999998</v>
          </cell>
        </row>
        <row r="42">
          <cell r="B42" t="str">
            <v xml:space="preserve"> </v>
          </cell>
          <cell r="C42" t="str">
            <v>SWING:</v>
          </cell>
          <cell r="D42" t="str">
            <v>N/A</v>
          </cell>
          <cell r="F42">
            <v>0</v>
          </cell>
          <cell r="H42">
            <v>0</v>
          </cell>
        </row>
        <row r="44">
          <cell r="C44" t="str">
            <v>TRANSCO TOTAL</v>
          </cell>
          <cell r="D44">
            <v>245955</v>
          </cell>
          <cell r="F44">
            <v>197845</v>
          </cell>
        </row>
        <row r="46">
          <cell r="A46" t="str">
            <v>TETCO SUPPLIES</v>
          </cell>
        </row>
        <row r="47">
          <cell r="B47" t="str">
            <v>FINA #1/HESS #2(CDS)</v>
          </cell>
          <cell r="D47">
            <v>56718</v>
          </cell>
          <cell r="F47">
            <v>5000</v>
          </cell>
          <cell r="H47">
            <v>2.8845000000000001</v>
          </cell>
        </row>
        <row r="49">
          <cell r="C49" t="str">
            <v>TETCO FIRM TOTAL</v>
          </cell>
          <cell r="D49">
            <v>56718</v>
          </cell>
          <cell r="F49">
            <v>5000</v>
          </cell>
        </row>
        <row r="51">
          <cell r="A51" t="str">
            <v>TENNESSEE SUPPLIES</v>
          </cell>
        </row>
        <row r="52">
          <cell r="B52" t="str">
            <v>TENN FT SPOT</v>
          </cell>
          <cell r="D52">
            <v>20808</v>
          </cell>
          <cell r="F52">
            <v>10000</v>
          </cell>
          <cell r="H52">
            <v>2.8409000000000004</v>
          </cell>
        </row>
        <row r="54">
          <cell r="C54" t="str">
            <v>TENN FIRM TOTAL</v>
          </cell>
          <cell r="D54">
            <v>20808</v>
          </cell>
          <cell r="F54">
            <v>10000</v>
          </cell>
        </row>
        <row r="57">
          <cell r="D57" t="str">
            <v xml:space="preserve">Total Gas Purchases and Transportation </v>
          </cell>
          <cell r="F57">
            <v>318305</v>
          </cell>
        </row>
        <row r="59">
          <cell r="D59" t="str">
            <v xml:space="preserve">Storage Withdrawals and Transportation </v>
          </cell>
          <cell r="F59">
            <v>15204</v>
          </cell>
          <cell r="H59">
            <v>2.697795967064808</v>
          </cell>
        </row>
        <row r="61">
          <cell r="D61" t="str">
            <v>Total Gas Delivered for Firm &amp; TC Sendout</v>
          </cell>
          <cell r="F61">
            <v>333509</v>
          </cell>
          <cell r="H61">
            <v>2.614608713081175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 xml:space="preserve">APRIL 2000 - MONTHLY SET-UP </v>
          </cell>
        </row>
      </sheetData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"/>
      <sheetName val="Rich Kunz"/>
      <sheetName val="Mary Brolly"/>
      <sheetName val="Patti Hoeler"/>
      <sheetName val="Rashi Dahl"/>
      <sheetName val="AJ"/>
      <sheetName val="Steve McCauley"/>
      <sheetName val="NYMEX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2">
          <cell r="E92" t="str">
            <v>Comment</v>
          </cell>
        </row>
        <row r="93">
          <cell r="E93" t="str">
            <v>back to back</v>
          </cell>
        </row>
        <row r="94">
          <cell r="E94" t="str">
            <v>baseload</v>
          </cell>
        </row>
        <row r="95">
          <cell r="E95" t="str">
            <v>park &amp; loan</v>
          </cell>
        </row>
        <row r="96">
          <cell r="E96" t="str">
            <v>intraday</v>
          </cell>
        </row>
        <row r="97">
          <cell r="E97" t="str">
            <v>FS Sale</v>
          </cell>
        </row>
        <row r="98">
          <cell r="E98" t="str">
            <v>Tport</v>
          </cell>
        </row>
        <row r="99">
          <cell r="E99" t="str">
            <v>ft spot</v>
          </cell>
        </row>
        <row r="100">
          <cell r="E100" t="str">
            <v xml:space="preserve">e spot </v>
          </cell>
        </row>
        <row r="101">
          <cell r="E101" t="str">
            <v>operation</v>
          </cell>
        </row>
        <row r="102">
          <cell r="E102" t="str">
            <v>igcp</v>
          </cell>
        </row>
        <row r="103">
          <cell r="E103" t="str">
            <v>wss oss</v>
          </cell>
        </row>
        <row r="104">
          <cell r="E104" t="str">
            <v>storage sale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 Control"/>
      <sheetName val="Instructions"/>
      <sheetName val="Summary"/>
      <sheetName val="Summary-Cutover"/>
      <sheetName val="Supply-NY"/>
      <sheetName val="Supply-LI"/>
      <sheetName val="EN NG"/>
      <sheetName val="BG NG"/>
      <sheetName val="CG NG Supply"/>
      <sheetName val="EG NG Supply"/>
      <sheetName val="Seneca"/>
      <sheetName val="Electric Retail"/>
      <sheetName val="Fleet "/>
      <sheetName val="Lefrak"/>
      <sheetName val="LIJ"/>
      <sheetName val="Wnthrp"/>
      <sheetName val="NE Refill"/>
      <sheetName val="WSS"/>
      <sheetName val="Hattiesburg"/>
      <sheetName val="Mkt Area Storage"/>
      <sheetName val="Supply-NEC"/>
      <sheetName val="Supply-NIMO"/>
      <sheetName val="NIMO Electric"/>
      <sheetName val="RawData"/>
      <sheetName val="NETTING"/>
      <sheetName val="Short Term Net"/>
      <sheetName val="Long Term N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ORTFOLIO</v>
          </cell>
          <cell r="B1" t="str">
            <v>DEAL_TYPE</v>
          </cell>
          <cell r="G1" t="str">
            <v>PROFIT_LOSS</v>
          </cell>
          <cell r="H1" t="str">
            <v>COMMODITY</v>
          </cell>
        </row>
        <row r="2">
          <cell r="B2" t="str">
            <v>SWPS</v>
          </cell>
          <cell r="G2">
            <v>-8133633.3875900004</v>
          </cell>
          <cell r="H2" t="str">
            <v>NG</v>
          </cell>
        </row>
        <row r="3">
          <cell r="B3" t="str">
            <v>SWPS</v>
          </cell>
          <cell r="G3">
            <v>-9031316.6345199998</v>
          </cell>
          <cell r="H3" t="str">
            <v>NG</v>
          </cell>
        </row>
        <row r="4">
          <cell r="B4" t="str">
            <v>SWPS</v>
          </cell>
          <cell r="G4">
            <v>-8823422.7359699998</v>
          </cell>
          <cell r="H4" t="str">
            <v>NG</v>
          </cell>
        </row>
        <row r="5">
          <cell r="B5" t="str">
            <v>SWPS</v>
          </cell>
          <cell r="G5">
            <v>-8070947.3147799997</v>
          </cell>
          <cell r="H5" t="str">
            <v>NG</v>
          </cell>
        </row>
        <row r="6">
          <cell r="B6" t="str">
            <v>SWPS</v>
          </cell>
          <cell r="G6">
            <v>-7849862.3559699999</v>
          </cell>
          <cell r="H6" t="str">
            <v>NG</v>
          </cell>
        </row>
        <row r="7">
          <cell r="B7" t="str">
            <v>SWPS</v>
          </cell>
          <cell r="G7">
            <v>-4836018.03235</v>
          </cell>
          <cell r="H7" t="str">
            <v>NG</v>
          </cell>
        </row>
        <row r="8">
          <cell r="B8" t="str">
            <v>SWPS</v>
          </cell>
          <cell r="G8">
            <v>-2427266.1742799999</v>
          </cell>
          <cell r="H8" t="str">
            <v>NG</v>
          </cell>
        </row>
        <row r="9">
          <cell r="B9" t="str">
            <v>SWPS</v>
          </cell>
          <cell r="G9">
            <v>-2660511.10023</v>
          </cell>
          <cell r="H9" t="str">
            <v>NG</v>
          </cell>
        </row>
        <row r="10">
          <cell r="B10" t="str">
            <v>SWPS</v>
          </cell>
          <cell r="G10">
            <v>-2611402.5763099999</v>
          </cell>
          <cell r="H10" t="str">
            <v>NG</v>
          </cell>
        </row>
        <row r="11">
          <cell r="B11" t="str">
            <v>SWPS</v>
          </cell>
          <cell r="G11">
            <v>-2434039.6631100001</v>
          </cell>
          <cell r="H11" t="str">
            <v>NG</v>
          </cell>
        </row>
        <row r="12">
          <cell r="B12" t="str">
            <v>SWPS</v>
          </cell>
          <cell r="G12">
            <v>-2418668.8386300001</v>
          </cell>
          <cell r="H12" t="str">
            <v>NG</v>
          </cell>
        </row>
        <row r="13">
          <cell r="B13" t="str">
            <v>SWPS</v>
          </cell>
          <cell r="G13">
            <v>-1481184.19716</v>
          </cell>
          <cell r="H13" t="str">
            <v>NG</v>
          </cell>
        </row>
        <row r="14">
          <cell r="B14" t="str">
            <v>SWPS</v>
          </cell>
          <cell r="G14">
            <v>-685126.89809000003</v>
          </cell>
          <cell r="H14" t="str">
            <v>NG</v>
          </cell>
        </row>
        <row r="15">
          <cell r="B15" t="str">
            <v>SWPS</v>
          </cell>
          <cell r="G15">
            <v>-715278.41336000001</v>
          </cell>
          <cell r="H15" t="str">
            <v>NG</v>
          </cell>
        </row>
        <row r="16">
          <cell r="B16" t="str">
            <v>SWPS</v>
          </cell>
          <cell r="G16">
            <v>-723057.27798000001</v>
          </cell>
          <cell r="H16" t="str">
            <v>NG</v>
          </cell>
        </row>
        <row r="17">
          <cell r="B17" t="str">
            <v>SWPS</v>
          </cell>
          <cell r="G17">
            <v>-657902.56160000002</v>
          </cell>
          <cell r="H17" t="str">
            <v>NG</v>
          </cell>
        </row>
        <row r="18">
          <cell r="B18" t="str">
            <v>SWPS</v>
          </cell>
          <cell r="G18">
            <v>-651502.72383000003</v>
          </cell>
          <cell r="H18" t="str">
            <v>NG</v>
          </cell>
        </row>
        <row r="19">
          <cell r="B19" t="str">
            <v>SWPS</v>
          </cell>
          <cell r="G19">
            <v>-411662.88793000003</v>
          </cell>
          <cell r="H19" t="str">
            <v>NG</v>
          </cell>
        </row>
        <row r="20">
          <cell r="B20" t="str">
            <v>SWPS</v>
          </cell>
          <cell r="G20">
            <v>-286059.48881000001</v>
          </cell>
          <cell r="H20" t="str">
            <v>NG</v>
          </cell>
        </row>
        <row r="21">
          <cell r="B21" t="str">
            <v>SWPS</v>
          </cell>
          <cell r="G21">
            <v>-1488452.70481</v>
          </cell>
          <cell r="H21" t="str">
            <v>NG</v>
          </cell>
        </row>
        <row r="22">
          <cell r="B22" t="str">
            <v>SWPS</v>
          </cell>
          <cell r="G22">
            <v>-277728.96580000001</v>
          </cell>
          <cell r="H22" t="str">
            <v>NG</v>
          </cell>
        </row>
        <row r="23">
          <cell r="B23" t="str">
            <v>SWPS</v>
          </cell>
          <cell r="G23">
            <v>-268914.84801999998</v>
          </cell>
          <cell r="H23" t="str">
            <v>NG</v>
          </cell>
        </row>
        <row r="24">
          <cell r="B24" t="str">
            <v>SWPS</v>
          </cell>
          <cell r="G24">
            <v>-262683.22473000002</v>
          </cell>
          <cell r="H24" t="str">
            <v>NG</v>
          </cell>
        </row>
        <row r="25">
          <cell r="B25" t="str">
            <v>SWPS</v>
          </cell>
          <cell r="G25">
            <v>-258814.99635999999</v>
          </cell>
          <cell r="H25" t="str">
            <v>NG</v>
          </cell>
        </row>
        <row r="26">
          <cell r="B26" t="str">
            <v>SWPS</v>
          </cell>
          <cell r="G26">
            <v>-251118.67199999999</v>
          </cell>
          <cell r="H26" t="str">
            <v>NG</v>
          </cell>
        </row>
        <row r="27">
          <cell r="B27" t="str">
            <v>SWPS</v>
          </cell>
          <cell r="G27">
            <v>-933296.70175999997</v>
          </cell>
          <cell r="H27" t="str">
            <v>NG</v>
          </cell>
        </row>
        <row r="28">
          <cell r="B28" t="str">
            <v>SWPS</v>
          </cell>
          <cell r="G28">
            <v>-574762.87688999996</v>
          </cell>
          <cell r="H28" t="str">
            <v>NG</v>
          </cell>
        </row>
        <row r="29">
          <cell r="B29" t="str">
            <v>SWPS</v>
          </cell>
          <cell r="G29">
            <v>-817436.04926999996</v>
          </cell>
          <cell r="H29" t="str">
            <v>NG</v>
          </cell>
        </row>
        <row r="30">
          <cell r="B30" t="str">
            <v>SWPS</v>
          </cell>
          <cell r="G30">
            <v>-908509.14236000006</v>
          </cell>
          <cell r="H30" t="str">
            <v>NG</v>
          </cell>
        </row>
        <row r="31">
          <cell r="B31" t="str">
            <v>SWPS</v>
          </cell>
          <cell r="G31">
            <v>-1229953.28535</v>
          </cell>
          <cell r="H31" t="str">
            <v>NG</v>
          </cell>
        </row>
        <row r="32">
          <cell r="B32" t="str">
            <v>SWPS</v>
          </cell>
          <cell r="G32">
            <v>-1056643.1964400001</v>
          </cell>
          <cell r="H32" t="str">
            <v>NG</v>
          </cell>
        </row>
        <row r="33">
          <cell r="B33" t="str">
            <v>SWPS</v>
          </cell>
          <cell r="G33">
            <v>-1137475.96312</v>
          </cell>
          <cell r="H33" t="str">
            <v>NG</v>
          </cell>
        </row>
        <row r="34">
          <cell r="B34" t="str">
            <v>SWPS</v>
          </cell>
          <cell r="G34">
            <v>-1148031.5541399999</v>
          </cell>
          <cell r="H34" t="str">
            <v>NG</v>
          </cell>
        </row>
        <row r="35">
          <cell r="B35" t="str">
            <v>SWPS</v>
          </cell>
          <cell r="G35">
            <v>-1016342.7678</v>
          </cell>
          <cell r="H35" t="str">
            <v>NG</v>
          </cell>
        </row>
        <row r="36">
          <cell r="B36" t="str">
            <v>SWPS</v>
          </cell>
          <cell r="G36">
            <v>-958825.70975000004</v>
          </cell>
          <cell r="H36" t="str">
            <v>NG</v>
          </cell>
        </row>
        <row r="37">
          <cell r="B37" t="str">
            <v>SWPS</v>
          </cell>
          <cell r="G37">
            <v>-783671.64930000005</v>
          </cell>
          <cell r="H37" t="str">
            <v>NG</v>
          </cell>
        </row>
        <row r="38">
          <cell r="B38" t="str">
            <v>SWPS</v>
          </cell>
          <cell r="G38">
            <v>-406452.90918999998</v>
          </cell>
          <cell r="H38" t="str">
            <v>NG</v>
          </cell>
        </row>
        <row r="39">
          <cell r="B39" t="str">
            <v>SWPS</v>
          </cell>
          <cell r="G39">
            <v>-436880.75484000001</v>
          </cell>
          <cell r="H39" t="str">
            <v>NG</v>
          </cell>
        </row>
        <row r="40">
          <cell r="B40" t="str">
            <v>SWPS</v>
          </cell>
          <cell r="G40">
            <v>-293396.46886999998</v>
          </cell>
          <cell r="H40" t="str">
            <v>NG</v>
          </cell>
        </row>
        <row r="41">
          <cell r="B41" t="str">
            <v>OTCOPT</v>
          </cell>
          <cell r="G41">
            <v>-13698.365</v>
          </cell>
          <cell r="H41" t="str">
            <v>NG</v>
          </cell>
        </row>
        <row r="42">
          <cell r="B42" t="str">
            <v>OTCOPT</v>
          </cell>
          <cell r="G42">
            <v>0</v>
          </cell>
          <cell r="H42" t="str">
            <v>NG</v>
          </cell>
        </row>
        <row r="43">
          <cell r="B43" t="str">
            <v>OTCOPT</v>
          </cell>
          <cell r="G43">
            <v>-12239.941999999999</v>
          </cell>
          <cell r="H43" t="str">
            <v>NG</v>
          </cell>
        </row>
        <row r="44">
          <cell r="B44" t="str">
            <v>OTCOPT</v>
          </cell>
          <cell r="G44">
            <v>-10401.459999999999</v>
          </cell>
          <cell r="H44" t="str">
            <v>NG</v>
          </cell>
        </row>
        <row r="45">
          <cell r="B45" t="str">
            <v>OTCOPT</v>
          </cell>
          <cell r="G45">
            <v>-8857.1049999999996</v>
          </cell>
          <cell r="H45" t="str">
            <v>NG</v>
          </cell>
        </row>
        <row r="46">
          <cell r="B46" t="str">
            <v>OTCOPT</v>
          </cell>
          <cell r="G46">
            <v>-7751.741</v>
          </cell>
          <cell r="H46" t="str">
            <v>NG</v>
          </cell>
        </row>
        <row r="47">
          <cell r="B47" t="str">
            <v>OTCOPT</v>
          </cell>
          <cell r="G47">
            <v>-6226.5420000000004</v>
          </cell>
          <cell r="H47" t="str">
            <v>NG</v>
          </cell>
        </row>
        <row r="48">
          <cell r="B48" t="str">
            <v>SWPS</v>
          </cell>
          <cell r="G48">
            <v>-3171953.4193899999</v>
          </cell>
          <cell r="H48" t="str">
            <v>NG</v>
          </cell>
        </row>
        <row r="49">
          <cell r="B49" t="str">
            <v>SWPS</v>
          </cell>
          <cell r="G49">
            <v>-3079553.5805799998</v>
          </cell>
          <cell r="H49" t="str">
            <v>NG</v>
          </cell>
        </row>
        <row r="50">
          <cell r="B50" t="str">
            <v>SWPS</v>
          </cell>
          <cell r="G50">
            <v>-2981790.1386299999</v>
          </cell>
          <cell r="H50" t="str">
            <v>NG</v>
          </cell>
        </row>
        <row r="51">
          <cell r="B51" t="str">
            <v>SWPS</v>
          </cell>
          <cell r="G51">
            <v>-2912671.6608199999</v>
          </cell>
          <cell r="H51" t="str">
            <v>NG</v>
          </cell>
        </row>
        <row r="52">
          <cell r="B52" t="str">
            <v>SWPS</v>
          </cell>
          <cell r="G52">
            <v>-2869767.6408899999</v>
          </cell>
          <cell r="H52" t="str">
            <v>NG</v>
          </cell>
        </row>
        <row r="53">
          <cell r="B53" t="str">
            <v>SWPS</v>
          </cell>
          <cell r="G53">
            <v>-2784402.7516100002</v>
          </cell>
          <cell r="H53" t="str">
            <v>NG</v>
          </cell>
        </row>
        <row r="54">
          <cell r="B54" t="str">
            <v>SWPS</v>
          </cell>
          <cell r="G54">
            <v>-6968812.4533000002</v>
          </cell>
          <cell r="H54" t="str">
            <v>NG</v>
          </cell>
        </row>
        <row r="55">
          <cell r="B55" t="str">
            <v>SWPS</v>
          </cell>
          <cell r="G55">
            <v>-7641568.6847900003</v>
          </cell>
          <cell r="H55" t="str">
            <v>NG</v>
          </cell>
        </row>
        <row r="56">
          <cell r="B56" t="str">
            <v>SWPS</v>
          </cell>
          <cell r="G56">
            <v>-6844391.1775399996</v>
          </cell>
          <cell r="H56" t="str">
            <v>NG</v>
          </cell>
        </row>
        <row r="57">
          <cell r="B57" t="str">
            <v>SWPS</v>
          </cell>
          <cell r="G57">
            <v>-5863956.3329499997</v>
          </cell>
          <cell r="H57" t="str">
            <v>NG</v>
          </cell>
        </row>
        <row r="58">
          <cell r="B58" t="str">
            <v>SWPS</v>
          </cell>
          <cell r="G58">
            <v>-5204496.3955199998</v>
          </cell>
          <cell r="H58" t="str">
            <v>NG</v>
          </cell>
        </row>
        <row r="59">
          <cell r="B59" t="str">
            <v>SWPS</v>
          </cell>
          <cell r="G59">
            <v>-3758041.05516</v>
          </cell>
          <cell r="H59" t="str">
            <v>NG</v>
          </cell>
        </row>
        <row r="60">
          <cell r="B60" t="str">
            <v>OTCOPT</v>
          </cell>
          <cell r="G60">
            <v>-151800.4</v>
          </cell>
          <cell r="H60" t="str">
            <v>NG</v>
          </cell>
        </row>
        <row r="61">
          <cell r="B61" t="str">
            <v>OTCOPT</v>
          </cell>
          <cell r="G61">
            <v>-135775.20000000001</v>
          </cell>
          <cell r="H61" t="str">
            <v>NG</v>
          </cell>
        </row>
        <row r="62">
          <cell r="B62" t="str">
            <v>OTCOPT</v>
          </cell>
          <cell r="G62">
            <v>-115545.60000000001</v>
          </cell>
          <cell r="H62" t="str">
            <v>NG</v>
          </cell>
        </row>
        <row r="63">
          <cell r="B63" t="str">
            <v>OTCOPT</v>
          </cell>
          <cell r="G63">
            <v>-98590.8</v>
          </cell>
          <cell r="H63" t="str">
            <v>NG</v>
          </cell>
        </row>
        <row r="64">
          <cell r="B64" t="str">
            <v>OTCOPT</v>
          </cell>
          <cell r="G64">
            <v>-86477.2</v>
          </cell>
          <cell r="H64" t="str">
            <v>NG</v>
          </cell>
        </row>
        <row r="65">
          <cell r="B65" t="str">
            <v>OTCOPT</v>
          </cell>
          <cell r="G65">
            <v>-69567.199999999997</v>
          </cell>
          <cell r="H65" t="str">
            <v>NG</v>
          </cell>
        </row>
        <row r="66">
          <cell r="B66" t="str">
            <v>SWPS</v>
          </cell>
          <cell r="G66">
            <v>-3332851.9389999998</v>
          </cell>
          <cell r="H66" t="str">
            <v>NG</v>
          </cell>
        </row>
        <row r="67">
          <cell r="B67" t="str">
            <v>SWPS</v>
          </cell>
          <cell r="G67">
            <v>-3235968.2359699998</v>
          </cell>
          <cell r="H67" t="str">
            <v>NG</v>
          </cell>
        </row>
        <row r="68">
          <cell r="B68" t="str">
            <v>SWPS</v>
          </cell>
          <cell r="G68">
            <v>-3133458.4625599999</v>
          </cell>
          <cell r="H68" t="str">
            <v>NG</v>
          </cell>
        </row>
        <row r="69">
          <cell r="B69" t="str">
            <v>SWPS</v>
          </cell>
          <cell r="G69">
            <v>-3060978.82981</v>
          </cell>
          <cell r="H69" t="str">
            <v>NG</v>
          </cell>
        </row>
        <row r="70">
          <cell r="B70" t="str">
            <v>SWPS</v>
          </cell>
          <cell r="G70">
            <v>-3015983.2291299999</v>
          </cell>
          <cell r="H70" t="str">
            <v>NG</v>
          </cell>
        </row>
        <row r="71">
          <cell r="B71" t="str">
            <v>SWPS</v>
          </cell>
          <cell r="G71">
            <v>-2926471.4400800001</v>
          </cell>
          <cell r="H71" t="str">
            <v>NG</v>
          </cell>
        </row>
        <row r="72">
          <cell r="B72" t="str">
            <v>SWPS</v>
          </cell>
          <cell r="G72">
            <v>-10696437.189750001</v>
          </cell>
          <cell r="H72" t="str">
            <v>NG</v>
          </cell>
        </row>
        <row r="73">
          <cell r="B73" t="str">
            <v>SWPS</v>
          </cell>
          <cell r="G73">
            <v>-12242651.225959999</v>
          </cell>
          <cell r="H73" t="str">
            <v>NG</v>
          </cell>
        </row>
        <row r="74">
          <cell r="B74" t="str">
            <v>SWPS</v>
          </cell>
          <cell r="G74">
            <v>-11092976.541379999</v>
          </cell>
          <cell r="H74" t="str">
            <v>NG</v>
          </cell>
        </row>
        <row r="75">
          <cell r="B75" t="str">
            <v>SWPS</v>
          </cell>
          <cell r="G75">
            <v>-9870826.9434200004</v>
          </cell>
          <cell r="H75" t="str">
            <v>NG</v>
          </cell>
        </row>
        <row r="76">
          <cell r="B76" t="str">
            <v>SWPS</v>
          </cell>
          <cell r="G76">
            <v>-6177146.8257499998</v>
          </cell>
          <cell r="H76" t="str">
            <v>NG</v>
          </cell>
        </row>
        <row r="77">
          <cell r="B77" t="str">
            <v>SWPS</v>
          </cell>
          <cell r="G77">
            <v>-3650966.6712699998</v>
          </cell>
          <cell r="H77" t="str">
            <v>NG</v>
          </cell>
        </row>
        <row r="78">
          <cell r="B78" t="str">
            <v>OTCOPT</v>
          </cell>
          <cell r="G78">
            <v>-158974.59</v>
          </cell>
          <cell r="H78" t="str">
            <v>NG</v>
          </cell>
        </row>
        <row r="79">
          <cell r="B79" t="str">
            <v>OTCOPT</v>
          </cell>
          <cell r="G79">
            <v>-142204.348</v>
          </cell>
          <cell r="H79" t="str">
            <v>NG</v>
          </cell>
        </row>
        <row r="80">
          <cell r="B80" t="str">
            <v>OTCOPT</v>
          </cell>
          <cell r="G80">
            <v>-121031.66</v>
          </cell>
          <cell r="H80" t="str">
            <v>NG</v>
          </cell>
        </row>
        <row r="81">
          <cell r="B81" t="str">
            <v>OTCOPT</v>
          </cell>
          <cell r="G81">
            <v>-103289.93</v>
          </cell>
          <cell r="H81" t="str">
            <v>NG</v>
          </cell>
        </row>
        <row r="82">
          <cell r="B82" t="str">
            <v>OTCOPT</v>
          </cell>
          <cell r="G82">
            <v>-90616.073999999993</v>
          </cell>
          <cell r="H82" t="str">
            <v>NG</v>
          </cell>
        </row>
        <row r="83">
          <cell r="B83" t="str">
            <v>OTCOPT</v>
          </cell>
          <cell r="G83">
            <v>-72906.148000000001</v>
          </cell>
          <cell r="H83" t="str">
            <v>NG</v>
          </cell>
        </row>
        <row r="84">
          <cell r="B84" t="str">
            <v>FUTS</v>
          </cell>
          <cell r="G84">
            <v>-4666080</v>
          </cell>
          <cell r="H84" t="str">
            <v>NG</v>
          </cell>
        </row>
        <row r="85">
          <cell r="B85" t="str">
            <v>FUTS</v>
          </cell>
          <cell r="G85">
            <v>-452430</v>
          </cell>
          <cell r="H85" t="str">
            <v>NG</v>
          </cell>
        </row>
        <row r="86">
          <cell r="B86" t="str">
            <v>FUTS</v>
          </cell>
          <cell r="G86">
            <v>-617500</v>
          </cell>
          <cell r="H86" t="str">
            <v>NG</v>
          </cell>
        </row>
        <row r="87">
          <cell r="B87" t="str">
            <v>FUTS</v>
          </cell>
          <cell r="G87">
            <v>-3744060</v>
          </cell>
          <cell r="H87" t="str">
            <v>NG</v>
          </cell>
        </row>
        <row r="88">
          <cell r="B88" t="str">
            <v>FUTS</v>
          </cell>
          <cell r="G88">
            <v>-440050</v>
          </cell>
          <cell r="H88" t="str">
            <v>NG</v>
          </cell>
        </row>
        <row r="89">
          <cell r="B89" t="str">
            <v>FUTS</v>
          </cell>
          <cell r="G89">
            <v>-553500</v>
          </cell>
          <cell r="H89" t="str">
            <v>NG</v>
          </cell>
        </row>
        <row r="90">
          <cell r="B90" t="str">
            <v>FUTS</v>
          </cell>
          <cell r="G90">
            <v>-3534560</v>
          </cell>
          <cell r="H90" t="str">
            <v>NG</v>
          </cell>
        </row>
        <row r="91">
          <cell r="B91" t="str">
            <v>FUTS</v>
          </cell>
          <cell r="G91">
            <v>-425880</v>
          </cell>
          <cell r="H91" t="str">
            <v>NG</v>
          </cell>
        </row>
        <row r="92">
          <cell r="B92" t="str">
            <v>FUTS</v>
          </cell>
          <cell r="G92">
            <v>-547800</v>
          </cell>
          <cell r="H92" t="str">
            <v>NG</v>
          </cell>
        </row>
        <row r="93">
          <cell r="B93" t="str">
            <v>FUTS</v>
          </cell>
          <cell r="G93">
            <v>-3320340</v>
          </cell>
          <cell r="H93" t="str">
            <v>NG</v>
          </cell>
        </row>
        <row r="94">
          <cell r="B94" t="str">
            <v>FUTS</v>
          </cell>
          <cell r="G94">
            <v>-562790</v>
          </cell>
          <cell r="H94" t="str">
            <v>NG</v>
          </cell>
        </row>
        <row r="95">
          <cell r="B95" t="str">
            <v>FUTS</v>
          </cell>
          <cell r="G95">
            <v>-466200</v>
          </cell>
          <cell r="H95" t="str">
            <v>NG</v>
          </cell>
        </row>
        <row r="96">
          <cell r="B96" t="str">
            <v>FUTS</v>
          </cell>
          <cell r="G96">
            <v>-3432000</v>
          </cell>
          <cell r="H96" t="str">
            <v>NG</v>
          </cell>
        </row>
        <row r="97">
          <cell r="B97" t="str">
            <v>FUTS</v>
          </cell>
          <cell r="G97">
            <v>-705250</v>
          </cell>
          <cell r="H97" t="str">
            <v>NG</v>
          </cell>
        </row>
        <row r="98">
          <cell r="B98" t="str">
            <v>FUTS</v>
          </cell>
          <cell r="G98">
            <v>-462400</v>
          </cell>
          <cell r="H98" t="str">
            <v>NG</v>
          </cell>
        </row>
        <row r="99">
          <cell r="B99" t="str">
            <v>FUTS</v>
          </cell>
          <cell r="G99">
            <v>-3764120</v>
          </cell>
          <cell r="H99" t="str">
            <v>NG</v>
          </cell>
        </row>
        <row r="100">
          <cell r="B100" t="str">
            <v>FUTS</v>
          </cell>
          <cell r="G100">
            <v>-1024580</v>
          </cell>
          <cell r="H100" t="str">
            <v>NG</v>
          </cell>
        </row>
        <row r="101">
          <cell r="B101" t="str">
            <v>FUTS</v>
          </cell>
          <cell r="G101">
            <v>-458750</v>
          </cell>
          <cell r="H101" t="str">
            <v>NG</v>
          </cell>
        </row>
        <row r="102">
          <cell r="B102" t="str">
            <v>FUTS</v>
          </cell>
          <cell r="G102">
            <v>-6962610</v>
          </cell>
          <cell r="H102" t="str">
            <v>NG</v>
          </cell>
        </row>
        <row r="103">
          <cell r="B103" t="str">
            <v>FUTS</v>
          </cell>
          <cell r="G103">
            <v>-637250</v>
          </cell>
          <cell r="H103" t="str">
            <v>NG</v>
          </cell>
        </row>
        <row r="104">
          <cell r="B104" t="str">
            <v>FUTS</v>
          </cell>
          <cell r="G104">
            <v>-8210500</v>
          </cell>
          <cell r="H104" t="str">
            <v>NG</v>
          </cell>
        </row>
        <row r="105">
          <cell r="B105" t="str">
            <v>FUTS</v>
          </cell>
          <cell r="G105">
            <v>-573150</v>
          </cell>
          <cell r="H105" t="str">
            <v>NG</v>
          </cell>
        </row>
        <row r="106">
          <cell r="B106" t="str">
            <v>FUTS</v>
          </cell>
          <cell r="G106">
            <v>-8344240</v>
          </cell>
          <cell r="H106" t="str">
            <v>NG</v>
          </cell>
        </row>
        <row r="107">
          <cell r="B107" t="str">
            <v>FUTS</v>
          </cell>
          <cell r="G107">
            <v>-565800</v>
          </cell>
          <cell r="H107" t="str">
            <v>NG</v>
          </cell>
        </row>
        <row r="108">
          <cell r="B108" t="str">
            <v>FUTS</v>
          </cell>
          <cell r="G108">
            <v>-6689990</v>
          </cell>
          <cell r="H108" t="str">
            <v>NG</v>
          </cell>
        </row>
        <row r="109">
          <cell r="B109" t="str">
            <v>FUTS</v>
          </cell>
          <cell r="G109">
            <v>-569000</v>
          </cell>
          <cell r="H109" t="str">
            <v>NG</v>
          </cell>
        </row>
        <row r="110">
          <cell r="B110" t="str">
            <v>FUTS</v>
          </cell>
          <cell r="G110">
            <v>-5880740</v>
          </cell>
          <cell r="H110" t="str">
            <v>NG</v>
          </cell>
        </row>
        <row r="111">
          <cell r="B111" t="str">
            <v>FUTS</v>
          </cell>
          <cell r="G111">
            <v>-505750</v>
          </cell>
          <cell r="H111" t="str">
            <v>NG</v>
          </cell>
        </row>
        <row r="112">
          <cell r="B112" t="str">
            <v>FUTS</v>
          </cell>
          <cell r="G112">
            <v>-2358600</v>
          </cell>
          <cell r="H112" t="str">
            <v>NG</v>
          </cell>
        </row>
        <row r="113">
          <cell r="B113" t="str">
            <v>FUTS</v>
          </cell>
          <cell r="G113">
            <v>-17400</v>
          </cell>
          <cell r="H113" t="str">
            <v>NG</v>
          </cell>
        </row>
        <row r="114">
          <cell r="B114" t="str">
            <v>FUTS</v>
          </cell>
          <cell r="G114">
            <v>-1419820</v>
          </cell>
          <cell r="H114" t="str">
            <v>NG</v>
          </cell>
        </row>
        <row r="115">
          <cell r="B115" t="str">
            <v>FUTS</v>
          </cell>
          <cell r="G115">
            <v>-7850</v>
          </cell>
          <cell r="H115" t="str">
            <v>NG</v>
          </cell>
        </row>
        <row r="116">
          <cell r="B116" t="str">
            <v>FUTS</v>
          </cell>
          <cell r="G116">
            <v>-955620</v>
          </cell>
          <cell r="H116" t="str">
            <v>NG</v>
          </cell>
        </row>
        <row r="117">
          <cell r="B117" t="str">
            <v>FUTS</v>
          </cell>
          <cell r="G117">
            <v>-7100</v>
          </cell>
          <cell r="H117" t="str">
            <v>NG</v>
          </cell>
        </row>
        <row r="118">
          <cell r="B118" t="str">
            <v>FUTS</v>
          </cell>
          <cell r="G118">
            <v>-703430</v>
          </cell>
          <cell r="H118" t="str">
            <v>NG</v>
          </cell>
        </row>
        <row r="119">
          <cell r="B119" t="str">
            <v>FUTS</v>
          </cell>
          <cell r="G119">
            <v>-6600</v>
          </cell>
          <cell r="H119" t="str">
            <v>NG</v>
          </cell>
        </row>
        <row r="120">
          <cell r="B120" t="str">
            <v>FUTS</v>
          </cell>
          <cell r="G120">
            <v>-497510</v>
          </cell>
          <cell r="H120" t="str">
            <v>NG</v>
          </cell>
        </row>
        <row r="121">
          <cell r="B121" t="str">
            <v>FUTS</v>
          </cell>
          <cell r="G121">
            <v>-369630</v>
          </cell>
          <cell r="H121" t="str">
            <v>NG</v>
          </cell>
        </row>
        <row r="122">
          <cell r="B122" t="str">
            <v>FUTS</v>
          </cell>
          <cell r="G122">
            <v>-306900</v>
          </cell>
          <cell r="H122" t="str">
            <v>NG</v>
          </cell>
        </row>
        <row r="123">
          <cell r="B123" t="str">
            <v>FUTS</v>
          </cell>
          <cell r="G123">
            <v>-304970</v>
          </cell>
          <cell r="H123" t="str">
            <v>NG</v>
          </cell>
        </row>
        <row r="124">
          <cell r="B124" t="str">
            <v>FUTS</v>
          </cell>
          <cell r="G124">
            <v>-201760</v>
          </cell>
          <cell r="H124" t="str">
            <v>NG</v>
          </cell>
        </row>
        <row r="125">
          <cell r="B125" t="str">
            <v>FUTS</v>
          </cell>
          <cell r="G125">
            <v>-83860</v>
          </cell>
          <cell r="H125" t="str">
            <v>NG</v>
          </cell>
        </row>
        <row r="126">
          <cell r="B126" t="str">
            <v>FUTS</v>
          </cell>
          <cell r="G126">
            <v>0</v>
          </cell>
          <cell r="H126" t="str">
            <v>NG</v>
          </cell>
        </row>
        <row r="127">
          <cell r="B127" t="str">
            <v>SWPS</v>
          </cell>
          <cell r="G127">
            <v>-561279.95704999997</v>
          </cell>
          <cell r="H127" t="str">
            <v>NG</v>
          </cell>
        </row>
        <row r="128">
          <cell r="B128" t="str">
            <v>SWPS</v>
          </cell>
          <cell r="G128">
            <v>-200028.69686</v>
          </cell>
          <cell r="H128" t="str">
            <v>NG</v>
          </cell>
        </row>
        <row r="129">
          <cell r="B129" t="str">
            <v>SWPS</v>
          </cell>
          <cell r="G129">
            <v>-18577.102299999999</v>
          </cell>
          <cell r="H129" t="str">
            <v>NG</v>
          </cell>
        </row>
        <row r="130">
          <cell r="B130" t="str">
            <v>SWPS</v>
          </cell>
          <cell r="G130">
            <v>-17698.307049999999</v>
          </cell>
          <cell r="H130" t="str">
            <v>NG</v>
          </cell>
        </row>
        <row r="131">
          <cell r="B131" t="str">
            <v>SWPS</v>
          </cell>
          <cell r="G131">
            <v>-19417.062249999999</v>
          </cell>
          <cell r="H131" t="str">
            <v>NG</v>
          </cell>
        </row>
        <row r="132">
          <cell r="B132" t="str">
            <v>SWPS</v>
          </cell>
          <cell r="G132">
            <v>-17648.667590000001</v>
          </cell>
          <cell r="H132" t="str">
            <v>NG</v>
          </cell>
        </row>
        <row r="133">
          <cell r="B133" t="str">
            <v>SWPS</v>
          </cell>
          <cell r="G133">
            <v>-13616.445830000001</v>
          </cell>
          <cell r="H133" t="str">
            <v>NG</v>
          </cell>
        </row>
        <row r="134">
          <cell r="B134" t="str">
            <v>SWPS</v>
          </cell>
          <cell r="G134">
            <v>-4660.52711</v>
          </cell>
          <cell r="H134" t="str">
            <v>NG</v>
          </cell>
        </row>
        <row r="135">
          <cell r="B135" t="str">
            <v>SWPS</v>
          </cell>
          <cell r="G135">
            <v>0</v>
          </cell>
          <cell r="H135" t="str">
            <v>NG</v>
          </cell>
        </row>
        <row r="136">
          <cell r="B136" t="str">
            <v>SWPS</v>
          </cell>
          <cell r="G136">
            <v>-215.63036</v>
          </cell>
          <cell r="H136" t="str">
            <v>NG</v>
          </cell>
        </row>
        <row r="137">
          <cell r="B137" t="str">
            <v>SWPS</v>
          </cell>
          <cell r="G137">
            <v>0</v>
          </cell>
          <cell r="H137" t="str">
            <v>NG</v>
          </cell>
        </row>
        <row r="138">
          <cell r="B138" t="str">
            <v>SWPS</v>
          </cell>
          <cell r="G138">
            <v>0</v>
          </cell>
          <cell r="H138" t="str">
            <v>NG</v>
          </cell>
        </row>
        <row r="139">
          <cell r="B139" t="str">
            <v>SWPS</v>
          </cell>
          <cell r="G139">
            <v>0</v>
          </cell>
          <cell r="H139" t="str">
            <v>NG</v>
          </cell>
        </row>
        <row r="140">
          <cell r="B140" t="str">
            <v>SWPS</v>
          </cell>
          <cell r="G140">
            <v>0</v>
          </cell>
          <cell r="H140" t="str">
            <v>NG</v>
          </cell>
        </row>
        <row r="141">
          <cell r="B141" t="str">
            <v>SWPS</v>
          </cell>
          <cell r="G141">
            <v>0</v>
          </cell>
          <cell r="H141" t="str">
            <v>NG</v>
          </cell>
        </row>
        <row r="142">
          <cell r="B142" t="str">
            <v>SWPS</v>
          </cell>
          <cell r="G142">
            <v>0</v>
          </cell>
          <cell r="H142" t="str">
            <v>NG</v>
          </cell>
        </row>
        <row r="143">
          <cell r="B143" t="str">
            <v>SWPS</v>
          </cell>
          <cell r="G143">
            <v>0</v>
          </cell>
          <cell r="H143" t="str">
            <v>NG</v>
          </cell>
        </row>
        <row r="144">
          <cell r="B144" t="str">
            <v>SWPS</v>
          </cell>
          <cell r="G144">
            <v>0</v>
          </cell>
          <cell r="H144" t="str">
            <v>NG</v>
          </cell>
        </row>
        <row r="145">
          <cell r="B145" t="str">
            <v>SWPS</v>
          </cell>
          <cell r="G145">
            <v>0</v>
          </cell>
          <cell r="H145" t="str">
            <v>NG</v>
          </cell>
        </row>
        <row r="146">
          <cell r="B146" t="str">
            <v>SWPS</v>
          </cell>
          <cell r="G146">
            <v>-7671.93667</v>
          </cell>
          <cell r="H146" t="str">
            <v>NG</v>
          </cell>
        </row>
        <row r="147">
          <cell r="B147" t="str">
            <v>SWPS</v>
          </cell>
          <cell r="G147">
            <v>0</v>
          </cell>
          <cell r="H147" t="str">
            <v>NG</v>
          </cell>
        </row>
        <row r="148">
          <cell r="B148" t="str">
            <v>SWPS</v>
          </cell>
          <cell r="G148">
            <v>-11462.946319999999</v>
          </cell>
          <cell r="H148" t="str">
            <v>NG</v>
          </cell>
        </row>
        <row r="149">
          <cell r="B149" t="str">
            <v>SWPS</v>
          </cell>
          <cell r="G149">
            <v>-15222.61119</v>
          </cell>
          <cell r="H149" t="str">
            <v>NG</v>
          </cell>
        </row>
        <row r="150">
          <cell r="B150" t="str">
            <v>SWPS</v>
          </cell>
          <cell r="G150">
            <v>-15214.04139</v>
          </cell>
          <cell r="H150" t="str">
            <v>NG</v>
          </cell>
        </row>
        <row r="151">
          <cell r="B151" t="str">
            <v>SWPS</v>
          </cell>
          <cell r="G151">
            <v>-13095.459769999999</v>
          </cell>
          <cell r="H151" t="str">
            <v>NG</v>
          </cell>
        </row>
        <row r="152">
          <cell r="B152" t="str">
            <v>SWPS</v>
          </cell>
          <cell r="G152">
            <v>-122613.76363</v>
          </cell>
          <cell r="H152" t="str">
            <v>NG</v>
          </cell>
        </row>
        <row r="153">
          <cell r="B153" t="str">
            <v>SWPS</v>
          </cell>
          <cell r="G153">
            <v>-5850.0009399999999</v>
          </cell>
          <cell r="H153" t="str">
            <v>NG</v>
          </cell>
        </row>
        <row r="154">
          <cell r="B154" t="str">
            <v>SWPS</v>
          </cell>
          <cell r="G154">
            <v>-46304.816319999998</v>
          </cell>
          <cell r="H154" t="str">
            <v>NG</v>
          </cell>
        </row>
        <row r="155">
          <cell r="B155" t="str">
            <v>SWPS</v>
          </cell>
          <cell r="G155">
            <v>-47020.601629999997</v>
          </cell>
          <cell r="H155" t="str">
            <v>NG</v>
          </cell>
        </row>
        <row r="156">
          <cell r="B156" t="str">
            <v>SWPS</v>
          </cell>
          <cell r="G156">
            <v>0</v>
          </cell>
          <cell r="H156" t="str">
            <v>NG</v>
          </cell>
        </row>
        <row r="157">
          <cell r="B157" t="str">
            <v>SWPS</v>
          </cell>
          <cell r="G157">
            <v>0</v>
          </cell>
          <cell r="H157" t="str">
            <v>NG</v>
          </cell>
        </row>
        <row r="158">
          <cell r="B158" t="str">
            <v>SWPS</v>
          </cell>
          <cell r="G158">
            <v>0</v>
          </cell>
          <cell r="H158" t="str">
            <v>NG</v>
          </cell>
        </row>
        <row r="159">
          <cell r="B159" t="str">
            <v>SWPS</v>
          </cell>
          <cell r="G159">
            <v>-13877.629660000001</v>
          </cell>
          <cell r="H159" t="str">
            <v>NG</v>
          </cell>
        </row>
        <row r="160">
          <cell r="B160" t="str">
            <v>SWPS</v>
          </cell>
          <cell r="G160">
            <v>-95541.827950000006</v>
          </cell>
          <cell r="H160" t="str">
            <v>NG</v>
          </cell>
        </row>
        <row r="161">
          <cell r="B161" t="str">
            <v>SWPS</v>
          </cell>
          <cell r="G161">
            <v>-97018.724780000004</v>
          </cell>
          <cell r="H161" t="str">
            <v>NG</v>
          </cell>
        </row>
        <row r="162">
          <cell r="B162" t="str">
            <v>SWPS</v>
          </cell>
          <cell r="G162">
            <v>0</v>
          </cell>
          <cell r="H162" t="str">
            <v>NG</v>
          </cell>
        </row>
        <row r="163">
          <cell r="B163" t="str">
            <v>SWPS</v>
          </cell>
          <cell r="G163">
            <v>0</v>
          </cell>
          <cell r="H163" t="str">
            <v>NG</v>
          </cell>
        </row>
        <row r="164">
          <cell r="B164" t="str">
            <v>SWPS</v>
          </cell>
          <cell r="G164">
            <v>0</v>
          </cell>
          <cell r="H164" t="str">
            <v>NG</v>
          </cell>
        </row>
        <row r="165">
          <cell r="B165" t="str">
            <v>SWPS</v>
          </cell>
          <cell r="G165">
            <v>0</v>
          </cell>
          <cell r="H165" t="str">
            <v>NG</v>
          </cell>
        </row>
        <row r="166">
          <cell r="B166" t="str">
            <v>FUTS</v>
          </cell>
          <cell r="G166">
            <v>-3375820</v>
          </cell>
          <cell r="H166" t="str">
            <v>NG</v>
          </cell>
        </row>
        <row r="167">
          <cell r="B167" t="str">
            <v>FUTS</v>
          </cell>
          <cell r="G167">
            <v>-3229650</v>
          </cell>
          <cell r="H167" t="str">
            <v>NG</v>
          </cell>
        </row>
        <row r="168">
          <cell r="B168" t="str">
            <v>FUTS</v>
          </cell>
          <cell r="G168">
            <v>-1222710</v>
          </cell>
          <cell r="H168" t="str">
            <v>NG</v>
          </cell>
        </row>
        <row r="169">
          <cell r="B169" t="str">
            <v>FUTS</v>
          </cell>
          <cell r="G169">
            <v>-1120300</v>
          </cell>
          <cell r="H169" t="str">
            <v>NG</v>
          </cell>
        </row>
        <row r="170">
          <cell r="B170" t="str">
            <v>FUTS</v>
          </cell>
          <cell r="G170">
            <v>-637890</v>
          </cell>
          <cell r="H170" t="str">
            <v>NG</v>
          </cell>
        </row>
        <row r="171">
          <cell r="B171" t="str">
            <v>FUTS</v>
          </cell>
          <cell r="G171">
            <v>-287860</v>
          </cell>
          <cell r="H171" t="str">
            <v>NG</v>
          </cell>
        </row>
        <row r="172">
          <cell r="B172" t="str">
            <v>FUTS</v>
          </cell>
          <cell r="G172">
            <v>-205260</v>
          </cell>
          <cell r="H172" t="str">
            <v>NG</v>
          </cell>
        </row>
        <row r="173">
          <cell r="B173" t="str">
            <v>SWPS</v>
          </cell>
          <cell r="G173">
            <v>-23157.177390000001</v>
          </cell>
          <cell r="H173" t="str">
            <v>NG</v>
          </cell>
        </row>
        <row r="174">
          <cell r="B174" t="str">
            <v>SWPS</v>
          </cell>
          <cell r="G174">
            <v>-25376.499899999999</v>
          </cell>
          <cell r="H174" t="str">
            <v>NG</v>
          </cell>
        </row>
        <row r="175">
          <cell r="B175" t="str">
            <v>SWPS</v>
          </cell>
          <cell r="G175">
            <v>-8577.4039699999994</v>
          </cell>
          <cell r="H175" t="str">
            <v>NG</v>
          </cell>
        </row>
        <row r="176">
          <cell r="B176" t="str">
            <v>SWPS</v>
          </cell>
          <cell r="G176">
            <v>-12721.183499999999</v>
          </cell>
          <cell r="H176" t="str">
            <v>NG</v>
          </cell>
        </row>
        <row r="177">
          <cell r="B177" t="str">
            <v>SWPS</v>
          </cell>
          <cell r="G177">
            <v>-12520.4156</v>
          </cell>
          <cell r="H177" t="str">
            <v>NG</v>
          </cell>
        </row>
        <row r="178">
          <cell r="B178" t="str">
            <v>SWPS</v>
          </cell>
          <cell r="G178">
            <v>-10875.472970000001</v>
          </cell>
          <cell r="H178" t="str">
            <v>NG</v>
          </cell>
        </row>
        <row r="179">
          <cell r="B179" t="str">
            <v>SWPS</v>
          </cell>
          <cell r="G179">
            <v>-15943.908530000001</v>
          </cell>
          <cell r="H179" t="str">
            <v>NG</v>
          </cell>
        </row>
        <row r="180">
          <cell r="B180" t="str">
            <v>PSWPS</v>
          </cell>
          <cell r="G180">
            <v>0</v>
          </cell>
          <cell r="H180" t="str">
            <v>NY F RTC11</v>
          </cell>
        </row>
        <row r="181">
          <cell r="B181" t="str">
            <v>PSWPS</v>
          </cell>
          <cell r="G181">
            <v>-3247761.2028299998</v>
          </cell>
          <cell r="H181" t="str">
            <v>NY F RTC11</v>
          </cell>
        </row>
        <row r="182">
          <cell r="B182" t="str">
            <v>PSWPS</v>
          </cell>
          <cell r="G182">
            <v>0</v>
          </cell>
          <cell r="H182" t="str">
            <v>NY F RTC11</v>
          </cell>
        </row>
        <row r="183">
          <cell r="B183" t="str">
            <v>PSWPS</v>
          </cell>
          <cell r="G183">
            <v>-2834381.6323199999</v>
          </cell>
          <cell r="H183" t="str">
            <v>NY F RTC11</v>
          </cell>
        </row>
        <row r="184">
          <cell r="B184" t="str">
            <v>PSWPS</v>
          </cell>
          <cell r="G184">
            <v>0</v>
          </cell>
          <cell r="H184" t="str">
            <v>NY F RTC11</v>
          </cell>
        </row>
        <row r="185">
          <cell r="B185" t="str">
            <v>PSWPS</v>
          </cell>
          <cell r="G185">
            <v>-2786751.5765800001</v>
          </cell>
          <cell r="H185" t="str">
            <v>NY F RTC11</v>
          </cell>
        </row>
        <row r="186">
          <cell r="B186" t="str">
            <v>PSWPS</v>
          </cell>
          <cell r="G186">
            <v>0</v>
          </cell>
          <cell r="H186" t="str">
            <v>NY A ON P1</v>
          </cell>
        </row>
        <row r="187">
          <cell r="B187" t="str">
            <v>PSWPS</v>
          </cell>
          <cell r="G187">
            <v>-56144</v>
          </cell>
          <cell r="H187" t="str">
            <v>NY A ON P1</v>
          </cell>
        </row>
        <row r="188">
          <cell r="B188" t="str">
            <v>PSWPS</v>
          </cell>
          <cell r="G188">
            <v>0</v>
          </cell>
          <cell r="H188" t="str">
            <v>NY F RTC11</v>
          </cell>
        </row>
        <row r="189">
          <cell r="B189" t="str">
            <v>PSWPS</v>
          </cell>
          <cell r="G189">
            <v>-2824675.80106</v>
          </cell>
          <cell r="H189" t="str">
            <v>NY F RTC11</v>
          </cell>
        </row>
        <row r="190">
          <cell r="B190" t="str">
            <v>PSWPS</v>
          </cell>
          <cell r="G190">
            <v>0</v>
          </cell>
          <cell r="H190" t="str">
            <v>NY F RTC11</v>
          </cell>
        </row>
        <row r="191">
          <cell r="B191" t="str">
            <v>PSWPS</v>
          </cell>
          <cell r="G191">
            <v>-908118.25107</v>
          </cell>
          <cell r="H191" t="str">
            <v>NY F RTC11</v>
          </cell>
        </row>
        <row r="192">
          <cell r="B192" t="str">
            <v>PSWPS</v>
          </cell>
          <cell r="G192">
            <v>0</v>
          </cell>
          <cell r="H192" t="str">
            <v>NY F RTC11</v>
          </cell>
        </row>
        <row r="193">
          <cell r="B193" t="str">
            <v>PSWPS</v>
          </cell>
          <cell r="G193">
            <v>-720164.66963999998</v>
          </cell>
          <cell r="H193" t="str">
            <v>NY F RTC11</v>
          </cell>
        </row>
        <row r="194">
          <cell r="B194" t="str">
            <v>PSWPS</v>
          </cell>
          <cell r="G194">
            <v>0</v>
          </cell>
          <cell r="H194" t="str">
            <v>NY F RTC11</v>
          </cell>
        </row>
        <row r="195">
          <cell r="B195" t="str">
            <v>PSWPS</v>
          </cell>
          <cell r="G195">
            <v>-2206129.9523900002</v>
          </cell>
          <cell r="H195" t="str">
            <v>NY F RTC11</v>
          </cell>
        </row>
        <row r="196">
          <cell r="B196" t="str">
            <v>PSWPS</v>
          </cell>
          <cell r="G196">
            <v>0</v>
          </cell>
          <cell r="H196" t="str">
            <v>NY F RTC11</v>
          </cell>
        </row>
        <row r="197">
          <cell r="B197" t="str">
            <v>PSWPS</v>
          </cell>
          <cell r="G197">
            <v>-2145356.5846099998</v>
          </cell>
          <cell r="H197" t="str">
            <v>NY F RTC11</v>
          </cell>
        </row>
        <row r="198">
          <cell r="B198" t="str">
            <v>PSWPS</v>
          </cell>
          <cell r="G198">
            <v>0</v>
          </cell>
          <cell r="H198" t="str">
            <v>NY F RTC11</v>
          </cell>
        </row>
        <row r="199">
          <cell r="B199" t="str">
            <v>PSWPS</v>
          </cell>
          <cell r="G199">
            <v>-2770142.65197</v>
          </cell>
          <cell r="H199" t="str">
            <v>NY F RTC11</v>
          </cell>
        </row>
        <row r="200">
          <cell r="B200" t="str">
            <v>PSWPS</v>
          </cell>
          <cell r="G200">
            <v>0</v>
          </cell>
          <cell r="H200" t="str">
            <v>NY F RTC11</v>
          </cell>
        </row>
        <row r="201">
          <cell r="B201" t="str">
            <v>PSWPS</v>
          </cell>
          <cell r="G201">
            <v>-1727798.7288200001</v>
          </cell>
          <cell r="H201" t="str">
            <v>NY F RTC11</v>
          </cell>
        </row>
        <row r="202">
          <cell r="B202" t="str">
            <v>PSWPS</v>
          </cell>
          <cell r="G202">
            <v>0</v>
          </cell>
          <cell r="H202" t="str">
            <v>NY F RTC11</v>
          </cell>
        </row>
        <row r="203">
          <cell r="B203" t="str">
            <v>PSWPS</v>
          </cell>
          <cell r="G203">
            <v>-780821.80562</v>
          </cell>
          <cell r="H203" t="str">
            <v>NY F RTC11</v>
          </cell>
        </row>
        <row r="204">
          <cell r="B204" t="str">
            <v>PSWPS</v>
          </cell>
          <cell r="G204">
            <v>0</v>
          </cell>
          <cell r="H204" t="str">
            <v>NY F RTC11</v>
          </cell>
        </row>
        <row r="205">
          <cell r="B205" t="str">
            <v>PSWPS</v>
          </cell>
          <cell r="G205">
            <v>-704727.16764</v>
          </cell>
          <cell r="H205" t="str">
            <v>NY F RTC11</v>
          </cell>
        </row>
        <row r="206">
          <cell r="B206" t="str">
            <v>PSWPS</v>
          </cell>
          <cell r="G206">
            <v>0</v>
          </cell>
          <cell r="H206" t="str">
            <v>NY F RTC11</v>
          </cell>
        </row>
        <row r="207">
          <cell r="B207" t="str">
            <v>PSWPS</v>
          </cell>
          <cell r="G207">
            <v>-2167436.16591</v>
          </cell>
          <cell r="H207" t="str">
            <v>NY F RTC11</v>
          </cell>
        </row>
        <row r="208">
          <cell r="B208" t="str">
            <v>PSWPS</v>
          </cell>
          <cell r="G208">
            <v>0</v>
          </cell>
          <cell r="H208" t="str">
            <v>NY F RTC11</v>
          </cell>
        </row>
        <row r="209">
          <cell r="B209" t="str">
            <v>PSWPS</v>
          </cell>
          <cell r="G209">
            <v>-1999184.97309</v>
          </cell>
          <cell r="H209" t="str">
            <v>NY F RTC11</v>
          </cell>
        </row>
        <row r="210">
          <cell r="B210" t="str">
            <v>PSWPS</v>
          </cell>
          <cell r="G210">
            <v>0</v>
          </cell>
          <cell r="H210" t="str">
            <v>NY F RTC11</v>
          </cell>
        </row>
        <row r="211">
          <cell r="B211" t="str">
            <v>PSWPS</v>
          </cell>
          <cell r="G211">
            <v>-1909488.64811</v>
          </cell>
          <cell r="H211" t="str">
            <v>NY F RTC11</v>
          </cell>
        </row>
        <row r="212">
          <cell r="B212" t="str">
            <v>PSWPS</v>
          </cell>
          <cell r="G212">
            <v>0</v>
          </cell>
          <cell r="H212" t="str">
            <v>NY F RTC11</v>
          </cell>
        </row>
        <row r="213">
          <cell r="B213" t="str">
            <v>PSWPS</v>
          </cell>
          <cell r="G213">
            <v>-1917948.3921399999</v>
          </cell>
          <cell r="H213" t="str">
            <v>NY F RTC11</v>
          </cell>
        </row>
        <row r="214">
          <cell r="B214" t="str">
            <v>PSWPS</v>
          </cell>
          <cell r="G214">
            <v>0</v>
          </cell>
          <cell r="H214" t="str">
            <v>NY F RTC11</v>
          </cell>
        </row>
        <row r="215">
          <cell r="B215" t="str">
            <v>PSWPS</v>
          </cell>
          <cell r="G215">
            <v>-969142.10013000004</v>
          </cell>
          <cell r="H215" t="str">
            <v>NY F RTC11</v>
          </cell>
        </row>
        <row r="216">
          <cell r="B216" t="str">
            <v>PSWPS</v>
          </cell>
          <cell r="G216">
            <v>0</v>
          </cell>
          <cell r="H216" t="str">
            <v>NY F RTC11</v>
          </cell>
        </row>
        <row r="217">
          <cell r="B217" t="str">
            <v>PSWPS</v>
          </cell>
          <cell r="G217">
            <v>-819892.84311999998</v>
          </cell>
          <cell r="H217" t="str">
            <v>NY F RTC11</v>
          </cell>
        </row>
        <row r="218">
          <cell r="B218" t="str">
            <v>PSWPS</v>
          </cell>
          <cell r="G218">
            <v>0</v>
          </cell>
          <cell r="H218" t="str">
            <v>NY F RTC11</v>
          </cell>
        </row>
        <row r="219">
          <cell r="B219" t="str">
            <v>PSWPS</v>
          </cell>
          <cell r="G219">
            <v>-860469.51561999996</v>
          </cell>
          <cell r="H219" t="str">
            <v>NY F RTC11</v>
          </cell>
        </row>
        <row r="220">
          <cell r="B220" t="str">
            <v>PSWPS</v>
          </cell>
          <cell r="G220">
            <v>0</v>
          </cell>
          <cell r="H220" t="str">
            <v>NY F RTC11</v>
          </cell>
        </row>
        <row r="221">
          <cell r="B221" t="str">
            <v>PSWPS</v>
          </cell>
          <cell r="G221">
            <v>-899712.83403000003</v>
          </cell>
          <cell r="H221" t="str">
            <v>NY F RTC11</v>
          </cell>
        </row>
        <row r="222">
          <cell r="B222" t="str">
            <v>PSWPS</v>
          </cell>
          <cell r="G222">
            <v>0</v>
          </cell>
          <cell r="H222" t="str">
            <v>NY F RTC11</v>
          </cell>
        </row>
        <row r="223">
          <cell r="B223" t="str">
            <v>PSWPS</v>
          </cell>
          <cell r="G223">
            <v>-965457.69345999998</v>
          </cell>
          <cell r="H223" t="str">
            <v>NY F RTC11</v>
          </cell>
        </row>
        <row r="224">
          <cell r="B224" t="str">
            <v>PSWPS</v>
          </cell>
          <cell r="G224">
            <v>0</v>
          </cell>
          <cell r="H224" t="str">
            <v>NY F RTC11</v>
          </cell>
        </row>
        <row r="225">
          <cell r="B225" t="str">
            <v>PSWPS</v>
          </cell>
          <cell r="G225">
            <v>-843310.90526000003</v>
          </cell>
          <cell r="H225" t="str">
            <v>NY F RTC11</v>
          </cell>
        </row>
        <row r="226">
          <cell r="B226" t="str">
            <v>PSWPS</v>
          </cell>
          <cell r="G226">
            <v>0</v>
          </cell>
          <cell r="H226" t="str">
            <v>NY F RTC11</v>
          </cell>
        </row>
        <row r="227">
          <cell r="B227" t="str">
            <v>PSWPS</v>
          </cell>
          <cell r="G227">
            <v>-962029.06863999995</v>
          </cell>
          <cell r="H227" t="str">
            <v>NY F RTC11</v>
          </cell>
        </row>
        <row r="228">
          <cell r="B228" t="str">
            <v>PSWPS</v>
          </cell>
          <cell r="G228">
            <v>0</v>
          </cell>
          <cell r="H228" t="str">
            <v>NY F RTC11</v>
          </cell>
        </row>
        <row r="229">
          <cell r="B229" t="str">
            <v>PSWPS</v>
          </cell>
          <cell r="G229">
            <v>-854070.40408000001</v>
          </cell>
          <cell r="H229" t="str">
            <v>NY F RTC11</v>
          </cell>
        </row>
        <row r="230">
          <cell r="B230" t="str">
            <v>PSWPS</v>
          </cell>
          <cell r="G230">
            <v>0</v>
          </cell>
          <cell r="H230" t="str">
            <v>NY F RTC11</v>
          </cell>
        </row>
        <row r="231">
          <cell r="B231" t="str">
            <v>PSWPS</v>
          </cell>
          <cell r="G231">
            <v>-891635.54454000003</v>
          </cell>
          <cell r="H231" t="str">
            <v>NY F RTC11</v>
          </cell>
        </row>
        <row r="232">
          <cell r="B232" t="str">
            <v>PSWPS</v>
          </cell>
          <cell r="G232">
            <v>0</v>
          </cell>
          <cell r="H232" t="str">
            <v>NY F RTC11</v>
          </cell>
        </row>
        <row r="233">
          <cell r="B233" t="str">
            <v>PSWPS</v>
          </cell>
          <cell r="G233">
            <v>-956587.32140999998</v>
          </cell>
          <cell r="H233" t="str">
            <v>NY F RTC11</v>
          </cell>
        </row>
        <row r="234">
          <cell r="B234" t="str">
            <v>PSWPS</v>
          </cell>
          <cell r="G234">
            <v>0</v>
          </cell>
          <cell r="H234" t="str">
            <v>NY F RTC11</v>
          </cell>
        </row>
        <row r="235">
          <cell r="B235" t="str">
            <v>PSWPS</v>
          </cell>
          <cell r="G235">
            <v>-889404.28624000004</v>
          </cell>
          <cell r="H235" t="str">
            <v>NY F RTC11</v>
          </cell>
        </row>
        <row r="236">
          <cell r="B236" t="str">
            <v>PSWPS</v>
          </cell>
          <cell r="G236">
            <v>0</v>
          </cell>
          <cell r="H236" t="str">
            <v>NY F RTC11</v>
          </cell>
        </row>
        <row r="237">
          <cell r="B237" t="str">
            <v>PSWPS</v>
          </cell>
          <cell r="G237">
            <v>-900124.07192999998</v>
          </cell>
          <cell r="H237" t="str">
            <v>NY F RTC11</v>
          </cell>
        </row>
        <row r="238">
          <cell r="B238" t="str">
            <v>SWPS</v>
          </cell>
          <cell r="G238">
            <v>0</v>
          </cell>
          <cell r="H238" t="str">
            <v>NG</v>
          </cell>
        </row>
        <row r="239">
          <cell r="B239" t="str">
            <v>SWPS</v>
          </cell>
          <cell r="G239">
            <v>-6069.9989599999999</v>
          </cell>
          <cell r="H239" t="str">
            <v>NG</v>
          </cell>
        </row>
        <row r="240">
          <cell r="B240" t="str">
            <v>SWPS</v>
          </cell>
          <cell r="G240">
            <v>-111297.73802</v>
          </cell>
          <cell r="H240" t="str">
            <v>NG</v>
          </cell>
        </row>
        <row r="241">
          <cell r="B241" t="str">
            <v>SWPS</v>
          </cell>
          <cell r="G241">
            <v>0</v>
          </cell>
          <cell r="H241" t="str">
            <v>NG</v>
          </cell>
        </row>
        <row r="242">
          <cell r="B242" t="str">
            <v>FSWPS</v>
          </cell>
          <cell r="G242">
            <v>0</v>
          </cell>
          <cell r="H242" t="str">
            <v>NG</v>
          </cell>
        </row>
        <row r="243">
          <cell r="B243" t="str">
            <v>FSWPS</v>
          </cell>
          <cell r="G243">
            <v>0</v>
          </cell>
          <cell r="H243" t="str">
            <v>NG</v>
          </cell>
        </row>
        <row r="244">
          <cell r="B244" t="str">
            <v>FSWPS</v>
          </cell>
          <cell r="G244">
            <v>0</v>
          </cell>
          <cell r="H244" t="str">
            <v>NG</v>
          </cell>
        </row>
        <row r="245">
          <cell r="B245" t="str">
            <v>FSWPS</v>
          </cell>
          <cell r="G245">
            <v>0</v>
          </cell>
          <cell r="H245" t="str">
            <v>NG</v>
          </cell>
        </row>
        <row r="246">
          <cell r="B246" t="str">
            <v>FSWPS</v>
          </cell>
          <cell r="G246">
            <v>0</v>
          </cell>
          <cell r="H246" t="str">
            <v>NG</v>
          </cell>
        </row>
        <row r="247">
          <cell r="B247" t="str">
            <v>FSWPS</v>
          </cell>
          <cell r="G247">
            <v>0</v>
          </cell>
          <cell r="H247" t="str">
            <v>NG</v>
          </cell>
        </row>
        <row r="248">
          <cell r="B248" t="str">
            <v>FSWPS</v>
          </cell>
          <cell r="G248">
            <v>0</v>
          </cell>
          <cell r="H248" t="str">
            <v>NG</v>
          </cell>
        </row>
        <row r="249">
          <cell r="B249" t="str">
            <v>FSWPS</v>
          </cell>
          <cell r="G249">
            <v>0</v>
          </cell>
          <cell r="H249" t="str">
            <v>NG</v>
          </cell>
        </row>
        <row r="250">
          <cell r="B250" t="str">
            <v>FSWPS</v>
          </cell>
          <cell r="G250">
            <v>0</v>
          </cell>
          <cell r="H250" t="str">
            <v>NG</v>
          </cell>
        </row>
        <row r="251">
          <cell r="B251" t="str">
            <v>SWPS</v>
          </cell>
          <cell r="G251">
            <v>-399694.89909999998</v>
          </cell>
          <cell r="H251" t="str">
            <v>HO FLEET</v>
          </cell>
        </row>
        <row r="252">
          <cell r="B252" t="str">
            <v>SWPS</v>
          </cell>
          <cell r="G252">
            <v>-119984.89421</v>
          </cell>
          <cell r="H252" t="str">
            <v>NG</v>
          </cell>
        </row>
        <row r="253">
          <cell r="B253" t="str">
            <v>SWPS</v>
          </cell>
          <cell r="G253">
            <v>-65941.93333</v>
          </cell>
          <cell r="H253" t="str">
            <v>NG</v>
          </cell>
        </row>
        <row r="254">
          <cell r="B254" t="str">
            <v>SWPS</v>
          </cell>
          <cell r="G254">
            <v>-56624.245860000003</v>
          </cell>
          <cell r="H254" t="str">
            <v>NG</v>
          </cell>
        </row>
        <row r="255">
          <cell r="B255" t="str">
            <v>SWPS</v>
          </cell>
          <cell r="G255">
            <v>-59529.433559999998</v>
          </cell>
          <cell r="H255" t="str">
            <v>NG</v>
          </cell>
        </row>
        <row r="256">
          <cell r="B256" t="str">
            <v>SWPS</v>
          </cell>
          <cell r="G256">
            <v>-69154.378819999998</v>
          </cell>
          <cell r="H256" t="str">
            <v>NG</v>
          </cell>
        </row>
        <row r="257">
          <cell r="B257" t="str">
            <v>SWPS</v>
          </cell>
          <cell r="G257">
            <v>-151515.35962999999</v>
          </cell>
          <cell r="H257" t="str">
            <v>NG</v>
          </cell>
        </row>
        <row r="258">
          <cell r="B258" t="str">
            <v>SWPS</v>
          </cell>
          <cell r="G258">
            <v>-471029.05015000002</v>
          </cell>
          <cell r="H258" t="str">
            <v>HU FLEET</v>
          </cell>
        </row>
        <row r="259">
          <cell r="B259" t="str">
            <v>SWPS</v>
          </cell>
          <cell r="G259">
            <v>-44218.567210000001</v>
          </cell>
          <cell r="H259" t="str">
            <v>HU FLEET</v>
          </cell>
        </row>
        <row r="260">
          <cell r="B260" t="str">
            <v>SWPS</v>
          </cell>
          <cell r="G260">
            <v>-2739.3763600000002</v>
          </cell>
          <cell r="H260" t="str">
            <v>NG</v>
          </cell>
        </row>
        <row r="261">
          <cell r="B261" t="str">
            <v>SWPS</v>
          </cell>
          <cell r="G261">
            <v>-2739.3763600000002</v>
          </cell>
          <cell r="H261" t="str">
            <v>NG</v>
          </cell>
        </row>
        <row r="262">
          <cell r="B262" t="str">
            <v>BSWPS</v>
          </cell>
          <cell r="G262">
            <v>0</v>
          </cell>
          <cell r="H262" t="str">
            <v>NG</v>
          </cell>
        </row>
        <row r="263">
          <cell r="B263" t="str">
            <v>BSWPS</v>
          </cell>
          <cell r="G263">
            <v>-18072.91259</v>
          </cell>
          <cell r="H263" t="str">
            <v>NG</v>
          </cell>
        </row>
        <row r="264">
          <cell r="B264" t="str">
            <v>BSWPS</v>
          </cell>
          <cell r="G264">
            <v>-22773.698550000001</v>
          </cell>
          <cell r="H264" t="str">
            <v>NG</v>
          </cell>
        </row>
        <row r="265">
          <cell r="B265" t="str">
            <v>BSWPS</v>
          </cell>
          <cell r="G265">
            <v>-27448.98315</v>
          </cell>
          <cell r="H265" t="str">
            <v>NG</v>
          </cell>
        </row>
        <row r="266">
          <cell r="B266" t="str">
            <v>BSWPS</v>
          </cell>
          <cell r="G266">
            <v>-38006.115160000001</v>
          </cell>
          <cell r="H266" t="str">
            <v>NG</v>
          </cell>
        </row>
        <row r="267">
          <cell r="B267" t="str">
            <v>BSWPOF</v>
          </cell>
          <cell r="G267">
            <v>-2672.1215999999999</v>
          </cell>
          <cell r="H267" t="str">
            <v>NG</v>
          </cell>
        </row>
        <row r="268">
          <cell r="B268" t="str">
            <v>BSWPOF</v>
          </cell>
          <cell r="G268">
            <v>0</v>
          </cell>
          <cell r="H268" t="str">
            <v>NG</v>
          </cell>
        </row>
        <row r="269">
          <cell r="B269" t="str">
            <v>BSWPOF</v>
          </cell>
          <cell r="G269">
            <v>0</v>
          </cell>
          <cell r="H269" t="str">
            <v>NG</v>
          </cell>
        </row>
        <row r="270">
          <cell r="B270" t="str">
            <v>BSWPOF</v>
          </cell>
          <cell r="G270">
            <v>0</v>
          </cell>
          <cell r="H270" t="str">
            <v>NG</v>
          </cell>
        </row>
        <row r="271">
          <cell r="B271" t="str">
            <v>BSWPOF</v>
          </cell>
          <cell r="G271">
            <v>0</v>
          </cell>
          <cell r="H271" t="str">
            <v>NG</v>
          </cell>
        </row>
        <row r="272">
          <cell r="B272" t="str">
            <v>BSWPS</v>
          </cell>
          <cell r="G272">
            <v>0</v>
          </cell>
          <cell r="H272" t="str">
            <v>NG</v>
          </cell>
        </row>
        <row r="273">
          <cell r="B273" t="str">
            <v>BSWPS</v>
          </cell>
          <cell r="G273">
            <v>-18991.874250000001</v>
          </cell>
          <cell r="H273" t="str">
            <v>NG</v>
          </cell>
        </row>
        <row r="274">
          <cell r="B274" t="str">
            <v>BSWPS</v>
          </cell>
          <cell r="G274">
            <v>-31332.94096</v>
          </cell>
          <cell r="H274" t="str">
            <v>NG</v>
          </cell>
        </row>
        <row r="275">
          <cell r="B275" t="str">
            <v>BSWPS</v>
          </cell>
          <cell r="G275">
            <v>-50102.66201</v>
          </cell>
          <cell r="H275" t="str">
            <v>NG</v>
          </cell>
        </row>
        <row r="276">
          <cell r="B276" t="str">
            <v>BSWPS</v>
          </cell>
          <cell r="G276">
            <v>-81432.974300000002</v>
          </cell>
          <cell r="H276" t="str">
            <v>NG</v>
          </cell>
        </row>
        <row r="277">
          <cell r="B277" t="str">
            <v>BSWPOF</v>
          </cell>
          <cell r="G277">
            <v>-45426.067199999998</v>
          </cell>
          <cell r="H277" t="str">
            <v>NG</v>
          </cell>
        </row>
        <row r="278">
          <cell r="B278" t="str">
            <v>BSWPOF</v>
          </cell>
          <cell r="G278">
            <v>0</v>
          </cell>
          <cell r="H278" t="str">
            <v>NG</v>
          </cell>
        </row>
        <row r="279">
          <cell r="B279" t="str">
            <v>BSWPOF</v>
          </cell>
          <cell r="G279">
            <v>0</v>
          </cell>
          <cell r="H279" t="str">
            <v>NG</v>
          </cell>
        </row>
        <row r="280">
          <cell r="B280" t="str">
            <v>BSWPOF</v>
          </cell>
          <cell r="G280">
            <v>0</v>
          </cell>
          <cell r="H280" t="str">
            <v>NG</v>
          </cell>
        </row>
        <row r="281">
          <cell r="B281" t="str">
            <v>BSWPOF</v>
          </cell>
          <cell r="G281">
            <v>0</v>
          </cell>
          <cell r="H281" t="str">
            <v>NG</v>
          </cell>
        </row>
      </sheetData>
      <sheetData sheetId="24"/>
      <sheetData sheetId="25"/>
      <sheetData sheetId="26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kWh"/>
      <sheetName val="Estimates"/>
      <sheetName val="Revenue"/>
      <sheetName val="Expenses"/>
      <sheetName val="Reconciliation"/>
      <sheetName val="AnnRpt"/>
      <sheetName val="Report"/>
      <sheetName val="REPORTS"/>
      <sheetName val="Alloc"/>
      <sheetName val="Inc"/>
      <sheetName val="LIIncSt"/>
    </sheetNames>
    <sheetDataSet>
      <sheetData sheetId="0" refreshError="1">
        <row r="7">
          <cell r="D7">
            <v>1</v>
          </cell>
        </row>
        <row r="9">
          <cell r="C9" t="str">
            <v>2006</v>
          </cell>
        </row>
        <row r="12">
          <cell r="C12" t="str">
            <v>MASSACHUSETTS ELECTRIC COMPANY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A&amp;G"/>
      <sheetName val="Checklist"/>
      <sheetName val="Draft Letter"/>
      <sheetName val="Customer Summary"/>
      <sheetName val="Reconciliation"/>
      <sheetName val="NUB Adjustments"/>
      <sheetName val="Mar 2018 CAD Calc"/>
      <sheetName val="Sheet1"/>
      <sheetName val="Summary"/>
      <sheetName val="Labor by Type"/>
      <sheetName val="Labor by Type (2)"/>
      <sheetName val="Labor by Employee"/>
      <sheetName val="Transportation"/>
      <sheetName val="Materials"/>
      <sheetName val="Materials (2)"/>
      <sheetName val="Other"/>
      <sheetName val="Vehicle Name Lookup"/>
      <sheetName val="CAD Review"/>
      <sheetName val="WO Activity Lookup"/>
      <sheetName val="Data"/>
      <sheetName val="Change Log"/>
      <sheetName val="vlookups"/>
    </sheetNames>
    <sheetDataSet>
      <sheetData sheetId="0">
        <row r="19">
          <cell r="B19" t="str">
            <v>5320 Nantucket Electric</v>
          </cell>
          <cell r="C19" t="str">
            <v>5310 Massachusetts Electric</v>
          </cell>
          <cell r="D19" t="str">
            <v>5410 New England Power</v>
          </cell>
          <cell r="E19" t="str">
            <v>5210 Niagara Mohawk</v>
          </cell>
          <cell r="F19" t="str">
            <v>00041 Granite State Electric</v>
          </cell>
          <cell r="G19" t="str">
            <v>5360 New England Gas</v>
          </cell>
          <cell r="H19" t="str">
            <v>5360 Narragansett Electric</v>
          </cell>
          <cell r="I19" t="str">
            <v>5110 NGUSA Service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Company Code</v>
          </cell>
          <cell r="B1" t="str">
            <v>Segment</v>
          </cell>
          <cell r="C1" t="str">
            <v>Partner CoCode</v>
          </cell>
          <cell r="D1" t="str">
            <v>Partner Segment</v>
          </cell>
          <cell r="E1" t="str">
            <v>Partner-CCtr</v>
          </cell>
          <cell r="F1" t="str">
            <v>WBS element</v>
          </cell>
          <cell r="G1" t="str">
            <v>Order</v>
          </cell>
          <cell r="H1" t="str">
            <v>Operation</v>
          </cell>
          <cell r="I1" t="str">
            <v>Cost Element</v>
          </cell>
          <cell r="J1" t="str">
            <v>Cost element descr.</v>
          </cell>
          <cell r="K1" t="str">
            <v>Fiscal Year</v>
          </cell>
          <cell r="L1" t="str">
            <v>Period</v>
          </cell>
          <cell r="M1" t="str">
            <v>Dr/Cr indicator</v>
          </cell>
          <cell r="N1" t="str">
            <v>Document type</v>
          </cell>
          <cell r="O1" t="str">
            <v>Quantity</v>
          </cell>
          <cell r="P1" t="str">
            <v>Unit of Measure</v>
          </cell>
          <cell r="Q1" t="str">
            <v>Amount</v>
          </cell>
          <cell r="R1" t="str">
            <v>Document Date</v>
          </cell>
          <cell r="S1" t="str">
            <v>Document Number</v>
          </cell>
          <cell r="T1" t="str">
            <v>Document Header Text</v>
          </cell>
          <cell r="U1" t="str">
            <v>User Name</v>
          </cell>
          <cell r="V1" t="str">
            <v>Created on</v>
          </cell>
          <cell r="W1" t="str">
            <v>Posting Date</v>
          </cell>
          <cell r="X1" t="str">
            <v>Posting row</v>
          </cell>
          <cell r="Y1" t="str">
            <v>CO object name</v>
          </cell>
          <cell r="Z1" t="str">
            <v>Source Object</v>
          </cell>
          <cell r="AA1" t="str">
            <v>Source object name</v>
          </cell>
          <cell r="AB1" t="str">
            <v>Personnel Number</v>
          </cell>
          <cell r="AC1" t="str">
            <v>Name of Employee</v>
          </cell>
          <cell r="AD1" t="str">
            <v>Vendor</v>
          </cell>
          <cell r="AE1" t="str">
            <v>Vendor Name</v>
          </cell>
          <cell r="AF1" t="str">
            <v>Reference</v>
          </cell>
          <cell r="AG1" t="str">
            <v>Name of offsetting account</v>
          </cell>
          <cell r="AH1" t="str">
            <v>Purchasing Document</v>
          </cell>
          <cell r="AI1" t="str">
            <v>Purchase order text</v>
          </cell>
          <cell r="AJ1" t="str">
            <v>Ref Document Number</v>
          </cell>
          <cell r="AK1" t="str">
            <v>Ref. fiscal year</v>
          </cell>
          <cell r="AL1" t="str">
            <v>Ref. company code</v>
          </cell>
          <cell r="AM1" t="str">
            <v>Material</v>
          </cell>
          <cell r="AN1" t="str">
            <v>Material Description</v>
          </cell>
          <cell r="AO1" t="str">
            <v>Plant</v>
          </cell>
          <cell r="AP1" t="str">
            <v>Name</v>
          </cell>
          <cell r="AQ1" t="str">
            <v>Partner object type</v>
          </cell>
          <cell r="AR1" t="str">
            <v>Partner object</v>
          </cell>
          <cell r="AS1" t="str">
            <v>Partner Order</v>
          </cell>
          <cell r="AT1" t="str">
            <v>Charge Bucket</v>
          </cell>
          <cell r="AU1" t="str">
            <v>Cost Element Description (Detail)</v>
          </cell>
          <cell r="AV1" t="str">
            <v>Estimating Categories</v>
          </cell>
          <cell r="AW1" t="str">
            <v>PowerPlant Cost Buckets</v>
          </cell>
          <cell r="AX1" t="str">
            <v>Exp Type (OLD)</v>
          </cell>
          <cell r="AY1" t="str">
            <v>Cost Center</v>
          </cell>
          <cell r="AZ1" t="str">
            <v>Operation Description</v>
          </cell>
          <cell r="BA1" t="str">
            <v>Earnings Code</v>
          </cell>
          <cell r="BB1" t="str">
            <v>Vehicle No.</v>
          </cell>
          <cell r="BC1" t="str">
            <v>Vehicle Description</v>
          </cell>
          <cell r="BD1" t="str">
            <v>Cost Center Description</v>
          </cell>
          <cell r="BE1" t="str">
            <v xml:space="preserve">Vendor Name </v>
          </cell>
          <cell r="BF1" t="str">
            <v>V Descr or Mat Descr</v>
          </cell>
          <cell r="BG1" t="str">
            <v>Date Calc</v>
          </cell>
          <cell r="BH1" t="str">
            <v>Date</v>
          </cell>
          <cell r="BI1" t="str">
            <v>Invoice Description</v>
          </cell>
          <cell r="BJ1" t="str">
            <v>Capital $ (Settled) - "C" &amp; AFUDC</v>
          </cell>
          <cell r="BK1" t="str">
            <v>Removal $ (Settled) - "R"</v>
          </cell>
          <cell r="BL1" t="str">
            <v>Expense/Other $ (Settled) - "O","M","G","E", "B"</v>
          </cell>
          <cell r="BM1" t="str">
            <v>Data order Total Test</v>
          </cell>
        </row>
        <row r="2">
          <cell r="A2" t="str">
            <v>5210</v>
          </cell>
        </row>
        <row r="3">
          <cell r="A3" t="str">
            <v>5210</v>
          </cell>
        </row>
        <row r="4">
          <cell r="A4" t="str">
            <v>5210</v>
          </cell>
        </row>
        <row r="5">
          <cell r="A5" t="str">
            <v>5210</v>
          </cell>
        </row>
        <row r="6">
          <cell r="A6" t="str">
            <v>5210</v>
          </cell>
        </row>
        <row r="7">
          <cell r="A7" t="str">
            <v>5210</v>
          </cell>
        </row>
        <row r="8">
          <cell r="A8" t="str">
            <v>5210</v>
          </cell>
        </row>
        <row r="9">
          <cell r="A9" t="str">
            <v>5210</v>
          </cell>
        </row>
        <row r="10">
          <cell r="A10" t="str">
            <v>5210</v>
          </cell>
        </row>
        <row r="11">
          <cell r="A11" t="str">
            <v>5210</v>
          </cell>
        </row>
        <row r="12">
          <cell r="A12" t="str">
            <v>5210</v>
          </cell>
        </row>
        <row r="13">
          <cell r="A13" t="str">
            <v>5210</v>
          </cell>
        </row>
        <row r="14">
          <cell r="A14" t="str">
            <v>5210</v>
          </cell>
        </row>
        <row r="15">
          <cell r="A15" t="str">
            <v>5210</v>
          </cell>
        </row>
        <row r="16">
          <cell r="A16" t="str">
            <v>5210</v>
          </cell>
        </row>
        <row r="17">
          <cell r="A17" t="str">
            <v>5210</v>
          </cell>
        </row>
        <row r="18">
          <cell r="A18" t="str">
            <v>5210</v>
          </cell>
        </row>
        <row r="19">
          <cell r="A19" t="str">
            <v>5210</v>
          </cell>
        </row>
        <row r="20">
          <cell r="A20" t="str">
            <v>5210</v>
          </cell>
        </row>
        <row r="21">
          <cell r="A21" t="str">
            <v>5210</v>
          </cell>
        </row>
        <row r="22">
          <cell r="A22" t="str">
            <v>5210</v>
          </cell>
        </row>
        <row r="23">
          <cell r="A23" t="str">
            <v>5210</v>
          </cell>
        </row>
        <row r="24">
          <cell r="A24" t="str">
            <v>5210</v>
          </cell>
        </row>
        <row r="25">
          <cell r="A25" t="str">
            <v>5210</v>
          </cell>
        </row>
        <row r="26">
          <cell r="A26" t="str">
            <v>5210</v>
          </cell>
        </row>
        <row r="27">
          <cell r="A27" t="str">
            <v>5210</v>
          </cell>
        </row>
        <row r="28">
          <cell r="A28" t="str">
            <v>5210</v>
          </cell>
        </row>
        <row r="29">
          <cell r="A29" t="str">
            <v>5210</v>
          </cell>
        </row>
        <row r="30">
          <cell r="A30" t="str">
            <v>5210</v>
          </cell>
        </row>
        <row r="31">
          <cell r="A31" t="str">
            <v>5210</v>
          </cell>
        </row>
        <row r="32">
          <cell r="A32" t="str">
            <v>5210</v>
          </cell>
        </row>
        <row r="33">
          <cell r="A33" t="str">
            <v>5210</v>
          </cell>
        </row>
        <row r="34">
          <cell r="A34" t="str">
            <v>5210</v>
          </cell>
        </row>
        <row r="35">
          <cell r="A35" t="str">
            <v>5210</v>
          </cell>
        </row>
        <row r="36">
          <cell r="A36" t="str">
            <v>5210</v>
          </cell>
        </row>
        <row r="37">
          <cell r="A37" t="str">
            <v>5210</v>
          </cell>
        </row>
        <row r="38">
          <cell r="A38" t="str">
            <v>5210</v>
          </cell>
        </row>
        <row r="39">
          <cell r="A39" t="str">
            <v>5210</v>
          </cell>
        </row>
        <row r="40">
          <cell r="A40" t="str">
            <v>5210</v>
          </cell>
        </row>
        <row r="41">
          <cell r="A41" t="str">
            <v>5210</v>
          </cell>
        </row>
        <row r="42">
          <cell r="A42" t="str">
            <v>5210</v>
          </cell>
        </row>
        <row r="43">
          <cell r="A43" t="str">
            <v>5210</v>
          </cell>
        </row>
        <row r="44">
          <cell r="A44" t="str">
            <v>5210</v>
          </cell>
        </row>
        <row r="45">
          <cell r="A45" t="str">
            <v>5210</v>
          </cell>
        </row>
        <row r="46">
          <cell r="A46" t="str">
            <v>5210</v>
          </cell>
        </row>
        <row r="47">
          <cell r="A47" t="str">
            <v>5210</v>
          </cell>
        </row>
        <row r="48">
          <cell r="A48" t="str">
            <v>5210</v>
          </cell>
        </row>
        <row r="49">
          <cell r="A49" t="str">
            <v>5210</v>
          </cell>
        </row>
        <row r="50">
          <cell r="A50" t="str">
            <v>5210</v>
          </cell>
        </row>
        <row r="51">
          <cell r="A51" t="str">
            <v>5210</v>
          </cell>
        </row>
        <row r="52">
          <cell r="A52" t="str">
            <v>5210</v>
          </cell>
        </row>
        <row r="53">
          <cell r="A53" t="str">
            <v>5210</v>
          </cell>
        </row>
        <row r="54">
          <cell r="A54" t="str">
            <v>5210</v>
          </cell>
        </row>
        <row r="55">
          <cell r="A55" t="str">
            <v>5210</v>
          </cell>
        </row>
        <row r="56">
          <cell r="A56" t="str">
            <v>5210</v>
          </cell>
        </row>
        <row r="57">
          <cell r="A57" t="str">
            <v>5210</v>
          </cell>
        </row>
        <row r="58">
          <cell r="A58" t="str">
            <v>5210</v>
          </cell>
        </row>
        <row r="59">
          <cell r="A59" t="str">
            <v>5210</v>
          </cell>
        </row>
        <row r="60">
          <cell r="A60" t="str">
            <v>5210</v>
          </cell>
        </row>
        <row r="61">
          <cell r="A61" t="str">
            <v>5210</v>
          </cell>
        </row>
        <row r="62">
          <cell r="A62" t="str">
            <v>5210</v>
          </cell>
        </row>
        <row r="63">
          <cell r="A63" t="str">
            <v>5210</v>
          </cell>
        </row>
        <row r="64">
          <cell r="A64" t="str">
            <v>5210</v>
          </cell>
        </row>
        <row r="65">
          <cell r="A65" t="str">
            <v>5210</v>
          </cell>
        </row>
        <row r="66">
          <cell r="A66" t="str">
            <v>5210</v>
          </cell>
        </row>
        <row r="67">
          <cell r="A67" t="str">
            <v>5210</v>
          </cell>
        </row>
        <row r="68">
          <cell r="A68" t="str">
            <v>5210</v>
          </cell>
        </row>
        <row r="69">
          <cell r="A69" t="str">
            <v>5210</v>
          </cell>
        </row>
        <row r="70">
          <cell r="A70" t="str">
            <v>5210</v>
          </cell>
        </row>
        <row r="71">
          <cell r="A71" t="str">
            <v>5210</v>
          </cell>
        </row>
        <row r="72">
          <cell r="A72" t="str">
            <v>5210</v>
          </cell>
        </row>
        <row r="73">
          <cell r="A73" t="str">
            <v>5210</v>
          </cell>
        </row>
        <row r="74">
          <cell r="A74" t="str">
            <v>5210</v>
          </cell>
        </row>
        <row r="75">
          <cell r="A75" t="str">
            <v>5210</v>
          </cell>
        </row>
        <row r="76">
          <cell r="A76" t="str">
            <v>5210</v>
          </cell>
        </row>
        <row r="77">
          <cell r="A77" t="str">
            <v>5210</v>
          </cell>
        </row>
        <row r="78">
          <cell r="A78" t="str">
            <v>5210</v>
          </cell>
        </row>
        <row r="79">
          <cell r="A79" t="str">
            <v>5210</v>
          </cell>
        </row>
        <row r="80">
          <cell r="A80" t="str">
            <v>5210</v>
          </cell>
        </row>
        <row r="81">
          <cell r="A81" t="str">
            <v>5210</v>
          </cell>
        </row>
        <row r="82">
          <cell r="A82" t="str">
            <v>5210</v>
          </cell>
        </row>
        <row r="83">
          <cell r="A83" t="str">
            <v>5210</v>
          </cell>
        </row>
        <row r="84">
          <cell r="A84" t="str">
            <v>5210</v>
          </cell>
        </row>
        <row r="85">
          <cell r="A85" t="str">
            <v>5210</v>
          </cell>
        </row>
        <row r="86">
          <cell r="A86" t="str">
            <v>5210</v>
          </cell>
        </row>
        <row r="87">
          <cell r="A87" t="str">
            <v>5210</v>
          </cell>
        </row>
        <row r="88">
          <cell r="A88" t="str">
            <v>5210</v>
          </cell>
        </row>
        <row r="89">
          <cell r="A89" t="str">
            <v>5210</v>
          </cell>
        </row>
        <row r="90">
          <cell r="A90" t="str">
            <v>5210</v>
          </cell>
        </row>
        <row r="91">
          <cell r="A91" t="str">
            <v>5210</v>
          </cell>
        </row>
        <row r="92">
          <cell r="A92" t="str">
            <v>5210</v>
          </cell>
        </row>
        <row r="93">
          <cell r="A93" t="str">
            <v>5210</v>
          </cell>
        </row>
        <row r="94">
          <cell r="A94" t="str">
            <v>5210</v>
          </cell>
        </row>
        <row r="95">
          <cell r="A95" t="str">
            <v>5210</v>
          </cell>
        </row>
        <row r="96">
          <cell r="A96" t="str">
            <v>5210</v>
          </cell>
        </row>
        <row r="97">
          <cell r="A97" t="str">
            <v>5210</v>
          </cell>
        </row>
        <row r="98">
          <cell r="A98" t="str">
            <v>5210</v>
          </cell>
        </row>
        <row r="99">
          <cell r="A99" t="str">
            <v>5210</v>
          </cell>
        </row>
        <row r="100">
          <cell r="A100" t="str">
            <v>5210</v>
          </cell>
        </row>
        <row r="101">
          <cell r="A101" t="str">
            <v>5210</v>
          </cell>
        </row>
        <row r="102">
          <cell r="A102" t="str">
            <v>5210</v>
          </cell>
        </row>
        <row r="103">
          <cell r="A103" t="str">
            <v>5210</v>
          </cell>
        </row>
        <row r="104">
          <cell r="A104" t="str">
            <v>5210</v>
          </cell>
        </row>
        <row r="105">
          <cell r="A105" t="str">
            <v>5210</v>
          </cell>
        </row>
        <row r="106">
          <cell r="A106" t="str">
            <v>5210</v>
          </cell>
        </row>
        <row r="107">
          <cell r="A107" t="str">
            <v>5210</v>
          </cell>
        </row>
        <row r="108">
          <cell r="A108" t="str">
            <v>5210</v>
          </cell>
        </row>
        <row r="109">
          <cell r="A109" t="str">
            <v>5210</v>
          </cell>
        </row>
        <row r="110">
          <cell r="A110" t="str">
            <v>5210</v>
          </cell>
        </row>
        <row r="111">
          <cell r="A111" t="str">
            <v>5210</v>
          </cell>
        </row>
        <row r="112">
          <cell r="A112" t="str">
            <v>5210</v>
          </cell>
        </row>
        <row r="113">
          <cell r="A113" t="str">
            <v>5210</v>
          </cell>
        </row>
        <row r="114">
          <cell r="A114" t="str">
            <v>5210</v>
          </cell>
        </row>
        <row r="115">
          <cell r="A115" t="str">
            <v>5210</v>
          </cell>
        </row>
        <row r="116">
          <cell r="A116" t="str">
            <v>5210</v>
          </cell>
        </row>
        <row r="117">
          <cell r="A117" t="str">
            <v>5210</v>
          </cell>
        </row>
        <row r="118">
          <cell r="A118" t="str">
            <v>5210</v>
          </cell>
        </row>
        <row r="119">
          <cell r="A119" t="str">
            <v>5210</v>
          </cell>
        </row>
        <row r="120">
          <cell r="A120" t="str">
            <v>5210</v>
          </cell>
        </row>
        <row r="121">
          <cell r="A121" t="str">
            <v>5210</v>
          </cell>
        </row>
        <row r="122">
          <cell r="A122" t="str">
            <v>5210</v>
          </cell>
        </row>
        <row r="123">
          <cell r="A123" t="str">
            <v>5210</v>
          </cell>
        </row>
        <row r="124">
          <cell r="A124" t="str">
            <v>5210</v>
          </cell>
        </row>
        <row r="125">
          <cell r="A125" t="str">
            <v>5210</v>
          </cell>
        </row>
        <row r="126">
          <cell r="A126" t="str">
            <v>5210</v>
          </cell>
        </row>
        <row r="127">
          <cell r="A127" t="str">
            <v>5210</v>
          </cell>
        </row>
        <row r="128">
          <cell r="A128" t="str">
            <v>5210</v>
          </cell>
        </row>
        <row r="129">
          <cell r="A129" t="str">
            <v>5210</v>
          </cell>
        </row>
        <row r="130">
          <cell r="A130" t="str">
            <v>5210</v>
          </cell>
        </row>
        <row r="131">
          <cell r="A131" t="str">
            <v>5210</v>
          </cell>
        </row>
        <row r="132">
          <cell r="A132" t="str">
            <v>5210</v>
          </cell>
        </row>
        <row r="133">
          <cell r="A133" t="str">
            <v>5210</v>
          </cell>
        </row>
        <row r="134">
          <cell r="A134" t="str">
            <v>5210</v>
          </cell>
        </row>
        <row r="135">
          <cell r="A135" t="str">
            <v>5210</v>
          </cell>
        </row>
        <row r="136">
          <cell r="A136" t="str">
            <v>5210</v>
          </cell>
        </row>
        <row r="137">
          <cell r="A137" t="str">
            <v>5210</v>
          </cell>
        </row>
        <row r="138">
          <cell r="A138" t="str">
            <v>5210</v>
          </cell>
        </row>
        <row r="139">
          <cell r="A139" t="str">
            <v>5210</v>
          </cell>
        </row>
        <row r="140">
          <cell r="A140" t="str">
            <v>5210</v>
          </cell>
        </row>
        <row r="141">
          <cell r="A141" t="str">
            <v>5210</v>
          </cell>
        </row>
        <row r="142">
          <cell r="A142" t="str">
            <v>5210</v>
          </cell>
        </row>
        <row r="143">
          <cell r="A143" t="str">
            <v>5210</v>
          </cell>
        </row>
        <row r="144">
          <cell r="A144" t="str">
            <v>5210</v>
          </cell>
        </row>
        <row r="145">
          <cell r="A145" t="str">
            <v>5210</v>
          </cell>
        </row>
        <row r="146">
          <cell r="A146" t="str">
            <v>5210</v>
          </cell>
        </row>
        <row r="147">
          <cell r="A147" t="str">
            <v>5210</v>
          </cell>
        </row>
        <row r="148">
          <cell r="A148" t="str">
            <v>5210</v>
          </cell>
        </row>
        <row r="149">
          <cell r="A149" t="str">
            <v>5210</v>
          </cell>
        </row>
        <row r="150">
          <cell r="A150" t="str">
            <v>5210</v>
          </cell>
        </row>
        <row r="151">
          <cell r="A151" t="str">
            <v>5210</v>
          </cell>
        </row>
        <row r="152">
          <cell r="A152" t="str">
            <v>5210</v>
          </cell>
        </row>
        <row r="153">
          <cell r="A153" t="str">
            <v>5210</v>
          </cell>
        </row>
        <row r="154">
          <cell r="A154" t="str">
            <v>5210</v>
          </cell>
        </row>
        <row r="155">
          <cell r="A155" t="str">
            <v>5210</v>
          </cell>
        </row>
        <row r="156">
          <cell r="A156" t="str">
            <v>5210</v>
          </cell>
        </row>
        <row r="157">
          <cell r="A157" t="str">
            <v>5210</v>
          </cell>
        </row>
        <row r="158">
          <cell r="A158" t="str">
            <v>5210</v>
          </cell>
        </row>
        <row r="159">
          <cell r="A159" t="str">
            <v>5210</v>
          </cell>
        </row>
        <row r="160">
          <cell r="A160" t="str">
            <v>5210</v>
          </cell>
        </row>
        <row r="161">
          <cell r="A161" t="str">
            <v>5210</v>
          </cell>
        </row>
        <row r="162">
          <cell r="A162" t="str">
            <v>5210</v>
          </cell>
        </row>
        <row r="163">
          <cell r="A163" t="str">
            <v>5210</v>
          </cell>
        </row>
        <row r="164">
          <cell r="A164" t="str">
            <v>5210</v>
          </cell>
        </row>
        <row r="165">
          <cell r="A165" t="str">
            <v>5210</v>
          </cell>
        </row>
        <row r="166">
          <cell r="A166" t="str">
            <v>5210</v>
          </cell>
        </row>
        <row r="167">
          <cell r="A167" t="str">
            <v>5210</v>
          </cell>
        </row>
        <row r="168">
          <cell r="A168" t="str">
            <v>5210</v>
          </cell>
        </row>
        <row r="169">
          <cell r="A169" t="str">
            <v>5210</v>
          </cell>
        </row>
        <row r="170">
          <cell r="A170" t="str">
            <v>5210</v>
          </cell>
        </row>
        <row r="171">
          <cell r="A171" t="str">
            <v>5210</v>
          </cell>
        </row>
        <row r="172">
          <cell r="A172" t="str">
            <v>5210</v>
          </cell>
        </row>
        <row r="173">
          <cell r="A173" t="str">
            <v>5210</v>
          </cell>
        </row>
        <row r="174">
          <cell r="A174" t="str">
            <v>5210</v>
          </cell>
        </row>
        <row r="175">
          <cell r="A175" t="str">
            <v>5210</v>
          </cell>
        </row>
        <row r="176">
          <cell r="A176" t="str">
            <v>5210</v>
          </cell>
        </row>
        <row r="177">
          <cell r="A177" t="str">
            <v>5210</v>
          </cell>
        </row>
        <row r="178">
          <cell r="A178" t="str">
            <v>5210</v>
          </cell>
        </row>
        <row r="179">
          <cell r="A179" t="str">
            <v>5210</v>
          </cell>
        </row>
        <row r="180">
          <cell r="A180" t="str">
            <v>5210</v>
          </cell>
        </row>
        <row r="181">
          <cell r="A181" t="str">
            <v>5210</v>
          </cell>
        </row>
        <row r="182">
          <cell r="A182" t="str">
            <v>5210</v>
          </cell>
        </row>
        <row r="183">
          <cell r="A183" t="str">
            <v>5210</v>
          </cell>
        </row>
        <row r="184">
          <cell r="A184" t="str">
            <v>5210</v>
          </cell>
        </row>
        <row r="185">
          <cell r="A185" t="str">
            <v>5210</v>
          </cell>
        </row>
        <row r="186">
          <cell r="A186" t="str">
            <v>5210</v>
          </cell>
        </row>
        <row r="187">
          <cell r="A187" t="str">
            <v>5210</v>
          </cell>
        </row>
        <row r="188">
          <cell r="A188" t="str">
            <v>5210</v>
          </cell>
        </row>
        <row r="189">
          <cell r="A189" t="str">
            <v>5210</v>
          </cell>
        </row>
        <row r="190">
          <cell r="A190" t="str">
            <v>5210</v>
          </cell>
        </row>
        <row r="191">
          <cell r="A191" t="str">
            <v>5210</v>
          </cell>
        </row>
        <row r="192">
          <cell r="A192" t="str">
            <v>5210</v>
          </cell>
        </row>
        <row r="193">
          <cell r="A193" t="str">
            <v>5210</v>
          </cell>
        </row>
        <row r="194">
          <cell r="A194" t="str">
            <v>5210</v>
          </cell>
        </row>
        <row r="195">
          <cell r="A195" t="str">
            <v>5210</v>
          </cell>
        </row>
        <row r="196">
          <cell r="A196" t="str">
            <v>5210</v>
          </cell>
        </row>
        <row r="197">
          <cell r="A197" t="str">
            <v>5210</v>
          </cell>
        </row>
        <row r="198">
          <cell r="A198" t="str">
            <v>5210</v>
          </cell>
        </row>
        <row r="199">
          <cell r="A199" t="str">
            <v>5210</v>
          </cell>
        </row>
        <row r="200">
          <cell r="A200" t="str">
            <v>5210</v>
          </cell>
        </row>
        <row r="201">
          <cell r="A201" t="str">
            <v>5210</v>
          </cell>
        </row>
        <row r="202">
          <cell r="A202" t="str">
            <v>5210</v>
          </cell>
        </row>
        <row r="203">
          <cell r="A203" t="str">
            <v>5210</v>
          </cell>
        </row>
        <row r="204">
          <cell r="A204" t="str">
            <v>5210</v>
          </cell>
        </row>
        <row r="205">
          <cell r="A205" t="str">
            <v>5210</v>
          </cell>
        </row>
        <row r="206">
          <cell r="A206" t="str">
            <v>5210</v>
          </cell>
        </row>
        <row r="207">
          <cell r="A207" t="str">
            <v>5210</v>
          </cell>
        </row>
        <row r="208">
          <cell r="A208" t="str">
            <v>5210</v>
          </cell>
        </row>
        <row r="209">
          <cell r="A209" t="str">
            <v>5210</v>
          </cell>
        </row>
        <row r="210">
          <cell r="A210" t="str">
            <v>5210</v>
          </cell>
        </row>
        <row r="211">
          <cell r="A211" t="str">
            <v>5210</v>
          </cell>
        </row>
        <row r="212">
          <cell r="A212" t="str">
            <v>5210</v>
          </cell>
        </row>
        <row r="213">
          <cell r="A213" t="str">
            <v>5210</v>
          </cell>
        </row>
        <row r="214">
          <cell r="A214" t="str">
            <v>5210</v>
          </cell>
        </row>
        <row r="215">
          <cell r="A215" t="str">
            <v>5210</v>
          </cell>
        </row>
        <row r="216">
          <cell r="A216" t="str">
            <v>5210</v>
          </cell>
        </row>
        <row r="217">
          <cell r="A217" t="str">
            <v>5210</v>
          </cell>
        </row>
        <row r="218">
          <cell r="A218" t="str">
            <v>5210</v>
          </cell>
        </row>
        <row r="219">
          <cell r="A219" t="str">
            <v>5210</v>
          </cell>
        </row>
        <row r="220">
          <cell r="A220" t="str">
            <v>5210</v>
          </cell>
        </row>
        <row r="221">
          <cell r="A221" t="str">
            <v>5210</v>
          </cell>
        </row>
        <row r="222">
          <cell r="A222" t="str">
            <v>5210</v>
          </cell>
        </row>
        <row r="223">
          <cell r="A223" t="str">
            <v>5210</v>
          </cell>
        </row>
        <row r="224">
          <cell r="A224" t="str">
            <v>5210</v>
          </cell>
        </row>
        <row r="225">
          <cell r="A225" t="str">
            <v>5210</v>
          </cell>
        </row>
        <row r="226">
          <cell r="A226" t="str">
            <v>5210</v>
          </cell>
        </row>
        <row r="227">
          <cell r="A227" t="str">
            <v>5210</v>
          </cell>
        </row>
        <row r="228">
          <cell r="A228" t="str">
            <v>5210</v>
          </cell>
        </row>
        <row r="229">
          <cell r="A229" t="str">
            <v>5210</v>
          </cell>
        </row>
        <row r="230">
          <cell r="A230" t="str">
            <v>5210</v>
          </cell>
        </row>
        <row r="231">
          <cell r="A231" t="str">
            <v>5210</v>
          </cell>
        </row>
        <row r="232">
          <cell r="A232" t="str">
            <v>5210</v>
          </cell>
        </row>
        <row r="233">
          <cell r="A233" t="str">
            <v>5210</v>
          </cell>
        </row>
        <row r="234">
          <cell r="A234" t="str">
            <v>5210</v>
          </cell>
        </row>
        <row r="235">
          <cell r="A235" t="str">
            <v>5210</v>
          </cell>
        </row>
        <row r="236">
          <cell r="A236" t="str">
            <v>5210</v>
          </cell>
        </row>
        <row r="237">
          <cell r="A237" t="str">
            <v>5210</v>
          </cell>
        </row>
        <row r="238">
          <cell r="A238" t="str">
            <v>5210</v>
          </cell>
        </row>
        <row r="239">
          <cell r="A239" t="str">
            <v>5210</v>
          </cell>
        </row>
        <row r="240">
          <cell r="A240" t="str">
            <v>5210</v>
          </cell>
        </row>
        <row r="241">
          <cell r="A241" t="str">
            <v>5210</v>
          </cell>
        </row>
        <row r="242">
          <cell r="A242" t="str">
            <v>5210</v>
          </cell>
        </row>
        <row r="243">
          <cell r="A243" t="str">
            <v>5210</v>
          </cell>
        </row>
        <row r="244">
          <cell r="A244" t="str">
            <v>5210</v>
          </cell>
        </row>
        <row r="245">
          <cell r="A245" t="str">
            <v>5210</v>
          </cell>
        </row>
        <row r="246">
          <cell r="A246" t="str">
            <v>5210</v>
          </cell>
        </row>
        <row r="247">
          <cell r="A247" t="str">
            <v>5210</v>
          </cell>
        </row>
        <row r="248">
          <cell r="A248" t="str">
            <v>5210</v>
          </cell>
        </row>
        <row r="249">
          <cell r="A249" t="str">
            <v>5210</v>
          </cell>
        </row>
        <row r="250">
          <cell r="A250" t="str">
            <v>5210</v>
          </cell>
        </row>
        <row r="251">
          <cell r="A251" t="str">
            <v>5210</v>
          </cell>
        </row>
        <row r="252">
          <cell r="A252" t="str">
            <v>5210</v>
          </cell>
        </row>
        <row r="253">
          <cell r="A253" t="str">
            <v>5210</v>
          </cell>
        </row>
        <row r="254">
          <cell r="A254" t="str">
            <v>5210</v>
          </cell>
        </row>
        <row r="255">
          <cell r="A255" t="str">
            <v>5210</v>
          </cell>
        </row>
        <row r="256">
          <cell r="A256" t="str">
            <v>5210</v>
          </cell>
        </row>
        <row r="257">
          <cell r="A257" t="str">
            <v>5210</v>
          </cell>
        </row>
        <row r="258">
          <cell r="A258" t="str">
            <v>5210</v>
          </cell>
        </row>
        <row r="259">
          <cell r="A259" t="str">
            <v>5210</v>
          </cell>
        </row>
        <row r="260">
          <cell r="A260" t="str">
            <v>5210</v>
          </cell>
        </row>
        <row r="261">
          <cell r="A261" t="str">
            <v>5210</v>
          </cell>
        </row>
        <row r="262">
          <cell r="A262" t="str">
            <v>5210</v>
          </cell>
        </row>
        <row r="263">
          <cell r="A263" t="str">
            <v>5210</v>
          </cell>
        </row>
        <row r="264">
          <cell r="A264" t="str">
            <v>5210</v>
          </cell>
        </row>
        <row r="265">
          <cell r="A265" t="str">
            <v>5210</v>
          </cell>
        </row>
        <row r="266">
          <cell r="A266" t="str">
            <v>5210</v>
          </cell>
        </row>
        <row r="267">
          <cell r="A267" t="str">
            <v>5210</v>
          </cell>
        </row>
        <row r="268">
          <cell r="A268" t="str">
            <v>5210</v>
          </cell>
        </row>
        <row r="269">
          <cell r="A269" t="str">
            <v>5210</v>
          </cell>
        </row>
        <row r="270">
          <cell r="A270" t="str">
            <v>5210</v>
          </cell>
        </row>
        <row r="271">
          <cell r="A271" t="str">
            <v>5210</v>
          </cell>
        </row>
        <row r="272">
          <cell r="A272" t="str">
            <v>5210</v>
          </cell>
        </row>
        <row r="273">
          <cell r="A273" t="str">
            <v>5210</v>
          </cell>
        </row>
        <row r="274">
          <cell r="A274" t="str">
            <v>5210</v>
          </cell>
        </row>
        <row r="275">
          <cell r="A275" t="str">
            <v>5210</v>
          </cell>
        </row>
        <row r="276">
          <cell r="A276" t="str">
            <v>5210</v>
          </cell>
        </row>
        <row r="277">
          <cell r="A277" t="str">
            <v>5210</v>
          </cell>
        </row>
        <row r="278">
          <cell r="A278" t="str">
            <v>5210</v>
          </cell>
        </row>
        <row r="279">
          <cell r="A279" t="str">
            <v>5210</v>
          </cell>
        </row>
        <row r="280">
          <cell r="A280" t="str">
            <v>5210</v>
          </cell>
        </row>
        <row r="281">
          <cell r="A281" t="str">
            <v>5210</v>
          </cell>
        </row>
        <row r="282">
          <cell r="A282" t="str">
            <v>5210</v>
          </cell>
        </row>
        <row r="283">
          <cell r="A283" t="str">
            <v>5210</v>
          </cell>
        </row>
        <row r="284">
          <cell r="A284" t="str">
            <v>5210</v>
          </cell>
        </row>
        <row r="285">
          <cell r="A285" t="str">
            <v>5210</v>
          </cell>
        </row>
        <row r="286">
          <cell r="A286" t="str">
            <v>5210</v>
          </cell>
        </row>
        <row r="287">
          <cell r="A287" t="str">
            <v>5210</v>
          </cell>
        </row>
        <row r="288">
          <cell r="A288" t="str">
            <v>5210</v>
          </cell>
        </row>
        <row r="289">
          <cell r="A289" t="str">
            <v>5210</v>
          </cell>
        </row>
        <row r="290">
          <cell r="A290" t="str">
            <v>5210</v>
          </cell>
        </row>
        <row r="291">
          <cell r="A291" t="str">
            <v>5210</v>
          </cell>
        </row>
        <row r="292">
          <cell r="A292" t="str">
            <v>5210</v>
          </cell>
        </row>
        <row r="293">
          <cell r="A293" t="str">
            <v>5210</v>
          </cell>
        </row>
        <row r="294">
          <cell r="A294" t="str">
            <v>5210</v>
          </cell>
        </row>
        <row r="295">
          <cell r="A295" t="str">
            <v>5210</v>
          </cell>
        </row>
        <row r="296">
          <cell r="A296" t="str">
            <v>5210</v>
          </cell>
        </row>
        <row r="297">
          <cell r="A297" t="str">
            <v>5210</v>
          </cell>
        </row>
        <row r="298">
          <cell r="A298" t="str">
            <v>5210</v>
          </cell>
        </row>
        <row r="299">
          <cell r="A299" t="str">
            <v>5210</v>
          </cell>
        </row>
        <row r="300">
          <cell r="A300" t="str">
            <v>5210</v>
          </cell>
        </row>
        <row r="301">
          <cell r="A301" t="str">
            <v>5210</v>
          </cell>
        </row>
        <row r="302">
          <cell r="A302" t="str">
            <v>5210</v>
          </cell>
        </row>
        <row r="303">
          <cell r="A303" t="str">
            <v>5210</v>
          </cell>
        </row>
        <row r="304">
          <cell r="A304" t="str">
            <v>5210</v>
          </cell>
        </row>
        <row r="305">
          <cell r="A305" t="str">
            <v>5210</v>
          </cell>
        </row>
        <row r="306">
          <cell r="A306" t="str">
            <v>5210</v>
          </cell>
        </row>
        <row r="307">
          <cell r="A307" t="str">
            <v>5210</v>
          </cell>
        </row>
        <row r="308">
          <cell r="A308" t="str">
            <v>5210</v>
          </cell>
        </row>
        <row r="309">
          <cell r="A309" t="str">
            <v>5210</v>
          </cell>
        </row>
        <row r="310">
          <cell r="A310" t="str">
            <v>5210</v>
          </cell>
        </row>
        <row r="311">
          <cell r="A311" t="str">
            <v>5210</v>
          </cell>
        </row>
        <row r="312">
          <cell r="A312" t="str">
            <v>5210</v>
          </cell>
        </row>
        <row r="313">
          <cell r="A313" t="str">
            <v>5210</v>
          </cell>
        </row>
        <row r="314">
          <cell r="A314" t="str">
            <v>5210</v>
          </cell>
        </row>
        <row r="315">
          <cell r="A315" t="str">
            <v>5210</v>
          </cell>
        </row>
        <row r="316">
          <cell r="A316" t="str">
            <v>5210</v>
          </cell>
        </row>
        <row r="317">
          <cell r="A317" t="str">
            <v>5210</v>
          </cell>
        </row>
        <row r="318">
          <cell r="A318" t="str">
            <v>5210</v>
          </cell>
        </row>
        <row r="319">
          <cell r="A319" t="str">
            <v>5210</v>
          </cell>
        </row>
        <row r="320">
          <cell r="A320" t="str">
            <v>5210</v>
          </cell>
        </row>
        <row r="321">
          <cell r="A321" t="str">
            <v>5210</v>
          </cell>
        </row>
        <row r="322">
          <cell r="A322" t="str">
            <v>5210</v>
          </cell>
        </row>
        <row r="323">
          <cell r="A323" t="str">
            <v>5210</v>
          </cell>
        </row>
        <row r="324">
          <cell r="A324" t="str">
            <v>5210</v>
          </cell>
        </row>
        <row r="325">
          <cell r="A325" t="str">
            <v>5210</v>
          </cell>
        </row>
        <row r="326">
          <cell r="A326" t="str">
            <v>5210</v>
          </cell>
        </row>
        <row r="327">
          <cell r="A327" t="str">
            <v>5210</v>
          </cell>
        </row>
        <row r="328">
          <cell r="A328" t="str">
            <v>5210</v>
          </cell>
        </row>
        <row r="329">
          <cell r="A329" t="str">
            <v>5210</v>
          </cell>
        </row>
        <row r="330">
          <cell r="A330" t="str">
            <v>5210</v>
          </cell>
        </row>
        <row r="331">
          <cell r="A331" t="str">
            <v>5210</v>
          </cell>
        </row>
        <row r="332">
          <cell r="A332" t="str">
            <v>5210</v>
          </cell>
        </row>
        <row r="333">
          <cell r="A333" t="str">
            <v>5210</v>
          </cell>
        </row>
        <row r="334">
          <cell r="A334" t="str">
            <v>5210</v>
          </cell>
        </row>
        <row r="335">
          <cell r="A335" t="str">
            <v>5210</v>
          </cell>
        </row>
        <row r="336">
          <cell r="A336" t="str">
            <v>5210</v>
          </cell>
        </row>
        <row r="337">
          <cell r="A337" t="str">
            <v>5210</v>
          </cell>
        </row>
        <row r="338">
          <cell r="A338" t="str">
            <v>5210</v>
          </cell>
        </row>
        <row r="339">
          <cell r="A339" t="str">
            <v>5210</v>
          </cell>
        </row>
        <row r="340">
          <cell r="A340" t="str">
            <v>5210</v>
          </cell>
        </row>
        <row r="341">
          <cell r="A341" t="str">
            <v>5210</v>
          </cell>
        </row>
        <row r="342">
          <cell r="A342" t="str">
            <v>5210</v>
          </cell>
        </row>
        <row r="343">
          <cell r="A343" t="str">
            <v>5210</v>
          </cell>
        </row>
        <row r="344">
          <cell r="A344" t="str">
            <v>5210</v>
          </cell>
        </row>
        <row r="345">
          <cell r="A345" t="str">
            <v>5210</v>
          </cell>
        </row>
        <row r="346">
          <cell r="A346" t="str">
            <v>5210</v>
          </cell>
        </row>
        <row r="347">
          <cell r="A347" t="str">
            <v>5210</v>
          </cell>
        </row>
        <row r="348">
          <cell r="A348" t="str">
            <v>5210</v>
          </cell>
        </row>
        <row r="349">
          <cell r="A349" t="str">
            <v>5210</v>
          </cell>
        </row>
        <row r="350">
          <cell r="A350" t="str">
            <v>5210</v>
          </cell>
        </row>
        <row r="351">
          <cell r="A351" t="str">
            <v>5210</v>
          </cell>
        </row>
        <row r="352">
          <cell r="A352" t="str">
            <v>5210</v>
          </cell>
        </row>
        <row r="353">
          <cell r="A353" t="str">
            <v>5210</v>
          </cell>
        </row>
        <row r="354">
          <cell r="A354" t="str">
            <v>5210</v>
          </cell>
        </row>
        <row r="355">
          <cell r="A355" t="str">
            <v>5210</v>
          </cell>
        </row>
        <row r="356">
          <cell r="A356" t="str">
            <v>5210</v>
          </cell>
        </row>
        <row r="357">
          <cell r="A357" t="str">
            <v>5210</v>
          </cell>
        </row>
        <row r="358">
          <cell r="A358" t="str">
            <v>5210</v>
          </cell>
        </row>
        <row r="359">
          <cell r="A359" t="str">
            <v>5210</v>
          </cell>
        </row>
        <row r="360">
          <cell r="A360" t="str">
            <v>5210</v>
          </cell>
        </row>
        <row r="361">
          <cell r="A361" t="str">
            <v>5210</v>
          </cell>
        </row>
        <row r="362">
          <cell r="A362" t="str">
            <v>5210</v>
          </cell>
        </row>
        <row r="363">
          <cell r="A363" t="str">
            <v>5210</v>
          </cell>
        </row>
        <row r="364">
          <cell r="A364" t="str">
            <v>5210</v>
          </cell>
        </row>
        <row r="365">
          <cell r="A365" t="str">
            <v>5210</v>
          </cell>
        </row>
        <row r="366">
          <cell r="A366" t="str">
            <v>5210</v>
          </cell>
        </row>
        <row r="367">
          <cell r="A367" t="str">
            <v>5210</v>
          </cell>
        </row>
        <row r="368">
          <cell r="A368" t="str">
            <v>5210</v>
          </cell>
        </row>
        <row r="369">
          <cell r="A369" t="str">
            <v>5210</v>
          </cell>
        </row>
        <row r="370">
          <cell r="A370" t="str">
            <v>5210</v>
          </cell>
        </row>
        <row r="371">
          <cell r="A371" t="str">
            <v>5210</v>
          </cell>
        </row>
        <row r="372">
          <cell r="A372" t="str">
            <v>5210</v>
          </cell>
        </row>
        <row r="373">
          <cell r="A373" t="str">
            <v>5210</v>
          </cell>
        </row>
        <row r="374">
          <cell r="A374" t="str">
            <v>5210</v>
          </cell>
        </row>
        <row r="375">
          <cell r="A375" t="str">
            <v>5210</v>
          </cell>
        </row>
        <row r="376">
          <cell r="A376" t="str">
            <v>5210</v>
          </cell>
        </row>
        <row r="377">
          <cell r="A377" t="str">
            <v>5210</v>
          </cell>
        </row>
        <row r="378">
          <cell r="A378" t="str">
            <v>5210</v>
          </cell>
        </row>
        <row r="379">
          <cell r="A379" t="str">
            <v>5210</v>
          </cell>
        </row>
        <row r="380">
          <cell r="A380" t="str">
            <v>5210</v>
          </cell>
        </row>
        <row r="381">
          <cell r="A381" t="str">
            <v>5210</v>
          </cell>
        </row>
        <row r="382">
          <cell r="A382" t="str">
            <v>5210</v>
          </cell>
        </row>
        <row r="383">
          <cell r="A383" t="str">
            <v>5210</v>
          </cell>
        </row>
        <row r="384">
          <cell r="A384" t="str">
            <v>5210</v>
          </cell>
        </row>
        <row r="385">
          <cell r="A385" t="str">
            <v>5210</v>
          </cell>
        </row>
        <row r="386">
          <cell r="A386" t="str">
            <v>5210</v>
          </cell>
        </row>
        <row r="387">
          <cell r="A387" t="str">
            <v>5210</v>
          </cell>
        </row>
        <row r="388">
          <cell r="A388" t="str">
            <v>5210</v>
          </cell>
        </row>
        <row r="389">
          <cell r="A389" t="str">
            <v>5210</v>
          </cell>
        </row>
        <row r="390">
          <cell r="A390" t="str">
            <v>5210</v>
          </cell>
        </row>
        <row r="391">
          <cell r="A391" t="str">
            <v>5210</v>
          </cell>
        </row>
        <row r="392">
          <cell r="A392" t="str">
            <v>5210</v>
          </cell>
        </row>
        <row r="393">
          <cell r="A393" t="str">
            <v>5210</v>
          </cell>
        </row>
        <row r="394">
          <cell r="A394" t="str">
            <v>5210</v>
          </cell>
        </row>
        <row r="395">
          <cell r="A395" t="str">
            <v>5210</v>
          </cell>
        </row>
        <row r="396">
          <cell r="A396" t="str">
            <v>5210</v>
          </cell>
        </row>
        <row r="397">
          <cell r="A397" t="str">
            <v>5210</v>
          </cell>
        </row>
        <row r="398">
          <cell r="A398" t="str">
            <v>5210</v>
          </cell>
        </row>
        <row r="399">
          <cell r="A399" t="str">
            <v>5210</v>
          </cell>
        </row>
        <row r="400">
          <cell r="A400" t="str">
            <v>5210</v>
          </cell>
        </row>
        <row r="401">
          <cell r="A401" t="str">
            <v>5210</v>
          </cell>
        </row>
        <row r="402">
          <cell r="A402" t="str">
            <v>5210</v>
          </cell>
        </row>
        <row r="403">
          <cell r="A403" t="str">
            <v>5210</v>
          </cell>
        </row>
        <row r="404">
          <cell r="A404" t="str">
            <v>5210</v>
          </cell>
        </row>
        <row r="405">
          <cell r="A405" t="str">
            <v>5210</v>
          </cell>
        </row>
        <row r="406">
          <cell r="A406" t="str">
            <v>5210</v>
          </cell>
        </row>
        <row r="407">
          <cell r="A407" t="str">
            <v>5210</v>
          </cell>
        </row>
        <row r="408">
          <cell r="A408" t="str">
            <v>5210</v>
          </cell>
        </row>
        <row r="409">
          <cell r="A409" t="str">
            <v>5210</v>
          </cell>
        </row>
        <row r="410">
          <cell r="A410" t="str">
            <v>5210</v>
          </cell>
        </row>
        <row r="411">
          <cell r="A411" t="str">
            <v>5210</v>
          </cell>
        </row>
        <row r="412">
          <cell r="A412" t="str">
            <v>5210</v>
          </cell>
        </row>
        <row r="413">
          <cell r="A413" t="str">
            <v>5210</v>
          </cell>
        </row>
        <row r="414">
          <cell r="A414" t="str">
            <v>5210</v>
          </cell>
        </row>
        <row r="415">
          <cell r="A415" t="str">
            <v>5210</v>
          </cell>
        </row>
        <row r="416">
          <cell r="A416" t="str">
            <v>5210</v>
          </cell>
        </row>
        <row r="417">
          <cell r="A417" t="str">
            <v>5210</v>
          </cell>
        </row>
        <row r="418">
          <cell r="A418" t="str">
            <v>5210</v>
          </cell>
        </row>
        <row r="419">
          <cell r="A419" t="str">
            <v>5210</v>
          </cell>
        </row>
        <row r="420">
          <cell r="A420" t="str">
            <v>5210</v>
          </cell>
        </row>
        <row r="421">
          <cell r="A421" t="str">
            <v>5210</v>
          </cell>
        </row>
        <row r="422">
          <cell r="A422" t="str">
            <v>5210</v>
          </cell>
        </row>
        <row r="423">
          <cell r="A423" t="str">
            <v>5210</v>
          </cell>
        </row>
        <row r="424">
          <cell r="A424" t="str">
            <v>5210</v>
          </cell>
        </row>
        <row r="425">
          <cell r="A425" t="str">
            <v>5210</v>
          </cell>
        </row>
        <row r="426">
          <cell r="A426" t="str">
            <v>5210</v>
          </cell>
        </row>
        <row r="427">
          <cell r="A427" t="str">
            <v>5210</v>
          </cell>
        </row>
        <row r="428">
          <cell r="A428" t="str">
            <v>5210</v>
          </cell>
        </row>
        <row r="429">
          <cell r="A429" t="str">
            <v>5210</v>
          </cell>
        </row>
        <row r="430">
          <cell r="A430" t="str">
            <v>5210</v>
          </cell>
        </row>
        <row r="431">
          <cell r="A431" t="str">
            <v>5210</v>
          </cell>
        </row>
        <row r="432">
          <cell r="A432" t="str">
            <v>5210</v>
          </cell>
        </row>
        <row r="433">
          <cell r="A433" t="str">
            <v>5210</v>
          </cell>
        </row>
        <row r="434">
          <cell r="A434" t="str">
            <v>5210</v>
          </cell>
        </row>
        <row r="435">
          <cell r="A435" t="str">
            <v>5210</v>
          </cell>
        </row>
        <row r="436">
          <cell r="A436" t="str">
            <v>5210</v>
          </cell>
        </row>
        <row r="437">
          <cell r="A437" t="str">
            <v>5210</v>
          </cell>
        </row>
        <row r="438">
          <cell r="A438" t="str">
            <v>5210</v>
          </cell>
        </row>
        <row r="439">
          <cell r="A439" t="str">
            <v>5210</v>
          </cell>
        </row>
        <row r="440">
          <cell r="A440" t="str">
            <v>5210</v>
          </cell>
        </row>
        <row r="441">
          <cell r="A441" t="str">
            <v>5210</v>
          </cell>
        </row>
        <row r="442">
          <cell r="A442" t="str">
            <v>5210</v>
          </cell>
        </row>
        <row r="443">
          <cell r="A443" t="str">
            <v>5210</v>
          </cell>
        </row>
        <row r="444">
          <cell r="A444" t="str">
            <v>5210</v>
          </cell>
        </row>
        <row r="445">
          <cell r="A445" t="str">
            <v>5210</v>
          </cell>
        </row>
        <row r="446">
          <cell r="A446" t="str">
            <v>5210</v>
          </cell>
        </row>
        <row r="447">
          <cell r="A447" t="str">
            <v>5210</v>
          </cell>
        </row>
        <row r="448">
          <cell r="A448" t="str">
            <v>5210</v>
          </cell>
        </row>
        <row r="449">
          <cell r="A449" t="str">
            <v>5210</v>
          </cell>
        </row>
        <row r="450">
          <cell r="A450" t="str">
            <v>5210</v>
          </cell>
        </row>
        <row r="451">
          <cell r="A451" t="str">
            <v>5210</v>
          </cell>
        </row>
        <row r="452">
          <cell r="A452" t="str">
            <v>5210</v>
          </cell>
        </row>
        <row r="453">
          <cell r="A453" t="str">
            <v>5210</v>
          </cell>
        </row>
        <row r="454">
          <cell r="A454" t="str">
            <v>5210</v>
          </cell>
        </row>
        <row r="455">
          <cell r="A455" t="str">
            <v>5210</v>
          </cell>
        </row>
        <row r="456">
          <cell r="A456" t="str">
            <v>5210</v>
          </cell>
        </row>
        <row r="457">
          <cell r="A457" t="str">
            <v>5210</v>
          </cell>
        </row>
        <row r="458">
          <cell r="A458" t="str">
            <v>5210</v>
          </cell>
        </row>
        <row r="459">
          <cell r="A459" t="str">
            <v>5210</v>
          </cell>
        </row>
        <row r="460">
          <cell r="A460" t="str">
            <v>5210</v>
          </cell>
        </row>
        <row r="461">
          <cell r="A461" t="str">
            <v>5210</v>
          </cell>
        </row>
        <row r="462">
          <cell r="A462" t="str">
            <v>5210</v>
          </cell>
        </row>
        <row r="463">
          <cell r="A463" t="str">
            <v>5210</v>
          </cell>
        </row>
        <row r="464">
          <cell r="A464" t="str">
            <v>5210</v>
          </cell>
        </row>
        <row r="465">
          <cell r="A465" t="str">
            <v>5210</v>
          </cell>
        </row>
        <row r="466">
          <cell r="A466" t="str">
            <v>5210</v>
          </cell>
        </row>
        <row r="467">
          <cell r="A467" t="str">
            <v>5210</v>
          </cell>
        </row>
        <row r="468">
          <cell r="A468" t="str">
            <v>5210</v>
          </cell>
        </row>
        <row r="469">
          <cell r="A469" t="str">
            <v>5210</v>
          </cell>
        </row>
        <row r="470">
          <cell r="A470" t="str">
            <v>5210</v>
          </cell>
        </row>
        <row r="471">
          <cell r="A471" t="str">
            <v>5210</v>
          </cell>
        </row>
        <row r="472">
          <cell r="A472" t="str">
            <v>5210</v>
          </cell>
        </row>
        <row r="473">
          <cell r="A473" t="str">
            <v>5210</v>
          </cell>
        </row>
        <row r="474">
          <cell r="A474" t="str">
            <v>5210</v>
          </cell>
        </row>
        <row r="475">
          <cell r="A475" t="str">
            <v>5210</v>
          </cell>
        </row>
        <row r="476">
          <cell r="A476" t="str">
            <v>5210</v>
          </cell>
        </row>
        <row r="477">
          <cell r="A477" t="str">
            <v>5210</v>
          </cell>
        </row>
        <row r="478">
          <cell r="A478" t="str">
            <v>5210</v>
          </cell>
        </row>
        <row r="479">
          <cell r="A479" t="str">
            <v>5210</v>
          </cell>
        </row>
        <row r="480">
          <cell r="A480" t="str">
            <v>5210</v>
          </cell>
        </row>
        <row r="481">
          <cell r="A481" t="str">
            <v>5210</v>
          </cell>
        </row>
        <row r="482">
          <cell r="A482" t="str">
            <v>5210</v>
          </cell>
        </row>
        <row r="483">
          <cell r="A483" t="str">
            <v>5210</v>
          </cell>
        </row>
        <row r="484">
          <cell r="A484" t="str">
            <v>5210</v>
          </cell>
        </row>
        <row r="485">
          <cell r="A485" t="str">
            <v>5210</v>
          </cell>
        </row>
        <row r="486">
          <cell r="A486" t="str">
            <v>5210</v>
          </cell>
        </row>
        <row r="487">
          <cell r="A487" t="str">
            <v>5210</v>
          </cell>
        </row>
        <row r="488">
          <cell r="A488" t="str">
            <v>5210</v>
          </cell>
        </row>
        <row r="489">
          <cell r="A489" t="str">
            <v>5210</v>
          </cell>
        </row>
        <row r="490">
          <cell r="A490" t="str">
            <v>5210</v>
          </cell>
        </row>
        <row r="491">
          <cell r="A491" t="str">
            <v>5210</v>
          </cell>
        </row>
        <row r="492">
          <cell r="A492" t="str">
            <v>5210</v>
          </cell>
        </row>
        <row r="493">
          <cell r="A493" t="str">
            <v>5210</v>
          </cell>
        </row>
        <row r="494">
          <cell r="A494" t="str">
            <v>5210</v>
          </cell>
        </row>
        <row r="495">
          <cell r="A495" t="str">
            <v>5210</v>
          </cell>
        </row>
        <row r="496">
          <cell r="A496" t="str">
            <v>5210</v>
          </cell>
        </row>
        <row r="497">
          <cell r="A497" t="str">
            <v>5210</v>
          </cell>
        </row>
        <row r="498">
          <cell r="A498" t="str">
            <v>5210</v>
          </cell>
        </row>
        <row r="499">
          <cell r="A499" t="str">
            <v>5210</v>
          </cell>
        </row>
        <row r="500">
          <cell r="A500" t="str">
            <v>5210</v>
          </cell>
        </row>
        <row r="501">
          <cell r="A501" t="str">
            <v>5210</v>
          </cell>
        </row>
        <row r="502">
          <cell r="A502" t="str">
            <v>5210</v>
          </cell>
        </row>
        <row r="503">
          <cell r="A503" t="str">
            <v>5210</v>
          </cell>
        </row>
        <row r="504">
          <cell r="A504" t="str">
            <v>5210</v>
          </cell>
        </row>
        <row r="505">
          <cell r="A505" t="str">
            <v>5210</v>
          </cell>
        </row>
        <row r="506">
          <cell r="A506" t="str">
            <v>5210</v>
          </cell>
        </row>
        <row r="507">
          <cell r="A507" t="str">
            <v>5210</v>
          </cell>
        </row>
        <row r="508">
          <cell r="A508" t="str">
            <v>5210</v>
          </cell>
        </row>
        <row r="509">
          <cell r="A509" t="str">
            <v>5210</v>
          </cell>
        </row>
        <row r="510">
          <cell r="A510" t="str">
            <v>5210</v>
          </cell>
        </row>
        <row r="511">
          <cell r="A511" t="str">
            <v>5210</v>
          </cell>
        </row>
        <row r="512">
          <cell r="A512" t="str">
            <v>5210</v>
          </cell>
        </row>
        <row r="513">
          <cell r="A513" t="str">
            <v>5210</v>
          </cell>
        </row>
        <row r="514">
          <cell r="A514" t="str">
            <v>5210</v>
          </cell>
        </row>
        <row r="515">
          <cell r="A515" t="str">
            <v>5210</v>
          </cell>
        </row>
        <row r="516">
          <cell r="A516" t="str">
            <v>5210</v>
          </cell>
        </row>
        <row r="517">
          <cell r="A517" t="str">
            <v>5210</v>
          </cell>
        </row>
        <row r="518">
          <cell r="A518" t="str">
            <v>5210</v>
          </cell>
        </row>
        <row r="519">
          <cell r="A519" t="str">
            <v>5210</v>
          </cell>
        </row>
        <row r="520">
          <cell r="A520" t="str">
            <v>5210</v>
          </cell>
        </row>
        <row r="521">
          <cell r="A521" t="str">
            <v>5210</v>
          </cell>
        </row>
        <row r="522">
          <cell r="A522" t="str">
            <v>5210</v>
          </cell>
        </row>
        <row r="523">
          <cell r="A523" t="str">
            <v>5210</v>
          </cell>
        </row>
        <row r="524">
          <cell r="A524" t="str">
            <v>5210</v>
          </cell>
        </row>
        <row r="525">
          <cell r="A525" t="str">
            <v>5210</v>
          </cell>
        </row>
        <row r="526">
          <cell r="A526" t="str">
            <v>5210</v>
          </cell>
        </row>
        <row r="527">
          <cell r="A527" t="str">
            <v>5210</v>
          </cell>
        </row>
        <row r="528">
          <cell r="A528" t="str">
            <v>5210</v>
          </cell>
        </row>
        <row r="529">
          <cell r="A529" t="str">
            <v>5210</v>
          </cell>
        </row>
        <row r="530">
          <cell r="A530" t="str">
            <v>5210</v>
          </cell>
        </row>
        <row r="531">
          <cell r="A531" t="str">
            <v>5210</v>
          </cell>
        </row>
        <row r="532">
          <cell r="A532" t="str">
            <v>5210</v>
          </cell>
        </row>
        <row r="533">
          <cell r="A533" t="str">
            <v>5210</v>
          </cell>
        </row>
        <row r="534">
          <cell r="A534" t="str">
            <v>5210</v>
          </cell>
        </row>
        <row r="535">
          <cell r="A535" t="str">
            <v>5210</v>
          </cell>
        </row>
        <row r="536">
          <cell r="A536" t="str">
            <v>5210</v>
          </cell>
        </row>
        <row r="537">
          <cell r="A537" t="str">
            <v>5210</v>
          </cell>
        </row>
        <row r="538">
          <cell r="A538" t="str">
            <v>5210</v>
          </cell>
        </row>
        <row r="539">
          <cell r="A539" t="str">
            <v>5210</v>
          </cell>
        </row>
        <row r="540">
          <cell r="A540" t="str">
            <v>5210</v>
          </cell>
        </row>
        <row r="541">
          <cell r="A541" t="str">
            <v>5210</v>
          </cell>
        </row>
        <row r="542">
          <cell r="A542" t="str">
            <v>5210</v>
          </cell>
        </row>
        <row r="543">
          <cell r="A543" t="str">
            <v>5210</v>
          </cell>
        </row>
        <row r="544">
          <cell r="A544" t="str">
            <v>5210</v>
          </cell>
        </row>
        <row r="545">
          <cell r="A545" t="str">
            <v>5210</v>
          </cell>
        </row>
        <row r="546">
          <cell r="A546" t="str">
            <v>5210</v>
          </cell>
        </row>
        <row r="547">
          <cell r="A547" t="str">
            <v>5210</v>
          </cell>
        </row>
        <row r="548">
          <cell r="A548" t="str">
            <v>5210</v>
          </cell>
        </row>
        <row r="549">
          <cell r="A549" t="str">
            <v>5210</v>
          </cell>
        </row>
        <row r="550">
          <cell r="A550" t="str">
            <v>5210</v>
          </cell>
        </row>
        <row r="551">
          <cell r="A551" t="str">
            <v>5210</v>
          </cell>
        </row>
        <row r="552">
          <cell r="A552" t="str">
            <v>5210</v>
          </cell>
        </row>
        <row r="553">
          <cell r="A553" t="str">
            <v>5210</v>
          </cell>
        </row>
        <row r="554">
          <cell r="A554" t="str">
            <v>5210</v>
          </cell>
        </row>
        <row r="555">
          <cell r="A555" t="str">
            <v>5210</v>
          </cell>
        </row>
        <row r="556">
          <cell r="A556" t="str">
            <v>5210</v>
          </cell>
        </row>
        <row r="557">
          <cell r="A557" t="str">
            <v>5210</v>
          </cell>
        </row>
        <row r="558">
          <cell r="A558" t="str">
            <v>5210</v>
          </cell>
        </row>
        <row r="559">
          <cell r="A559" t="str">
            <v>5210</v>
          </cell>
        </row>
        <row r="560">
          <cell r="A560" t="str">
            <v>5210</v>
          </cell>
        </row>
        <row r="561">
          <cell r="A561" t="str">
            <v>5210</v>
          </cell>
        </row>
        <row r="562">
          <cell r="A562" t="str">
            <v>5210</v>
          </cell>
        </row>
        <row r="563">
          <cell r="A563" t="str">
            <v>5210</v>
          </cell>
        </row>
        <row r="564">
          <cell r="A564" t="str">
            <v>5210</v>
          </cell>
        </row>
        <row r="565">
          <cell r="A565" t="str">
            <v>5210</v>
          </cell>
        </row>
        <row r="566">
          <cell r="A566" t="str">
            <v>5210</v>
          </cell>
        </row>
        <row r="567">
          <cell r="A567" t="str">
            <v>5210</v>
          </cell>
        </row>
        <row r="568">
          <cell r="A568" t="str">
            <v>5210</v>
          </cell>
        </row>
        <row r="569">
          <cell r="A569" t="str">
            <v>5210</v>
          </cell>
        </row>
        <row r="570">
          <cell r="A570" t="str">
            <v>5210</v>
          </cell>
        </row>
        <row r="571">
          <cell r="A571" t="str">
            <v>5210</v>
          </cell>
        </row>
        <row r="572">
          <cell r="A572" t="str">
            <v>5210</v>
          </cell>
        </row>
        <row r="573">
          <cell r="A573" t="str">
            <v>5210</v>
          </cell>
        </row>
        <row r="574">
          <cell r="A574" t="str">
            <v>5210</v>
          </cell>
        </row>
        <row r="575">
          <cell r="A575" t="str">
            <v>5210</v>
          </cell>
        </row>
        <row r="576">
          <cell r="A576" t="str">
            <v>5210</v>
          </cell>
        </row>
        <row r="577">
          <cell r="A577" t="str">
            <v>5210</v>
          </cell>
        </row>
        <row r="578">
          <cell r="A578" t="str">
            <v>5210</v>
          </cell>
        </row>
        <row r="579">
          <cell r="A579" t="str">
            <v>5210</v>
          </cell>
        </row>
        <row r="580">
          <cell r="A580" t="str">
            <v>5210</v>
          </cell>
        </row>
        <row r="581">
          <cell r="A581" t="str">
            <v>5210</v>
          </cell>
        </row>
        <row r="582">
          <cell r="A582" t="str">
            <v>5210</v>
          </cell>
        </row>
        <row r="583">
          <cell r="A583" t="str">
            <v>5210</v>
          </cell>
        </row>
        <row r="584">
          <cell r="A584" t="str">
            <v>5210</v>
          </cell>
        </row>
        <row r="585">
          <cell r="A585" t="str">
            <v>5210</v>
          </cell>
        </row>
        <row r="586">
          <cell r="A586" t="str">
            <v>5210</v>
          </cell>
        </row>
        <row r="587">
          <cell r="A587" t="str">
            <v>5210</v>
          </cell>
        </row>
        <row r="588">
          <cell r="A588" t="str">
            <v>5210</v>
          </cell>
        </row>
        <row r="589">
          <cell r="A589" t="str">
            <v>5210</v>
          </cell>
        </row>
        <row r="590">
          <cell r="A590" t="str">
            <v>5210</v>
          </cell>
        </row>
        <row r="591">
          <cell r="A591" t="str">
            <v>5210</v>
          </cell>
        </row>
        <row r="592">
          <cell r="A592" t="str">
            <v>5210</v>
          </cell>
        </row>
        <row r="593">
          <cell r="A593" t="str">
            <v>5210</v>
          </cell>
        </row>
        <row r="594">
          <cell r="A594" t="str">
            <v>5210</v>
          </cell>
        </row>
        <row r="595">
          <cell r="A595" t="str">
            <v>5210</v>
          </cell>
        </row>
        <row r="596">
          <cell r="A596" t="str">
            <v>5210</v>
          </cell>
        </row>
        <row r="597">
          <cell r="A597" t="str">
            <v>5210</v>
          </cell>
        </row>
        <row r="598">
          <cell r="A598" t="str">
            <v>5210</v>
          </cell>
        </row>
        <row r="599">
          <cell r="A599" t="str">
            <v>5210</v>
          </cell>
        </row>
        <row r="600">
          <cell r="A600" t="str">
            <v>5210</v>
          </cell>
        </row>
        <row r="601">
          <cell r="A601" t="str">
            <v>5210</v>
          </cell>
        </row>
        <row r="602">
          <cell r="A602" t="str">
            <v>5210</v>
          </cell>
        </row>
        <row r="603">
          <cell r="A603" t="str">
            <v>5210</v>
          </cell>
        </row>
        <row r="604">
          <cell r="A604" t="str">
            <v>5210</v>
          </cell>
        </row>
        <row r="605">
          <cell r="A605" t="str">
            <v>5210</v>
          </cell>
        </row>
        <row r="606">
          <cell r="A606" t="str">
            <v>5210</v>
          </cell>
        </row>
        <row r="607">
          <cell r="A607" t="str">
            <v>5210</v>
          </cell>
        </row>
        <row r="608">
          <cell r="A608" t="str">
            <v>5210</v>
          </cell>
        </row>
        <row r="609">
          <cell r="A609" t="str">
            <v>5210</v>
          </cell>
        </row>
        <row r="610">
          <cell r="A610" t="str">
            <v>5210</v>
          </cell>
        </row>
        <row r="611">
          <cell r="A611" t="str">
            <v>5210</v>
          </cell>
        </row>
        <row r="612">
          <cell r="A612" t="str">
            <v>5210</v>
          </cell>
        </row>
        <row r="613">
          <cell r="A613" t="str">
            <v>5210</v>
          </cell>
        </row>
        <row r="614">
          <cell r="A614" t="str">
            <v>5210</v>
          </cell>
        </row>
        <row r="615">
          <cell r="A615" t="str">
            <v>5210</v>
          </cell>
        </row>
        <row r="616">
          <cell r="A616" t="str">
            <v>5210</v>
          </cell>
        </row>
        <row r="617">
          <cell r="A617" t="str">
            <v>5210</v>
          </cell>
        </row>
        <row r="618">
          <cell r="A618" t="str">
            <v>5210</v>
          </cell>
        </row>
        <row r="619">
          <cell r="A619" t="str">
            <v>5210</v>
          </cell>
        </row>
        <row r="620">
          <cell r="A620" t="str">
            <v>5210</v>
          </cell>
        </row>
        <row r="621">
          <cell r="A621" t="str">
            <v>5210</v>
          </cell>
        </row>
        <row r="622">
          <cell r="A622" t="str">
            <v>5210</v>
          </cell>
        </row>
        <row r="623">
          <cell r="A623" t="str">
            <v>5210</v>
          </cell>
        </row>
        <row r="624">
          <cell r="A624" t="str">
            <v>5210</v>
          </cell>
        </row>
        <row r="625">
          <cell r="A625" t="str">
            <v>5210</v>
          </cell>
        </row>
        <row r="626">
          <cell r="A626" t="str">
            <v>5210</v>
          </cell>
        </row>
        <row r="627">
          <cell r="A627" t="str">
            <v>5210</v>
          </cell>
        </row>
        <row r="628">
          <cell r="A628" t="str">
            <v>5210</v>
          </cell>
        </row>
        <row r="629">
          <cell r="A629" t="str">
            <v>5210</v>
          </cell>
        </row>
        <row r="630">
          <cell r="A630" t="str">
            <v>5210</v>
          </cell>
        </row>
        <row r="631">
          <cell r="A631" t="str">
            <v>5210</v>
          </cell>
        </row>
        <row r="632">
          <cell r="A632" t="str">
            <v>5210</v>
          </cell>
        </row>
        <row r="633">
          <cell r="A633" t="str">
            <v>5210</v>
          </cell>
        </row>
        <row r="634">
          <cell r="A634" t="str">
            <v>5210</v>
          </cell>
        </row>
        <row r="635">
          <cell r="A635" t="str">
            <v>5210</v>
          </cell>
        </row>
        <row r="636">
          <cell r="A636" t="str">
            <v>5210</v>
          </cell>
        </row>
        <row r="637">
          <cell r="A637" t="str">
            <v>5210</v>
          </cell>
        </row>
        <row r="638">
          <cell r="A638" t="str">
            <v>5210</v>
          </cell>
        </row>
        <row r="639">
          <cell r="A639" t="str">
            <v>5210</v>
          </cell>
        </row>
        <row r="640">
          <cell r="A640" t="str">
            <v>5210</v>
          </cell>
        </row>
        <row r="641">
          <cell r="A641" t="str">
            <v>5210</v>
          </cell>
        </row>
        <row r="642">
          <cell r="A642" t="str">
            <v>5210</v>
          </cell>
        </row>
        <row r="643">
          <cell r="A643" t="str">
            <v>5210</v>
          </cell>
        </row>
        <row r="644">
          <cell r="A644" t="str">
            <v>5210</v>
          </cell>
        </row>
        <row r="645">
          <cell r="A645" t="str">
            <v>5210</v>
          </cell>
        </row>
        <row r="646">
          <cell r="A646" t="str">
            <v>5210</v>
          </cell>
        </row>
        <row r="647">
          <cell r="A647" t="str">
            <v>5210</v>
          </cell>
        </row>
        <row r="648">
          <cell r="A648" t="str">
            <v>5210</v>
          </cell>
        </row>
        <row r="649">
          <cell r="A649" t="str">
            <v>5210</v>
          </cell>
        </row>
        <row r="650">
          <cell r="A650" t="str">
            <v>5210</v>
          </cell>
        </row>
        <row r="651">
          <cell r="A651" t="str">
            <v>5210</v>
          </cell>
        </row>
        <row r="652">
          <cell r="A652" t="str">
            <v>5210</v>
          </cell>
        </row>
        <row r="653">
          <cell r="A653" t="str">
            <v>5210</v>
          </cell>
        </row>
        <row r="654">
          <cell r="A654" t="str">
            <v>5210</v>
          </cell>
        </row>
        <row r="655">
          <cell r="A655" t="str">
            <v>5210</v>
          </cell>
        </row>
        <row r="656">
          <cell r="A656" t="str">
            <v>5210</v>
          </cell>
        </row>
        <row r="657">
          <cell r="A657" t="str">
            <v>5210</v>
          </cell>
        </row>
        <row r="658">
          <cell r="A658" t="str">
            <v>5210</v>
          </cell>
        </row>
        <row r="659">
          <cell r="A659" t="str">
            <v>5210</v>
          </cell>
        </row>
        <row r="660">
          <cell r="A660" t="str">
            <v>5210</v>
          </cell>
        </row>
        <row r="661">
          <cell r="A661" t="str">
            <v>5210</v>
          </cell>
        </row>
        <row r="662">
          <cell r="A662" t="str">
            <v>5210</v>
          </cell>
        </row>
        <row r="663">
          <cell r="A663" t="str">
            <v>5210</v>
          </cell>
        </row>
        <row r="664">
          <cell r="A664" t="str">
            <v>5210</v>
          </cell>
        </row>
        <row r="665">
          <cell r="A665" t="str">
            <v>5210</v>
          </cell>
        </row>
        <row r="666">
          <cell r="A666" t="str">
            <v>5210</v>
          </cell>
        </row>
        <row r="667">
          <cell r="A667" t="str">
            <v>5210</v>
          </cell>
        </row>
        <row r="668">
          <cell r="A668" t="str">
            <v>5210</v>
          </cell>
        </row>
        <row r="669">
          <cell r="A669" t="str">
            <v>5210</v>
          </cell>
        </row>
        <row r="670">
          <cell r="A670" t="str">
            <v>5210</v>
          </cell>
        </row>
        <row r="671">
          <cell r="A671" t="str">
            <v>5210</v>
          </cell>
        </row>
        <row r="672">
          <cell r="A672" t="str">
            <v>5210</v>
          </cell>
        </row>
        <row r="673">
          <cell r="A673" t="str">
            <v>5210</v>
          </cell>
        </row>
        <row r="674">
          <cell r="A674" t="str">
            <v>5210</v>
          </cell>
        </row>
        <row r="675">
          <cell r="A675" t="str">
            <v>5210</v>
          </cell>
        </row>
        <row r="676">
          <cell r="A676" t="str">
            <v>5210</v>
          </cell>
        </row>
        <row r="677">
          <cell r="A677" t="str">
            <v>5210</v>
          </cell>
        </row>
        <row r="678">
          <cell r="A678" t="str">
            <v>5210</v>
          </cell>
        </row>
        <row r="679">
          <cell r="A679" t="str">
            <v>5210</v>
          </cell>
        </row>
        <row r="680">
          <cell r="A680" t="str">
            <v>5210</v>
          </cell>
        </row>
        <row r="681">
          <cell r="A681" t="str">
            <v>5210</v>
          </cell>
        </row>
        <row r="682">
          <cell r="A682" t="str">
            <v>5210</v>
          </cell>
        </row>
        <row r="683">
          <cell r="A683" t="str">
            <v>5210</v>
          </cell>
        </row>
        <row r="684">
          <cell r="A684" t="str">
            <v>5210</v>
          </cell>
        </row>
        <row r="685">
          <cell r="A685" t="str">
            <v>5210</v>
          </cell>
        </row>
        <row r="686">
          <cell r="A686" t="str">
            <v>5210</v>
          </cell>
        </row>
        <row r="687">
          <cell r="A687" t="str">
            <v>5210</v>
          </cell>
        </row>
        <row r="688">
          <cell r="A688" t="str">
            <v>5210</v>
          </cell>
        </row>
        <row r="689">
          <cell r="A689" t="str">
            <v>5210</v>
          </cell>
        </row>
        <row r="690">
          <cell r="A690" t="str">
            <v>5210</v>
          </cell>
        </row>
        <row r="691">
          <cell r="A691" t="str">
            <v>5210</v>
          </cell>
        </row>
        <row r="692">
          <cell r="A692" t="str">
            <v>5210</v>
          </cell>
        </row>
        <row r="693">
          <cell r="A693" t="str">
            <v>5210</v>
          </cell>
        </row>
        <row r="694">
          <cell r="A694" t="str">
            <v>5210</v>
          </cell>
        </row>
        <row r="695">
          <cell r="A695" t="str">
            <v>5210</v>
          </cell>
        </row>
        <row r="696">
          <cell r="A696" t="str">
            <v>5210</v>
          </cell>
        </row>
        <row r="697">
          <cell r="A697" t="str">
            <v>5210</v>
          </cell>
        </row>
        <row r="698">
          <cell r="A698" t="str">
            <v>5210</v>
          </cell>
        </row>
        <row r="699">
          <cell r="A699" t="str">
            <v>5210</v>
          </cell>
        </row>
        <row r="700">
          <cell r="A700" t="str">
            <v>5210</v>
          </cell>
        </row>
        <row r="701">
          <cell r="A701" t="str">
            <v>5210</v>
          </cell>
        </row>
        <row r="702">
          <cell r="A702" t="str">
            <v>5210</v>
          </cell>
        </row>
        <row r="703">
          <cell r="A703" t="str">
            <v>5210</v>
          </cell>
        </row>
        <row r="704">
          <cell r="A704" t="str">
            <v>5210</v>
          </cell>
        </row>
        <row r="705">
          <cell r="A705" t="str">
            <v>5210</v>
          </cell>
        </row>
        <row r="706">
          <cell r="A706" t="str">
            <v>5210</v>
          </cell>
        </row>
        <row r="707">
          <cell r="A707" t="str">
            <v>5210</v>
          </cell>
        </row>
        <row r="708">
          <cell r="A708" t="str">
            <v>5210</v>
          </cell>
        </row>
        <row r="709">
          <cell r="A709" t="str">
            <v>5210</v>
          </cell>
        </row>
        <row r="710">
          <cell r="A710" t="str">
            <v>5210</v>
          </cell>
        </row>
        <row r="711">
          <cell r="A711" t="str">
            <v>5210</v>
          </cell>
        </row>
        <row r="712">
          <cell r="A712" t="str">
            <v>5210</v>
          </cell>
        </row>
        <row r="713">
          <cell r="A713" t="str">
            <v>5210</v>
          </cell>
        </row>
        <row r="714">
          <cell r="A714" t="str">
            <v>5210</v>
          </cell>
        </row>
        <row r="715">
          <cell r="A715" t="str">
            <v>5210</v>
          </cell>
        </row>
        <row r="716">
          <cell r="A716" t="str">
            <v>5210</v>
          </cell>
        </row>
        <row r="717">
          <cell r="A717" t="str">
            <v>5210</v>
          </cell>
        </row>
        <row r="718">
          <cell r="A718" t="str">
            <v>5210</v>
          </cell>
        </row>
        <row r="719">
          <cell r="A719" t="str">
            <v>5210</v>
          </cell>
        </row>
        <row r="720">
          <cell r="A720" t="str">
            <v>5210</v>
          </cell>
        </row>
        <row r="721">
          <cell r="A721" t="str">
            <v>5210</v>
          </cell>
        </row>
        <row r="722">
          <cell r="A722" t="str">
            <v>5210</v>
          </cell>
        </row>
        <row r="723">
          <cell r="A723" t="str">
            <v>5210</v>
          </cell>
        </row>
        <row r="724">
          <cell r="A724" t="str">
            <v>5210</v>
          </cell>
        </row>
        <row r="725">
          <cell r="A725" t="str">
            <v>5210</v>
          </cell>
        </row>
        <row r="726">
          <cell r="A726" t="str">
            <v>5210</v>
          </cell>
        </row>
        <row r="727">
          <cell r="A727" t="str">
            <v>5210</v>
          </cell>
        </row>
        <row r="728">
          <cell r="A728" t="str">
            <v>5210</v>
          </cell>
        </row>
        <row r="729">
          <cell r="A729" t="str">
            <v>5210</v>
          </cell>
        </row>
        <row r="730">
          <cell r="A730" t="str">
            <v>5210</v>
          </cell>
        </row>
        <row r="731">
          <cell r="A731" t="str">
            <v>5210</v>
          </cell>
        </row>
        <row r="732">
          <cell r="A732" t="str">
            <v>5210</v>
          </cell>
        </row>
        <row r="733">
          <cell r="A733" t="str">
            <v>5210</v>
          </cell>
        </row>
        <row r="734">
          <cell r="A734" t="str">
            <v>5210</v>
          </cell>
        </row>
        <row r="735">
          <cell r="A735" t="str">
            <v>5210</v>
          </cell>
        </row>
        <row r="736">
          <cell r="A736" t="str">
            <v>5210</v>
          </cell>
        </row>
        <row r="737">
          <cell r="A737" t="str">
            <v>5210</v>
          </cell>
        </row>
        <row r="738">
          <cell r="A738" t="str">
            <v>5210</v>
          </cell>
        </row>
        <row r="739">
          <cell r="A739" t="str">
            <v>5210</v>
          </cell>
        </row>
        <row r="740">
          <cell r="A740" t="str">
            <v>5210</v>
          </cell>
        </row>
        <row r="741">
          <cell r="A741" t="str">
            <v>5210</v>
          </cell>
        </row>
        <row r="742">
          <cell r="A742" t="str">
            <v>5210</v>
          </cell>
        </row>
        <row r="743">
          <cell r="A743" t="str">
            <v>5210</v>
          </cell>
        </row>
        <row r="744">
          <cell r="A744" t="str">
            <v>5210</v>
          </cell>
        </row>
        <row r="745">
          <cell r="A745" t="str">
            <v>5210</v>
          </cell>
        </row>
        <row r="746">
          <cell r="A746" t="str">
            <v>5210</v>
          </cell>
        </row>
        <row r="747">
          <cell r="A747" t="str">
            <v>5210</v>
          </cell>
        </row>
        <row r="748">
          <cell r="A748" t="str">
            <v>5210</v>
          </cell>
        </row>
        <row r="749">
          <cell r="A749" t="str">
            <v>5210</v>
          </cell>
        </row>
        <row r="750">
          <cell r="A750" t="str">
            <v>5210</v>
          </cell>
        </row>
        <row r="751">
          <cell r="A751" t="str">
            <v>5210</v>
          </cell>
        </row>
        <row r="752">
          <cell r="A752" t="str">
            <v>5210</v>
          </cell>
        </row>
        <row r="753">
          <cell r="A753" t="str">
            <v>5210</v>
          </cell>
        </row>
        <row r="754">
          <cell r="A754" t="str">
            <v>5210</v>
          </cell>
        </row>
        <row r="755">
          <cell r="A755" t="str">
            <v>5210</v>
          </cell>
        </row>
        <row r="756">
          <cell r="A756" t="str">
            <v>5210</v>
          </cell>
        </row>
        <row r="757">
          <cell r="A757" t="str">
            <v>5210</v>
          </cell>
        </row>
        <row r="758">
          <cell r="A758" t="str">
            <v>5210</v>
          </cell>
        </row>
        <row r="759">
          <cell r="A759" t="str">
            <v>5210</v>
          </cell>
        </row>
        <row r="760">
          <cell r="A760" t="str">
            <v>5210</v>
          </cell>
        </row>
        <row r="761">
          <cell r="A761" t="str">
            <v>5210</v>
          </cell>
        </row>
        <row r="762">
          <cell r="A762" t="str">
            <v>5210</v>
          </cell>
        </row>
        <row r="763">
          <cell r="A763" t="str">
            <v>5210</v>
          </cell>
        </row>
        <row r="764">
          <cell r="A764" t="str">
            <v>5210</v>
          </cell>
        </row>
        <row r="765">
          <cell r="A765" t="str">
            <v>5210</v>
          </cell>
        </row>
        <row r="766">
          <cell r="A766" t="str">
            <v>5210</v>
          </cell>
        </row>
        <row r="767">
          <cell r="A767" t="str">
            <v>5210</v>
          </cell>
        </row>
        <row r="768">
          <cell r="A768" t="str">
            <v>5210</v>
          </cell>
        </row>
        <row r="769">
          <cell r="A769" t="str">
            <v>5210</v>
          </cell>
        </row>
        <row r="770">
          <cell r="A770" t="str">
            <v>5210</v>
          </cell>
        </row>
        <row r="771">
          <cell r="A771" t="str">
            <v>5210</v>
          </cell>
        </row>
        <row r="772">
          <cell r="A772" t="str">
            <v>5210</v>
          </cell>
        </row>
        <row r="773">
          <cell r="A773" t="str">
            <v>5210</v>
          </cell>
        </row>
        <row r="774">
          <cell r="A774" t="str">
            <v>5210</v>
          </cell>
        </row>
        <row r="775">
          <cell r="A775" t="str">
            <v>5210</v>
          </cell>
        </row>
        <row r="776">
          <cell r="A776" t="str">
            <v>5210</v>
          </cell>
        </row>
        <row r="777">
          <cell r="A777" t="str">
            <v>5210</v>
          </cell>
        </row>
        <row r="778">
          <cell r="A778" t="str">
            <v>5210</v>
          </cell>
        </row>
        <row r="779">
          <cell r="A779" t="str">
            <v>5210</v>
          </cell>
        </row>
        <row r="780">
          <cell r="A780" t="str">
            <v>5210</v>
          </cell>
        </row>
        <row r="781">
          <cell r="A781" t="str">
            <v>5210</v>
          </cell>
        </row>
        <row r="782">
          <cell r="A782" t="str">
            <v>5210</v>
          </cell>
        </row>
        <row r="783">
          <cell r="A783" t="str">
            <v>5210</v>
          </cell>
        </row>
        <row r="784">
          <cell r="A784" t="str">
            <v>5210</v>
          </cell>
        </row>
        <row r="785">
          <cell r="A785" t="str">
            <v>5210</v>
          </cell>
        </row>
        <row r="786">
          <cell r="A786" t="str">
            <v>5210</v>
          </cell>
        </row>
        <row r="787">
          <cell r="A787" t="str">
            <v>5210</v>
          </cell>
        </row>
        <row r="788">
          <cell r="A788" t="str">
            <v>5210</v>
          </cell>
        </row>
        <row r="789">
          <cell r="A789" t="str">
            <v>5210</v>
          </cell>
        </row>
        <row r="790">
          <cell r="A790" t="str">
            <v>5210</v>
          </cell>
        </row>
        <row r="791">
          <cell r="A791" t="str">
            <v>5210</v>
          </cell>
        </row>
        <row r="792">
          <cell r="A792" t="str">
            <v>5210</v>
          </cell>
        </row>
        <row r="793">
          <cell r="A793" t="str">
            <v>5210</v>
          </cell>
        </row>
        <row r="794">
          <cell r="A794" t="str">
            <v>5210</v>
          </cell>
        </row>
        <row r="795">
          <cell r="A795" t="str">
            <v>5210</v>
          </cell>
        </row>
        <row r="796">
          <cell r="A796" t="str">
            <v>5210</v>
          </cell>
        </row>
        <row r="797">
          <cell r="A797" t="str">
            <v>5210</v>
          </cell>
        </row>
        <row r="798">
          <cell r="A798" t="str">
            <v>5210</v>
          </cell>
        </row>
        <row r="799">
          <cell r="A799" t="str">
            <v>5210</v>
          </cell>
        </row>
        <row r="800">
          <cell r="A800" t="str">
            <v>5210</v>
          </cell>
        </row>
        <row r="801">
          <cell r="A801" t="str">
            <v>5210</v>
          </cell>
        </row>
        <row r="802">
          <cell r="A802" t="str">
            <v>5210</v>
          </cell>
        </row>
        <row r="803">
          <cell r="A803" t="str">
            <v>5210</v>
          </cell>
        </row>
        <row r="804">
          <cell r="A804" t="str">
            <v>5210</v>
          </cell>
        </row>
        <row r="805">
          <cell r="A805" t="str">
            <v>5210</v>
          </cell>
        </row>
        <row r="806">
          <cell r="A806" t="str">
            <v>5210</v>
          </cell>
        </row>
        <row r="807">
          <cell r="A807" t="str">
            <v>5210</v>
          </cell>
        </row>
        <row r="808">
          <cell r="A808" t="str">
            <v>5210</v>
          </cell>
        </row>
        <row r="809">
          <cell r="A809" t="str">
            <v>5210</v>
          </cell>
        </row>
        <row r="810">
          <cell r="A810" t="str">
            <v>5210</v>
          </cell>
        </row>
        <row r="811">
          <cell r="A811" t="str">
            <v>5210</v>
          </cell>
        </row>
        <row r="812">
          <cell r="A812" t="str">
            <v>5210</v>
          </cell>
        </row>
        <row r="813">
          <cell r="A813" t="str">
            <v>5210</v>
          </cell>
        </row>
        <row r="814">
          <cell r="A814" t="str">
            <v>5210</v>
          </cell>
        </row>
        <row r="815">
          <cell r="A815" t="str">
            <v>5210</v>
          </cell>
        </row>
        <row r="816">
          <cell r="A816" t="str">
            <v>5210</v>
          </cell>
        </row>
        <row r="817">
          <cell r="A817" t="str">
            <v>5210</v>
          </cell>
        </row>
        <row r="818">
          <cell r="A818" t="str">
            <v>5210</v>
          </cell>
        </row>
        <row r="819">
          <cell r="A819" t="str">
            <v>5210</v>
          </cell>
        </row>
        <row r="820">
          <cell r="A820" t="str">
            <v>5210</v>
          </cell>
        </row>
        <row r="821">
          <cell r="A821" t="str">
            <v>5210</v>
          </cell>
        </row>
        <row r="822">
          <cell r="A822" t="str">
            <v>5210</v>
          </cell>
        </row>
        <row r="823">
          <cell r="A823" t="str">
            <v>5210</v>
          </cell>
        </row>
        <row r="824">
          <cell r="A824" t="str">
            <v>5210</v>
          </cell>
        </row>
        <row r="825">
          <cell r="A825" t="str">
            <v>5210</v>
          </cell>
        </row>
        <row r="826">
          <cell r="A826" t="str">
            <v>5210</v>
          </cell>
        </row>
        <row r="827">
          <cell r="A827" t="str">
            <v>5210</v>
          </cell>
        </row>
        <row r="828">
          <cell r="A828" t="str">
            <v>5210</v>
          </cell>
        </row>
        <row r="829">
          <cell r="A829" t="str">
            <v>5210</v>
          </cell>
        </row>
        <row r="830">
          <cell r="A830" t="str">
            <v>5210</v>
          </cell>
        </row>
        <row r="831">
          <cell r="A831" t="str">
            <v>5210</v>
          </cell>
        </row>
        <row r="832">
          <cell r="A832" t="str">
            <v>5210</v>
          </cell>
        </row>
        <row r="833">
          <cell r="A833" t="str">
            <v>5210</v>
          </cell>
        </row>
        <row r="834">
          <cell r="A834" t="str">
            <v>5210</v>
          </cell>
        </row>
        <row r="835">
          <cell r="A835" t="str">
            <v>5210</v>
          </cell>
        </row>
        <row r="836">
          <cell r="A836" t="str">
            <v>5210</v>
          </cell>
        </row>
        <row r="837">
          <cell r="A837" t="str">
            <v>5210</v>
          </cell>
        </row>
        <row r="838">
          <cell r="A838" t="str">
            <v>5210</v>
          </cell>
        </row>
        <row r="839">
          <cell r="A839" t="str">
            <v>5210</v>
          </cell>
        </row>
        <row r="840">
          <cell r="A840" t="str">
            <v>5210</v>
          </cell>
        </row>
        <row r="841">
          <cell r="A841" t="str">
            <v>5210</v>
          </cell>
        </row>
        <row r="842">
          <cell r="A842" t="str">
            <v>5210</v>
          </cell>
        </row>
        <row r="843">
          <cell r="A843" t="str">
            <v>5210</v>
          </cell>
        </row>
        <row r="844">
          <cell r="A844" t="str">
            <v>5210</v>
          </cell>
        </row>
        <row r="845">
          <cell r="A845" t="str">
            <v>5210</v>
          </cell>
        </row>
        <row r="846">
          <cell r="A846" t="str">
            <v>5210</v>
          </cell>
        </row>
        <row r="847">
          <cell r="A847" t="str">
            <v>5210</v>
          </cell>
        </row>
        <row r="848">
          <cell r="A848" t="str">
            <v>5210</v>
          </cell>
        </row>
        <row r="849">
          <cell r="A849" t="str">
            <v>5210</v>
          </cell>
        </row>
        <row r="850">
          <cell r="A850" t="str">
            <v>5210</v>
          </cell>
        </row>
        <row r="851">
          <cell r="A851" t="str">
            <v>5210</v>
          </cell>
        </row>
        <row r="852">
          <cell r="A852" t="str">
            <v>5210</v>
          </cell>
        </row>
        <row r="853">
          <cell r="A853" t="str">
            <v>5210</v>
          </cell>
        </row>
        <row r="854">
          <cell r="A854" t="str">
            <v>5210</v>
          </cell>
        </row>
        <row r="855">
          <cell r="A855" t="str">
            <v>5210</v>
          </cell>
        </row>
        <row r="856">
          <cell r="A856" t="str">
            <v>5210</v>
          </cell>
        </row>
        <row r="857">
          <cell r="A857" t="str">
            <v>5210</v>
          </cell>
        </row>
        <row r="858">
          <cell r="A858" t="str">
            <v>5210</v>
          </cell>
        </row>
        <row r="859">
          <cell r="A859" t="str">
            <v>5210</v>
          </cell>
        </row>
        <row r="860">
          <cell r="A860" t="str">
            <v>5210</v>
          </cell>
        </row>
        <row r="861">
          <cell r="A861" t="str">
            <v>5210</v>
          </cell>
        </row>
        <row r="862">
          <cell r="A862" t="str">
            <v>5210</v>
          </cell>
        </row>
        <row r="863">
          <cell r="A863" t="str">
            <v>5210</v>
          </cell>
        </row>
        <row r="864">
          <cell r="A864" t="str">
            <v>5210</v>
          </cell>
        </row>
        <row r="865">
          <cell r="A865" t="str">
            <v>5210</v>
          </cell>
        </row>
        <row r="866">
          <cell r="A866" t="str">
            <v>5210</v>
          </cell>
        </row>
        <row r="867">
          <cell r="A867" t="str">
            <v>5210</v>
          </cell>
        </row>
        <row r="868">
          <cell r="A868" t="str">
            <v>5210</v>
          </cell>
        </row>
        <row r="869">
          <cell r="A869" t="str">
            <v>5210</v>
          </cell>
        </row>
        <row r="870">
          <cell r="A870" t="str">
            <v>5210</v>
          </cell>
        </row>
        <row r="871">
          <cell r="A871" t="str">
            <v>5210</v>
          </cell>
        </row>
        <row r="872">
          <cell r="A872" t="str">
            <v>5210</v>
          </cell>
        </row>
        <row r="873">
          <cell r="A873" t="str">
            <v>5210</v>
          </cell>
        </row>
        <row r="874">
          <cell r="A874" t="str">
            <v>5210</v>
          </cell>
        </row>
        <row r="875">
          <cell r="A875" t="str">
            <v>5210</v>
          </cell>
        </row>
        <row r="876">
          <cell r="A876" t="str">
            <v>5210</v>
          </cell>
        </row>
        <row r="877">
          <cell r="A877" t="str">
            <v>5210</v>
          </cell>
        </row>
        <row r="878">
          <cell r="A878" t="str">
            <v>5210</v>
          </cell>
        </row>
        <row r="879">
          <cell r="A879" t="str">
            <v>5210</v>
          </cell>
        </row>
        <row r="880">
          <cell r="A880" t="str">
            <v>5210</v>
          </cell>
        </row>
        <row r="881">
          <cell r="A881" t="str">
            <v>5210</v>
          </cell>
        </row>
        <row r="882">
          <cell r="A882" t="str">
            <v>5210</v>
          </cell>
        </row>
        <row r="883">
          <cell r="A883" t="str">
            <v>5210</v>
          </cell>
        </row>
        <row r="884">
          <cell r="A884" t="str">
            <v>5210</v>
          </cell>
        </row>
        <row r="885">
          <cell r="A885" t="str">
            <v>5210</v>
          </cell>
        </row>
        <row r="886">
          <cell r="A886" t="str">
            <v>5210</v>
          </cell>
        </row>
        <row r="887">
          <cell r="A887" t="str">
            <v>5210</v>
          </cell>
        </row>
        <row r="888">
          <cell r="A888" t="str">
            <v>5210</v>
          </cell>
        </row>
        <row r="889">
          <cell r="A889" t="str">
            <v>5210</v>
          </cell>
        </row>
        <row r="890">
          <cell r="A890" t="str">
            <v>5210</v>
          </cell>
        </row>
        <row r="891">
          <cell r="A891" t="str">
            <v>5210</v>
          </cell>
        </row>
        <row r="892">
          <cell r="A892" t="str">
            <v>5210</v>
          </cell>
        </row>
        <row r="893">
          <cell r="A893" t="str">
            <v>5210</v>
          </cell>
        </row>
        <row r="894">
          <cell r="A894" t="str">
            <v>5210</v>
          </cell>
        </row>
        <row r="895">
          <cell r="A895" t="str">
            <v>5210</v>
          </cell>
        </row>
        <row r="896">
          <cell r="A896" t="str">
            <v>5210</v>
          </cell>
        </row>
        <row r="897">
          <cell r="A897" t="str">
            <v>5210</v>
          </cell>
        </row>
        <row r="898">
          <cell r="A898" t="str">
            <v>5210</v>
          </cell>
        </row>
        <row r="899">
          <cell r="A899" t="str">
            <v>5210</v>
          </cell>
        </row>
        <row r="900">
          <cell r="A900" t="str">
            <v>5210</v>
          </cell>
        </row>
        <row r="901">
          <cell r="A901" t="str">
            <v>5210</v>
          </cell>
        </row>
        <row r="902">
          <cell r="A902" t="str">
            <v>5210</v>
          </cell>
        </row>
        <row r="903">
          <cell r="A903" t="str">
            <v>5210</v>
          </cell>
        </row>
        <row r="904">
          <cell r="A904" t="str">
            <v>5210</v>
          </cell>
        </row>
        <row r="905">
          <cell r="A905" t="str">
            <v>5210</v>
          </cell>
        </row>
        <row r="906">
          <cell r="A906" t="str">
            <v>5210</v>
          </cell>
        </row>
        <row r="907">
          <cell r="A907" t="str">
            <v>5210</v>
          </cell>
        </row>
        <row r="908">
          <cell r="A908" t="str">
            <v>5210</v>
          </cell>
        </row>
        <row r="909">
          <cell r="A909" t="str">
            <v>5210</v>
          </cell>
        </row>
        <row r="910">
          <cell r="A910" t="str">
            <v>5210</v>
          </cell>
        </row>
        <row r="911">
          <cell r="A911" t="str">
            <v>5210</v>
          </cell>
        </row>
        <row r="912">
          <cell r="A912" t="str">
            <v>5210</v>
          </cell>
        </row>
        <row r="913">
          <cell r="A913" t="str">
            <v>5210</v>
          </cell>
        </row>
        <row r="914">
          <cell r="A914" t="str">
            <v>5210</v>
          </cell>
        </row>
        <row r="915">
          <cell r="A915" t="str">
            <v>5210</v>
          </cell>
        </row>
        <row r="916">
          <cell r="A916" t="str">
            <v>5210</v>
          </cell>
        </row>
        <row r="917">
          <cell r="A917" t="str">
            <v>5210</v>
          </cell>
        </row>
        <row r="918">
          <cell r="A918" t="str">
            <v>5210</v>
          </cell>
        </row>
        <row r="919">
          <cell r="A919" t="str">
            <v>5210</v>
          </cell>
        </row>
        <row r="920">
          <cell r="A920" t="str">
            <v>5210</v>
          </cell>
        </row>
        <row r="921">
          <cell r="A921" t="str">
            <v>5210</v>
          </cell>
        </row>
        <row r="922">
          <cell r="A922" t="str">
            <v>5210</v>
          </cell>
        </row>
        <row r="923">
          <cell r="A923" t="str">
            <v>5210</v>
          </cell>
        </row>
        <row r="924">
          <cell r="A924" t="str">
            <v>5210</v>
          </cell>
        </row>
        <row r="925">
          <cell r="A925" t="str">
            <v>5210</v>
          </cell>
        </row>
        <row r="926">
          <cell r="A926" t="str">
            <v>5210</v>
          </cell>
        </row>
        <row r="927">
          <cell r="A927" t="str">
            <v>5210</v>
          </cell>
        </row>
        <row r="928">
          <cell r="A928" t="str">
            <v>5210</v>
          </cell>
        </row>
        <row r="929">
          <cell r="A929" t="str">
            <v>5210</v>
          </cell>
        </row>
        <row r="930">
          <cell r="A930" t="str">
            <v>5210</v>
          </cell>
        </row>
        <row r="931">
          <cell r="A931" t="str">
            <v>5210</v>
          </cell>
        </row>
        <row r="932">
          <cell r="A932" t="str">
            <v>5210</v>
          </cell>
        </row>
        <row r="933">
          <cell r="A933" t="str">
            <v>5210</v>
          </cell>
        </row>
        <row r="934">
          <cell r="A934" t="str">
            <v>5210</v>
          </cell>
        </row>
        <row r="935">
          <cell r="A935" t="str">
            <v>5210</v>
          </cell>
        </row>
        <row r="936">
          <cell r="A936" t="str">
            <v>5210</v>
          </cell>
        </row>
        <row r="937">
          <cell r="A937" t="str">
            <v>5210</v>
          </cell>
        </row>
        <row r="938">
          <cell r="A938" t="str">
            <v>5210</v>
          </cell>
        </row>
        <row r="939">
          <cell r="A939" t="str">
            <v>5210</v>
          </cell>
        </row>
        <row r="940">
          <cell r="A940" t="str">
            <v>5210</v>
          </cell>
        </row>
        <row r="941">
          <cell r="A941" t="str">
            <v>5210</v>
          </cell>
        </row>
        <row r="942">
          <cell r="A942" t="str">
            <v>5210</v>
          </cell>
        </row>
        <row r="943">
          <cell r="A943" t="str">
            <v>5210</v>
          </cell>
        </row>
        <row r="944">
          <cell r="A944" t="str">
            <v>5210</v>
          </cell>
        </row>
        <row r="945">
          <cell r="A945" t="str">
            <v>5210</v>
          </cell>
        </row>
        <row r="946">
          <cell r="A946" t="str">
            <v>5210</v>
          </cell>
        </row>
        <row r="947">
          <cell r="A947" t="str">
            <v>5210</v>
          </cell>
        </row>
        <row r="948">
          <cell r="A948" t="str">
            <v>5210</v>
          </cell>
        </row>
        <row r="949">
          <cell r="A949" t="str">
            <v>5210</v>
          </cell>
        </row>
        <row r="950">
          <cell r="A950" t="str">
            <v>5210</v>
          </cell>
        </row>
        <row r="951">
          <cell r="A951" t="str">
            <v>5210</v>
          </cell>
        </row>
        <row r="952">
          <cell r="A952" t="str">
            <v>5210</v>
          </cell>
        </row>
        <row r="953">
          <cell r="A953" t="str">
            <v>5210</v>
          </cell>
        </row>
        <row r="954">
          <cell r="A954" t="str">
            <v>5210</v>
          </cell>
        </row>
        <row r="955">
          <cell r="A955" t="str">
            <v>5210</v>
          </cell>
        </row>
        <row r="956">
          <cell r="A956" t="str">
            <v>5210</v>
          </cell>
        </row>
        <row r="957">
          <cell r="A957" t="str">
            <v>5210</v>
          </cell>
        </row>
        <row r="958">
          <cell r="A958" t="str">
            <v>5210</v>
          </cell>
        </row>
        <row r="959">
          <cell r="A959" t="str">
            <v>5210</v>
          </cell>
        </row>
        <row r="960">
          <cell r="A960" t="str">
            <v>5210</v>
          </cell>
        </row>
        <row r="961">
          <cell r="A961" t="str">
            <v>5210</v>
          </cell>
        </row>
        <row r="962">
          <cell r="A962" t="str">
            <v>5210</v>
          </cell>
        </row>
        <row r="963">
          <cell r="A963" t="str">
            <v>5210</v>
          </cell>
        </row>
        <row r="964">
          <cell r="A964" t="str">
            <v>5210</v>
          </cell>
        </row>
        <row r="965">
          <cell r="A965" t="str">
            <v>5210</v>
          </cell>
        </row>
        <row r="966">
          <cell r="A966" t="str">
            <v>5210</v>
          </cell>
        </row>
        <row r="967">
          <cell r="A967" t="str">
            <v>5210</v>
          </cell>
        </row>
        <row r="968">
          <cell r="A968" t="str">
            <v>5210</v>
          </cell>
        </row>
        <row r="969">
          <cell r="A969" t="str">
            <v>5210</v>
          </cell>
        </row>
        <row r="970">
          <cell r="A970" t="str">
            <v>5210</v>
          </cell>
        </row>
        <row r="971">
          <cell r="A971" t="str">
            <v>5210</v>
          </cell>
        </row>
        <row r="972">
          <cell r="A972" t="str">
            <v>5210</v>
          </cell>
        </row>
        <row r="973">
          <cell r="A973" t="str">
            <v>5210</v>
          </cell>
        </row>
        <row r="974">
          <cell r="A974" t="str">
            <v>5210</v>
          </cell>
        </row>
        <row r="975">
          <cell r="A975" t="str">
            <v>5210</v>
          </cell>
        </row>
        <row r="976">
          <cell r="A976" t="str">
            <v>5210</v>
          </cell>
        </row>
        <row r="977">
          <cell r="A977" t="str">
            <v>5210</v>
          </cell>
        </row>
        <row r="978">
          <cell r="A978" t="str">
            <v>5210</v>
          </cell>
        </row>
        <row r="979">
          <cell r="A979" t="str">
            <v>5210</v>
          </cell>
        </row>
        <row r="980">
          <cell r="A980" t="str">
            <v>5210</v>
          </cell>
        </row>
        <row r="981">
          <cell r="A981" t="str">
            <v>5210</v>
          </cell>
        </row>
        <row r="982">
          <cell r="A982" t="str">
            <v>5210</v>
          </cell>
        </row>
        <row r="983">
          <cell r="A983" t="str">
            <v>5210</v>
          </cell>
        </row>
        <row r="984">
          <cell r="A984" t="str">
            <v>5210</v>
          </cell>
        </row>
        <row r="985">
          <cell r="A985" t="str">
            <v>5210</v>
          </cell>
        </row>
        <row r="986">
          <cell r="A986" t="str">
            <v>5210</v>
          </cell>
        </row>
        <row r="987">
          <cell r="A987" t="str">
            <v>5210</v>
          </cell>
        </row>
        <row r="988">
          <cell r="A988" t="str">
            <v>5210</v>
          </cell>
        </row>
        <row r="989">
          <cell r="A989" t="str">
            <v>5210</v>
          </cell>
        </row>
        <row r="990">
          <cell r="A990" t="str">
            <v>5210</v>
          </cell>
        </row>
        <row r="991">
          <cell r="A991" t="str">
            <v>5210</v>
          </cell>
        </row>
        <row r="992">
          <cell r="A992" t="str">
            <v>5210</v>
          </cell>
        </row>
        <row r="993">
          <cell r="A993" t="str">
            <v>5210</v>
          </cell>
        </row>
        <row r="994">
          <cell r="A994" t="str">
            <v>5210</v>
          </cell>
        </row>
        <row r="995">
          <cell r="A995" t="str">
            <v>5210</v>
          </cell>
        </row>
        <row r="996">
          <cell r="A996" t="str">
            <v>5210</v>
          </cell>
        </row>
        <row r="997">
          <cell r="A997" t="str">
            <v>5210</v>
          </cell>
        </row>
        <row r="998">
          <cell r="A998" t="str">
            <v>5210</v>
          </cell>
        </row>
        <row r="999">
          <cell r="A999" t="str">
            <v>5210</v>
          </cell>
        </row>
        <row r="1000">
          <cell r="A1000" t="str">
            <v>5210</v>
          </cell>
        </row>
        <row r="1001">
          <cell r="A1001" t="str">
            <v>5210</v>
          </cell>
        </row>
        <row r="1002">
          <cell r="A1002" t="str">
            <v>5210</v>
          </cell>
        </row>
        <row r="1003">
          <cell r="A1003" t="str">
            <v>5210</v>
          </cell>
        </row>
        <row r="1004">
          <cell r="A1004" t="str">
            <v>5210</v>
          </cell>
        </row>
        <row r="1005">
          <cell r="A1005" t="str">
            <v>5210</v>
          </cell>
        </row>
        <row r="1006">
          <cell r="A1006" t="str">
            <v>5210</v>
          </cell>
        </row>
        <row r="1007">
          <cell r="A1007" t="str">
            <v>5210</v>
          </cell>
        </row>
        <row r="1008">
          <cell r="A1008" t="str">
            <v>5210</v>
          </cell>
        </row>
        <row r="1009">
          <cell r="A1009" t="str">
            <v>5210</v>
          </cell>
        </row>
        <row r="1010">
          <cell r="A1010" t="str">
            <v>5210</v>
          </cell>
        </row>
        <row r="1011">
          <cell r="A1011" t="str">
            <v>5210</v>
          </cell>
        </row>
        <row r="1012">
          <cell r="A1012" t="str">
            <v>5210</v>
          </cell>
        </row>
        <row r="1013">
          <cell r="A1013" t="str">
            <v>5210</v>
          </cell>
        </row>
        <row r="1014">
          <cell r="A1014" t="str">
            <v>5210</v>
          </cell>
        </row>
        <row r="1015">
          <cell r="A1015" t="str">
            <v>5210</v>
          </cell>
        </row>
        <row r="1016">
          <cell r="A1016" t="str">
            <v>5210</v>
          </cell>
        </row>
        <row r="1017">
          <cell r="A1017" t="str">
            <v>5210</v>
          </cell>
        </row>
        <row r="1018">
          <cell r="A1018" t="str">
            <v>5210</v>
          </cell>
        </row>
        <row r="1019">
          <cell r="A1019" t="str">
            <v>5210</v>
          </cell>
        </row>
        <row r="1020">
          <cell r="A1020" t="str">
            <v>5210</v>
          </cell>
        </row>
        <row r="1021">
          <cell r="A1021" t="str">
            <v>5210</v>
          </cell>
        </row>
        <row r="1022">
          <cell r="A1022" t="str">
            <v>5210</v>
          </cell>
        </row>
        <row r="1023">
          <cell r="A1023" t="str">
            <v>5210</v>
          </cell>
        </row>
        <row r="1024">
          <cell r="A1024" t="str">
            <v>5210</v>
          </cell>
        </row>
        <row r="1025">
          <cell r="A1025" t="str">
            <v>5210</v>
          </cell>
        </row>
        <row r="1026">
          <cell r="A1026" t="str">
            <v>5210</v>
          </cell>
        </row>
        <row r="1027">
          <cell r="A1027" t="str">
            <v>5210</v>
          </cell>
        </row>
        <row r="1028">
          <cell r="A1028" t="str">
            <v>5210</v>
          </cell>
        </row>
        <row r="1029">
          <cell r="A1029" t="str">
            <v>5210</v>
          </cell>
        </row>
        <row r="1030">
          <cell r="A1030" t="str">
            <v>5210</v>
          </cell>
        </row>
        <row r="1031">
          <cell r="A1031" t="str">
            <v>5210</v>
          </cell>
        </row>
        <row r="1032">
          <cell r="A1032" t="str">
            <v>5210</v>
          </cell>
        </row>
        <row r="1033">
          <cell r="A1033" t="str">
            <v>5210</v>
          </cell>
        </row>
        <row r="1034">
          <cell r="A1034" t="str">
            <v>5210</v>
          </cell>
        </row>
        <row r="1035">
          <cell r="A1035" t="str">
            <v>5210</v>
          </cell>
        </row>
        <row r="1036">
          <cell r="A1036" t="str">
            <v>5210</v>
          </cell>
        </row>
        <row r="1037">
          <cell r="A1037" t="str">
            <v>5210</v>
          </cell>
        </row>
        <row r="1038">
          <cell r="A1038" t="str">
            <v>5210</v>
          </cell>
        </row>
        <row r="1039">
          <cell r="A1039" t="str">
            <v>5210</v>
          </cell>
        </row>
        <row r="1040">
          <cell r="A1040" t="str">
            <v>5210</v>
          </cell>
        </row>
        <row r="1041">
          <cell r="A1041" t="str">
            <v>5210</v>
          </cell>
        </row>
        <row r="1042">
          <cell r="A1042" t="str">
            <v>5210</v>
          </cell>
        </row>
        <row r="1043">
          <cell r="A1043" t="str">
            <v>5210</v>
          </cell>
        </row>
        <row r="1044">
          <cell r="A1044" t="str">
            <v>5210</v>
          </cell>
        </row>
        <row r="1045">
          <cell r="A1045" t="str">
            <v>5210</v>
          </cell>
        </row>
        <row r="1046">
          <cell r="A1046" t="str">
            <v>5210</v>
          </cell>
        </row>
        <row r="1047">
          <cell r="A1047" t="str">
            <v>5210</v>
          </cell>
        </row>
        <row r="1048">
          <cell r="A1048" t="str">
            <v>5210</v>
          </cell>
        </row>
        <row r="1049">
          <cell r="A1049" t="str">
            <v>5210</v>
          </cell>
        </row>
        <row r="1050">
          <cell r="A1050" t="str">
            <v>5210</v>
          </cell>
        </row>
        <row r="1051">
          <cell r="A1051" t="str">
            <v>5210</v>
          </cell>
        </row>
        <row r="1052">
          <cell r="A1052" t="str">
            <v>5210</v>
          </cell>
        </row>
        <row r="1053">
          <cell r="A1053" t="str">
            <v>5210</v>
          </cell>
        </row>
        <row r="1054">
          <cell r="A1054" t="str">
            <v>5210</v>
          </cell>
        </row>
        <row r="1055">
          <cell r="A1055" t="str">
            <v>5210</v>
          </cell>
        </row>
        <row r="1056">
          <cell r="A1056" t="str">
            <v>5210</v>
          </cell>
        </row>
        <row r="1057">
          <cell r="A1057" t="str">
            <v>5210</v>
          </cell>
        </row>
        <row r="1058">
          <cell r="A1058" t="str">
            <v>5210</v>
          </cell>
        </row>
        <row r="1059">
          <cell r="A1059" t="str">
            <v>5210</v>
          </cell>
        </row>
        <row r="1060">
          <cell r="A1060" t="str">
            <v>5210</v>
          </cell>
        </row>
        <row r="1061">
          <cell r="A1061" t="str">
            <v>5210</v>
          </cell>
        </row>
        <row r="1062">
          <cell r="A1062" t="str">
            <v>5210</v>
          </cell>
        </row>
        <row r="1063">
          <cell r="A1063" t="str">
            <v>5210</v>
          </cell>
        </row>
        <row r="1064">
          <cell r="A1064" t="str">
            <v>5210</v>
          </cell>
        </row>
        <row r="1065">
          <cell r="A1065" t="str">
            <v>5210</v>
          </cell>
        </row>
        <row r="1066">
          <cell r="A1066" t="str">
            <v>5210</v>
          </cell>
        </row>
        <row r="1067">
          <cell r="A1067" t="str">
            <v>5210</v>
          </cell>
        </row>
        <row r="1068">
          <cell r="A1068" t="str">
            <v>5210</v>
          </cell>
        </row>
        <row r="1069">
          <cell r="A1069" t="str">
            <v>5210</v>
          </cell>
        </row>
        <row r="1070">
          <cell r="A1070" t="str">
            <v>5210</v>
          </cell>
        </row>
        <row r="1071">
          <cell r="A1071" t="str">
            <v>5210</v>
          </cell>
        </row>
        <row r="1072">
          <cell r="A1072" t="str">
            <v>5210</v>
          </cell>
        </row>
        <row r="1073">
          <cell r="A1073" t="str">
            <v>5210</v>
          </cell>
        </row>
        <row r="1074">
          <cell r="A1074" t="str">
            <v>5210</v>
          </cell>
        </row>
        <row r="1075">
          <cell r="A1075" t="str">
            <v>5210</v>
          </cell>
        </row>
        <row r="1076">
          <cell r="A1076" t="str">
            <v>5210</v>
          </cell>
        </row>
        <row r="1077">
          <cell r="A1077" t="str">
            <v>5210</v>
          </cell>
        </row>
        <row r="1078">
          <cell r="A1078" t="str">
            <v>5210</v>
          </cell>
        </row>
        <row r="1079">
          <cell r="A1079" t="str">
            <v>5210</v>
          </cell>
        </row>
        <row r="1080">
          <cell r="A1080" t="str">
            <v>5210</v>
          </cell>
        </row>
        <row r="1081">
          <cell r="A1081" t="str">
            <v>5210</v>
          </cell>
        </row>
        <row r="1082">
          <cell r="A1082" t="str">
            <v>5210</v>
          </cell>
        </row>
        <row r="1083">
          <cell r="A1083" t="str">
            <v>5210</v>
          </cell>
        </row>
        <row r="1084">
          <cell r="A1084" t="str">
            <v>5210</v>
          </cell>
        </row>
        <row r="1085">
          <cell r="A1085" t="str">
            <v>5210</v>
          </cell>
        </row>
        <row r="1086">
          <cell r="A1086" t="str">
            <v>5210</v>
          </cell>
        </row>
        <row r="1087">
          <cell r="A1087" t="str">
            <v>5210</v>
          </cell>
        </row>
        <row r="1088">
          <cell r="A1088" t="str">
            <v>5210</v>
          </cell>
        </row>
        <row r="1089">
          <cell r="A1089" t="str">
            <v>5210</v>
          </cell>
        </row>
        <row r="1090">
          <cell r="A1090" t="str">
            <v>5210</v>
          </cell>
        </row>
        <row r="1091">
          <cell r="A1091" t="str">
            <v>5210</v>
          </cell>
        </row>
        <row r="1092">
          <cell r="A1092" t="str">
            <v>5210</v>
          </cell>
        </row>
        <row r="1093">
          <cell r="A1093" t="str">
            <v>5210</v>
          </cell>
        </row>
        <row r="1094">
          <cell r="A1094" t="str">
            <v>5210</v>
          </cell>
        </row>
        <row r="1095">
          <cell r="A1095" t="str">
            <v>5210</v>
          </cell>
        </row>
        <row r="1096">
          <cell r="A1096" t="str">
            <v>5210</v>
          </cell>
        </row>
        <row r="1097">
          <cell r="A1097" t="str">
            <v>5210</v>
          </cell>
        </row>
        <row r="1098">
          <cell r="A1098" t="str">
            <v>5210</v>
          </cell>
        </row>
        <row r="1099">
          <cell r="A1099" t="str">
            <v>5210</v>
          </cell>
        </row>
        <row r="1100">
          <cell r="A1100" t="str">
            <v>5210</v>
          </cell>
        </row>
        <row r="1101">
          <cell r="A1101" t="str">
            <v>5210</v>
          </cell>
        </row>
        <row r="1102">
          <cell r="A1102" t="str">
            <v>5210</v>
          </cell>
        </row>
        <row r="1103">
          <cell r="A1103" t="str">
            <v>5210</v>
          </cell>
        </row>
        <row r="1104">
          <cell r="A1104" t="str">
            <v>5210</v>
          </cell>
        </row>
        <row r="1105">
          <cell r="A1105" t="str">
            <v>5210</v>
          </cell>
        </row>
        <row r="1106">
          <cell r="A1106" t="str">
            <v>5210</v>
          </cell>
        </row>
        <row r="1107">
          <cell r="A1107" t="str">
            <v>5210</v>
          </cell>
        </row>
        <row r="1108">
          <cell r="A1108" t="str">
            <v>5210</v>
          </cell>
        </row>
        <row r="1109">
          <cell r="A1109" t="str">
            <v>5210</v>
          </cell>
        </row>
        <row r="1110">
          <cell r="A1110" t="str">
            <v>5210</v>
          </cell>
        </row>
        <row r="1111">
          <cell r="A1111" t="str">
            <v>5210</v>
          </cell>
        </row>
        <row r="1112">
          <cell r="A1112" t="str">
            <v>5210</v>
          </cell>
        </row>
        <row r="1113">
          <cell r="A1113" t="str">
            <v>5210</v>
          </cell>
        </row>
        <row r="1114">
          <cell r="A1114" t="str">
            <v>5210</v>
          </cell>
        </row>
        <row r="1115">
          <cell r="A1115" t="str">
            <v>5210</v>
          </cell>
        </row>
        <row r="1116">
          <cell r="A1116" t="str">
            <v>5210</v>
          </cell>
        </row>
        <row r="1117">
          <cell r="A1117" t="str">
            <v>5210</v>
          </cell>
        </row>
        <row r="1118">
          <cell r="A1118" t="str">
            <v>5210</v>
          </cell>
        </row>
        <row r="1119">
          <cell r="A1119" t="str">
            <v>5210</v>
          </cell>
        </row>
        <row r="1120">
          <cell r="A1120" t="str">
            <v>5210</v>
          </cell>
        </row>
        <row r="1121">
          <cell r="A1121" t="str">
            <v>5210</v>
          </cell>
        </row>
        <row r="1122">
          <cell r="A1122" t="str">
            <v>5210</v>
          </cell>
        </row>
        <row r="1123">
          <cell r="A1123" t="str">
            <v>5210</v>
          </cell>
        </row>
        <row r="1124">
          <cell r="A1124" t="str">
            <v>5210</v>
          </cell>
        </row>
        <row r="1125">
          <cell r="A1125" t="str">
            <v>5210</v>
          </cell>
        </row>
        <row r="1126">
          <cell r="A1126" t="str">
            <v>5210</v>
          </cell>
        </row>
        <row r="1127">
          <cell r="A1127" t="str">
            <v>5210</v>
          </cell>
        </row>
        <row r="1128">
          <cell r="A1128" t="str">
            <v>5210</v>
          </cell>
        </row>
        <row r="1129">
          <cell r="A1129" t="str">
            <v>5210</v>
          </cell>
        </row>
        <row r="1130">
          <cell r="A1130" t="str">
            <v>5210</v>
          </cell>
        </row>
        <row r="1131">
          <cell r="A1131" t="str">
            <v>5210</v>
          </cell>
        </row>
        <row r="1132">
          <cell r="A1132" t="str">
            <v>5210</v>
          </cell>
        </row>
        <row r="1133">
          <cell r="A1133" t="str">
            <v>5210</v>
          </cell>
        </row>
        <row r="1134">
          <cell r="A1134" t="str">
            <v>5210</v>
          </cell>
        </row>
        <row r="1135">
          <cell r="A1135" t="str">
            <v>5210</v>
          </cell>
        </row>
        <row r="1136">
          <cell r="A1136" t="str">
            <v>5210</v>
          </cell>
        </row>
        <row r="1137">
          <cell r="A1137" t="str">
            <v>5210</v>
          </cell>
        </row>
        <row r="1138">
          <cell r="A1138" t="str">
            <v>5210</v>
          </cell>
        </row>
        <row r="1139">
          <cell r="A1139" t="str">
            <v>5210</v>
          </cell>
        </row>
        <row r="1140">
          <cell r="A1140" t="str">
            <v>5210</v>
          </cell>
        </row>
        <row r="1141">
          <cell r="A1141" t="str">
            <v>5210</v>
          </cell>
        </row>
        <row r="1142">
          <cell r="A1142" t="str">
            <v>5210</v>
          </cell>
        </row>
        <row r="1143">
          <cell r="A1143" t="str">
            <v>5210</v>
          </cell>
        </row>
        <row r="1144">
          <cell r="A1144" t="str">
            <v>5210</v>
          </cell>
        </row>
        <row r="1145">
          <cell r="A1145" t="str">
            <v>5210</v>
          </cell>
        </row>
        <row r="1146">
          <cell r="A1146" t="str">
            <v>5210</v>
          </cell>
        </row>
        <row r="1147">
          <cell r="A1147" t="str">
            <v>5210</v>
          </cell>
        </row>
        <row r="1148">
          <cell r="A1148" t="str">
            <v>5210</v>
          </cell>
        </row>
        <row r="1149">
          <cell r="A1149" t="str">
            <v>5210</v>
          </cell>
        </row>
        <row r="1150">
          <cell r="A1150" t="str">
            <v>5210</v>
          </cell>
        </row>
        <row r="1151">
          <cell r="A1151" t="str">
            <v>5210</v>
          </cell>
        </row>
        <row r="1152">
          <cell r="A1152" t="str">
            <v>5210</v>
          </cell>
        </row>
        <row r="1153">
          <cell r="A1153" t="str">
            <v>5210</v>
          </cell>
        </row>
        <row r="1154">
          <cell r="A1154" t="str">
            <v>5210</v>
          </cell>
        </row>
        <row r="1155">
          <cell r="A1155" t="str">
            <v>5210</v>
          </cell>
        </row>
        <row r="1156">
          <cell r="A1156" t="str">
            <v>5210</v>
          </cell>
        </row>
        <row r="1157">
          <cell r="A1157" t="str">
            <v>5210</v>
          </cell>
        </row>
        <row r="1158">
          <cell r="A1158" t="str">
            <v>5210</v>
          </cell>
        </row>
        <row r="1159">
          <cell r="A1159" t="str">
            <v>5210</v>
          </cell>
        </row>
        <row r="1160">
          <cell r="A1160" t="str">
            <v>5210</v>
          </cell>
        </row>
        <row r="1161">
          <cell r="A1161" t="str">
            <v>5210</v>
          </cell>
        </row>
        <row r="1162">
          <cell r="A1162" t="str">
            <v>5210</v>
          </cell>
        </row>
        <row r="1163">
          <cell r="A1163" t="str">
            <v>5210</v>
          </cell>
        </row>
        <row r="1164">
          <cell r="A1164" t="str">
            <v>5210</v>
          </cell>
        </row>
        <row r="1165">
          <cell r="A1165" t="str">
            <v>5210</v>
          </cell>
        </row>
        <row r="1166">
          <cell r="A1166" t="str">
            <v>5210</v>
          </cell>
        </row>
        <row r="1167">
          <cell r="A1167" t="str">
            <v>5210</v>
          </cell>
        </row>
        <row r="1168">
          <cell r="A1168" t="str">
            <v>5210</v>
          </cell>
        </row>
        <row r="1169">
          <cell r="A1169" t="str">
            <v>5210</v>
          </cell>
        </row>
        <row r="1170">
          <cell r="A1170" t="str">
            <v>5210</v>
          </cell>
        </row>
        <row r="1171">
          <cell r="A1171" t="str">
            <v>5210</v>
          </cell>
        </row>
        <row r="1172">
          <cell r="A1172" t="str">
            <v>5210</v>
          </cell>
        </row>
        <row r="1173">
          <cell r="A1173" t="str">
            <v>5210</v>
          </cell>
        </row>
        <row r="1174">
          <cell r="A1174" t="str">
            <v>5210</v>
          </cell>
        </row>
        <row r="1175">
          <cell r="A1175" t="str">
            <v>5210</v>
          </cell>
        </row>
        <row r="1176">
          <cell r="A1176" t="str">
            <v>5210</v>
          </cell>
        </row>
        <row r="1177">
          <cell r="A1177" t="str">
            <v>5210</v>
          </cell>
        </row>
        <row r="1178">
          <cell r="A1178" t="str">
            <v>5210</v>
          </cell>
        </row>
        <row r="1179">
          <cell r="A1179" t="str">
            <v>5210</v>
          </cell>
        </row>
        <row r="1180">
          <cell r="A1180" t="str">
            <v>5210</v>
          </cell>
        </row>
        <row r="1181">
          <cell r="A1181" t="str">
            <v>5210</v>
          </cell>
        </row>
        <row r="1182">
          <cell r="A1182" t="str">
            <v>5210</v>
          </cell>
        </row>
        <row r="1183">
          <cell r="A1183" t="str">
            <v>5210</v>
          </cell>
        </row>
        <row r="1184">
          <cell r="A1184" t="str">
            <v>5210</v>
          </cell>
        </row>
        <row r="1185">
          <cell r="A1185" t="str">
            <v>5210</v>
          </cell>
        </row>
        <row r="1186">
          <cell r="A1186" t="str">
            <v>5210</v>
          </cell>
        </row>
        <row r="1187">
          <cell r="A1187" t="str">
            <v>5210</v>
          </cell>
        </row>
        <row r="1188">
          <cell r="A1188" t="str">
            <v>5210</v>
          </cell>
        </row>
        <row r="1189">
          <cell r="A1189" t="str">
            <v>5210</v>
          </cell>
        </row>
        <row r="1190">
          <cell r="A1190" t="str">
            <v>5210</v>
          </cell>
        </row>
        <row r="1191">
          <cell r="A1191" t="str">
            <v>5210</v>
          </cell>
        </row>
        <row r="1192">
          <cell r="A1192" t="str">
            <v>5210</v>
          </cell>
        </row>
        <row r="1193">
          <cell r="A1193" t="str">
            <v>5210</v>
          </cell>
        </row>
        <row r="1194">
          <cell r="A1194" t="str">
            <v>5210</v>
          </cell>
        </row>
        <row r="1195">
          <cell r="A1195" t="str">
            <v>5210</v>
          </cell>
        </row>
        <row r="1196">
          <cell r="A1196" t="str">
            <v>5210</v>
          </cell>
        </row>
        <row r="1197">
          <cell r="A1197" t="str">
            <v>5210</v>
          </cell>
        </row>
        <row r="1198">
          <cell r="A1198" t="str">
            <v>5210</v>
          </cell>
        </row>
        <row r="1199">
          <cell r="A1199" t="str">
            <v>5210</v>
          </cell>
        </row>
        <row r="1200">
          <cell r="A1200" t="str">
            <v>5210</v>
          </cell>
        </row>
        <row r="1201">
          <cell r="A1201" t="str">
            <v>5210</v>
          </cell>
        </row>
        <row r="1202">
          <cell r="A1202" t="str">
            <v>5210</v>
          </cell>
        </row>
        <row r="1203">
          <cell r="A1203" t="str">
            <v>5210</v>
          </cell>
        </row>
        <row r="1204">
          <cell r="A1204" t="str">
            <v>5210</v>
          </cell>
        </row>
        <row r="1205">
          <cell r="A1205" t="str">
            <v>5210</v>
          </cell>
        </row>
        <row r="1206">
          <cell r="A1206" t="str">
            <v>5210</v>
          </cell>
        </row>
        <row r="1207">
          <cell r="A1207" t="str">
            <v>5210</v>
          </cell>
        </row>
        <row r="1208">
          <cell r="A1208" t="str">
            <v>5210</v>
          </cell>
        </row>
        <row r="1209">
          <cell r="A1209" t="str">
            <v>5210</v>
          </cell>
        </row>
        <row r="1210">
          <cell r="A1210" t="str">
            <v>5210</v>
          </cell>
        </row>
        <row r="1211">
          <cell r="A1211" t="str">
            <v>5210</v>
          </cell>
        </row>
        <row r="1212">
          <cell r="A1212" t="str">
            <v>5210</v>
          </cell>
        </row>
        <row r="1213">
          <cell r="A1213" t="str">
            <v>5210</v>
          </cell>
        </row>
        <row r="1214">
          <cell r="A1214" t="str">
            <v>5210</v>
          </cell>
        </row>
        <row r="1215">
          <cell r="A1215" t="str">
            <v>5210</v>
          </cell>
        </row>
        <row r="1216">
          <cell r="A1216" t="str">
            <v>5210</v>
          </cell>
        </row>
        <row r="1217">
          <cell r="A1217" t="str">
            <v>5210</v>
          </cell>
        </row>
        <row r="1218">
          <cell r="A1218" t="str">
            <v>5210</v>
          </cell>
        </row>
        <row r="1219">
          <cell r="A1219" t="str">
            <v>5210</v>
          </cell>
        </row>
        <row r="1220">
          <cell r="A1220" t="str">
            <v>5210</v>
          </cell>
        </row>
        <row r="1221">
          <cell r="A1221" t="str">
            <v>5210</v>
          </cell>
        </row>
        <row r="1222">
          <cell r="A1222" t="str">
            <v>5210</v>
          </cell>
        </row>
        <row r="1223">
          <cell r="A1223" t="str">
            <v>5210</v>
          </cell>
        </row>
        <row r="1224">
          <cell r="A1224" t="str">
            <v>5210</v>
          </cell>
        </row>
        <row r="1225">
          <cell r="A1225" t="str">
            <v>5210</v>
          </cell>
        </row>
        <row r="1226">
          <cell r="A1226" t="str">
            <v>5210</v>
          </cell>
        </row>
        <row r="1227">
          <cell r="A1227" t="str">
            <v>5210</v>
          </cell>
        </row>
        <row r="1228">
          <cell r="A1228" t="str">
            <v>5210</v>
          </cell>
        </row>
        <row r="1229">
          <cell r="A1229" t="str">
            <v>5210</v>
          </cell>
        </row>
        <row r="1230">
          <cell r="A1230" t="str">
            <v>5210</v>
          </cell>
        </row>
        <row r="1231">
          <cell r="A1231" t="str">
            <v>5210</v>
          </cell>
        </row>
        <row r="1232">
          <cell r="A1232" t="str">
            <v>5210</v>
          </cell>
        </row>
        <row r="1233">
          <cell r="A1233" t="str">
            <v>5210</v>
          </cell>
        </row>
        <row r="1234">
          <cell r="A1234" t="str">
            <v>5210</v>
          </cell>
        </row>
        <row r="1235">
          <cell r="A1235" t="str">
            <v>5210</v>
          </cell>
        </row>
        <row r="1236">
          <cell r="A1236" t="str">
            <v>5210</v>
          </cell>
        </row>
        <row r="1237">
          <cell r="A1237" t="str">
            <v>5210</v>
          </cell>
        </row>
        <row r="1238">
          <cell r="A1238" t="str">
            <v>5210</v>
          </cell>
        </row>
        <row r="1239">
          <cell r="A1239" t="str">
            <v>5210</v>
          </cell>
        </row>
        <row r="1240">
          <cell r="A1240" t="str">
            <v>5210</v>
          </cell>
        </row>
        <row r="1241">
          <cell r="A1241" t="str">
            <v>5210</v>
          </cell>
        </row>
        <row r="1242">
          <cell r="A1242" t="str">
            <v>5210</v>
          </cell>
        </row>
        <row r="1243">
          <cell r="A1243" t="str">
            <v>5210</v>
          </cell>
        </row>
        <row r="1244">
          <cell r="A1244" t="str">
            <v>5210</v>
          </cell>
        </row>
        <row r="1245">
          <cell r="A1245" t="str">
            <v>5210</v>
          </cell>
        </row>
        <row r="1246">
          <cell r="A1246" t="str">
            <v>5210</v>
          </cell>
        </row>
        <row r="1247">
          <cell r="A1247" t="str">
            <v>5210</v>
          </cell>
        </row>
        <row r="1248">
          <cell r="A1248" t="str">
            <v>5210</v>
          </cell>
        </row>
        <row r="1249">
          <cell r="A1249" t="str">
            <v>5210</v>
          </cell>
        </row>
        <row r="1250">
          <cell r="A1250" t="str">
            <v>5210</v>
          </cell>
        </row>
        <row r="1251">
          <cell r="A1251" t="str">
            <v>5210</v>
          </cell>
        </row>
        <row r="1252">
          <cell r="A1252" t="str">
            <v>5210</v>
          </cell>
        </row>
        <row r="1253">
          <cell r="A1253" t="str">
            <v>5210</v>
          </cell>
        </row>
        <row r="1254">
          <cell r="A1254" t="str">
            <v>5210</v>
          </cell>
        </row>
        <row r="1255">
          <cell r="A1255" t="str">
            <v>5210</v>
          </cell>
        </row>
        <row r="1256">
          <cell r="A1256" t="str">
            <v>5210</v>
          </cell>
        </row>
        <row r="1257">
          <cell r="A1257" t="str">
            <v>5210</v>
          </cell>
        </row>
        <row r="1258">
          <cell r="A1258" t="str">
            <v>5210</v>
          </cell>
        </row>
        <row r="1259">
          <cell r="A1259" t="str">
            <v>5210</v>
          </cell>
        </row>
        <row r="1260">
          <cell r="A1260" t="str">
            <v>5210</v>
          </cell>
        </row>
        <row r="1261">
          <cell r="A1261" t="str">
            <v>5210</v>
          </cell>
        </row>
        <row r="1262">
          <cell r="A1262" t="str">
            <v>5210</v>
          </cell>
        </row>
        <row r="1263">
          <cell r="A1263" t="str">
            <v>5210</v>
          </cell>
        </row>
        <row r="1264">
          <cell r="A1264" t="str">
            <v>5210</v>
          </cell>
        </row>
        <row r="1265">
          <cell r="A1265" t="str">
            <v>5210</v>
          </cell>
        </row>
        <row r="1266">
          <cell r="A1266" t="str">
            <v>5210</v>
          </cell>
        </row>
        <row r="1267">
          <cell r="A1267" t="str">
            <v>5210</v>
          </cell>
        </row>
        <row r="1268">
          <cell r="A1268" t="str">
            <v>5210</v>
          </cell>
        </row>
        <row r="1269">
          <cell r="A1269" t="str">
            <v>5210</v>
          </cell>
        </row>
        <row r="1270">
          <cell r="A1270" t="str">
            <v>5210</v>
          </cell>
        </row>
        <row r="1271">
          <cell r="A1271" t="str">
            <v>5210</v>
          </cell>
        </row>
        <row r="1272">
          <cell r="A1272" t="str">
            <v>5210</v>
          </cell>
        </row>
        <row r="1273">
          <cell r="A1273" t="str">
            <v>5210</v>
          </cell>
        </row>
        <row r="1274">
          <cell r="A1274" t="str">
            <v>5210</v>
          </cell>
        </row>
        <row r="1275">
          <cell r="A1275" t="str">
            <v>5210</v>
          </cell>
        </row>
        <row r="1276">
          <cell r="A1276" t="str">
            <v>5210</v>
          </cell>
        </row>
        <row r="1277">
          <cell r="A1277" t="str">
            <v>5210</v>
          </cell>
        </row>
        <row r="1278">
          <cell r="A1278" t="str">
            <v>5210</v>
          </cell>
        </row>
        <row r="1279">
          <cell r="A1279" t="str">
            <v>5210</v>
          </cell>
        </row>
        <row r="1280">
          <cell r="A1280" t="str">
            <v>5210</v>
          </cell>
        </row>
        <row r="1281">
          <cell r="A1281" t="str">
            <v>5210</v>
          </cell>
        </row>
        <row r="1282">
          <cell r="A1282" t="str">
            <v>5210</v>
          </cell>
        </row>
        <row r="1283">
          <cell r="A1283" t="str">
            <v>5210</v>
          </cell>
        </row>
        <row r="1284">
          <cell r="A1284" t="str">
            <v>5210</v>
          </cell>
        </row>
        <row r="1285">
          <cell r="A1285" t="str">
            <v>5210</v>
          </cell>
        </row>
        <row r="1286">
          <cell r="A1286" t="str">
            <v>5210</v>
          </cell>
        </row>
        <row r="1287">
          <cell r="A1287" t="str">
            <v>5210</v>
          </cell>
        </row>
        <row r="1288">
          <cell r="A1288" t="str">
            <v>5210</v>
          </cell>
        </row>
        <row r="1289">
          <cell r="A1289" t="str">
            <v>5210</v>
          </cell>
        </row>
        <row r="1290">
          <cell r="A1290" t="str">
            <v>5210</v>
          </cell>
        </row>
        <row r="1291">
          <cell r="A1291" t="str">
            <v>5210</v>
          </cell>
        </row>
        <row r="1292">
          <cell r="A1292" t="str">
            <v>5210</v>
          </cell>
        </row>
        <row r="1293">
          <cell r="A1293" t="str">
            <v>5210</v>
          </cell>
        </row>
        <row r="1294">
          <cell r="A1294" t="str">
            <v>5210</v>
          </cell>
        </row>
        <row r="1295">
          <cell r="A1295" t="str">
            <v>5210</v>
          </cell>
        </row>
        <row r="1296">
          <cell r="A1296" t="str">
            <v>5210</v>
          </cell>
        </row>
        <row r="1297">
          <cell r="A1297" t="str">
            <v>5210</v>
          </cell>
        </row>
        <row r="1298">
          <cell r="A1298" t="str">
            <v>5210</v>
          </cell>
        </row>
        <row r="1299">
          <cell r="A1299" t="str">
            <v>5210</v>
          </cell>
        </row>
        <row r="1300">
          <cell r="A1300" t="str">
            <v>5210</v>
          </cell>
        </row>
        <row r="1301">
          <cell r="A1301" t="str">
            <v>5210</v>
          </cell>
        </row>
        <row r="1302">
          <cell r="A1302" t="str">
            <v>5210</v>
          </cell>
        </row>
        <row r="1303">
          <cell r="A1303" t="str">
            <v>5210</v>
          </cell>
        </row>
        <row r="1304">
          <cell r="A1304" t="str">
            <v>5210</v>
          </cell>
        </row>
        <row r="1305">
          <cell r="A1305" t="str">
            <v>5210</v>
          </cell>
        </row>
        <row r="1306">
          <cell r="A1306" t="str">
            <v>5210</v>
          </cell>
        </row>
        <row r="1307">
          <cell r="A1307" t="str">
            <v>5210</v>
          </cell>
        </row>
        <row r="1308">
          <cell r="A1308" t="str">
            <v>5210</v>
          </cell>
        </row>
        <row r="1309">
          <cell r="A1309" t="str">
            <v>5210</v>
          </cell>
        </row>
        <row r="1310">
          <cell r="A1310" t="str">
            <v>5210</v>
          </cell>
        </row>
        <row r="1311">
          <cell r="A1311" t="str">
            <v>5210</v>
          </cell>
        </row>
        <row r="1312">
          <cell r="A1312" t="str">
            <v>5210</v>
          </cell>
        </row>
        <row r="1313">
          <cell r="A1313" t="str">
            <v>5210</v>
          </cell>
        </row>
        <row r="1314">
          <cell r="A1314" t="str">
            <v>5210</v>
          </cell>
        </row>
        <row r="1315">
          <cell r="A1315" t="str">
            <v>5210</v>
          </cell>
        </row>
        <row r="1316">
          <cell r="A1316" t="str">
            <v>5210</v>
          </cell>
        </row>
        <row r="1317">
          <cell r="A1317" t="str">
            <v>5210</v>
          </cell>
        </row>
        <row r="1318">
          <cell r="A1318" t="str">
            <v>5210</v>
          </cell>
        </row>
        <row r="1319">
          <cell r="A1319" t="str">
            <v>5210</v>
          </cell>
        </row>
        <row r="1320">
          <cell r="A1320" t="str">
            <v>5210</v>
          </cell>
        </row>
        <row r="1321">
          <cell r="A1321" t="str">
            <v>5210</v>
          </cell>
        </row>
        <row r="1322">
          <cell r="A1322" t="str">
            <v>5210</v>
          </cell>
        </row>
        <row r="1323">
          <cell r="A1323" t="str">
            <v>5210</v>
          </cell>
        </row>
        <row r="1324">
          <cell r="A1324" t="str">
            <v>5210</v>
          </cell>
        </row>
        <row r="1325">
          <cell r="A1325" t="str">
            <v>5210</v>
          </cell>
        </row>
        <row r="1326">
          <cell r="A1326" t="str">
            <v>5210</v>
          </cell>
        </row>
        <row r="1327">
          <cell r="A1327" t="str">
            <v>5210</v>
          </cell>
        </row>
        <row r="1328">
          <cell r="A1328" t="str">
            <v>5210</v>
          </cell>
        </row>
        <row r="1329">
          <cell r="A1329" t="str">
            <v>5210</v>
          </cell>
        </row>
        <row r="1330">
          <cell r="A1330" t="str">
            <v>5210</v>
          </cell>
        </row>
        <row r="1331">
          <cell r="A1331" t="str">
            <v>5210</v>
          </cell>
        </row>
        <row r="1332">
          <cell r="A1332" t="str">
            <v>5210</v>
          </cell>
        </row>
        <row r="1333">
          <cell r="A1333" t="str">
            <v>5210</v>
          </cell>
        </row>
        <row r="1334">
          <cell r="A1334" t="str">
            <v>5210</v>
          </cell>
        </row>
        <row r="1335">
          <cell r="A1335" t="str">
            <v>5210</v>
          </cell>
        </row>
        <row r="1336">
          <cell r="A1336" t="str">
            <v>5210</v>
          </cell>
        </row>
        <row r="1337">
          <cell r="A1337" t="str">
            <v>5210</v>
          </cell>
        </row>
        <row r="1338">
          <cell r="A1338" t="str">
            <v>5210</v>
          </cell>
        </row>
        <row r="1339">
          <cell r="A1339" t="str">
            <v>5210</v>
          </cell>
        </row>
        <row r="1340">
          <cell r="A1340" t="str">
            <v>5210</v>
          </cell>
        </row>
        <row r="1341">
          <cell r="A1341" t="str">
            <v>5210</v>
          </cell>
        </row>
        <row r="1342">
          <cell r="A1342" t="str">
            <v>5210</v>
          </cell>
        </row>
        <row r="1343">
          <cell r="A1343" t="str">
            <v>5210</v>
          </cell>
        </row>
        <row r="1344">
          <cell r="A1344" t="str">
            <v>5210</v>
          </cell>
        </row>
        <row r="1345">
          <cell r="A1345" t="str">
            <v>5210</v>
          </cell>
        </row>
        <row r="1346">
          <cell r="A1346" t="str">
            <v>5210</v>
          </cell>
        </row>
        <row r="1347">
          <cell r="A1347" t="str">
            <v>5210</v>
          </cell>
        </row>
        <row r="1348">
          <cell r="A1348" t="str">
            <v>5210</v>
          </cell>
        </row>
        <row r="1349">
          <cell r="A1349" t="str">
            <v>5210</v>
          </cell>
        </row>
        <row r="1350">
          <cell r="A1350" t="str">
            <v>5210</v>
          </cell>
        </row>
        <row r="1351">
          <cell r="A1351" t="str">
            <v>5210</v>
          </cell>
        </row>
        <row r="1352">
          <cell r="A1352" t="str">
            <v>5210</v>
          </cell>
        </row>
        <row r="1353">
          <cell r="A1353" t="str">
            <v>5210</v>
          </cell>
        </row>
        <row r="1354">
          <cell r="A1354" t="str">
            <v>5210</v>
          </cell>
        </row>
        <row r="1355">
          <cell r="A1355" t="str">
            <v>5210</v>
          </cell>
        </row>
        <row r="1356">
          <cell r="A1356" t="str">
            <v>5210</v>
          </cell>
        </row>
        <row r="1357">
          <cell r="A1357" t="str">
            <v>5210</v>
          </cell>
        </row>
        <row r="1358">
          <cell r="A1358" t="str">
            <v>5210</v>
          </cell>
        </row>
        <row r="1359">
          <cell r="A1359" t="str">
            <v>5210</v>
          </cell>
        </row>
        <row r="1360">
          <cell r="A1360" t="str">
            <v>5210</v>
          </cell>
        </row>
        <row r="1361">
          <cell r="A1361" t="str">
            <v>5210</v>
          </cell>
        </row>
        <row r="1362">
          <cell r="A1362" t="str">
            <v>5210</v>
          </cell>
        </row>
        <row r="1363">
          <cell r="A1363" t="str">
            <v>5210</v>
          </cell>
        </row>
        <row r="1364">
          <cell r="A1364" t="str">
            <v>5210</v>
          </cell>
        </row>
        <row r="1365">
          <cell r="A1365" t="str">
            <v>5210</v>
          </cell>
        </row>
        <row r="1366">
          <cell r="A1366" t="str">
            <v>5210</v>
          </cell>
        </row>
        <row r="1367">
          <cell r="A1367" t="str">
            <v>5210</v>
          </cell>
        </row>
        <row r="1368">
          <cell r="A1368" t="str">
            <v>5210</v>
          </cell>
        </row>
        <row r="1369">
          <cell r="A1369" t="str">
            <v>5210</v>
          </cell>
        </row>
        <row r="1370">
          <cell r="A1370" t="str">
            <v>5210</v>
          </cell>
        </row>
        <row r="1371">
          <cell r="A1371" t="str">
            <v>5210</v>
          </cell>
        </row>
        <row r="1372">
          <cell r="A1372" t="str">
            <v>5210</v>
          </cell>
        </row>
        <row r="1373">
          <cell r="A1373" t="str">
            <v>5210</v>
          </cell>
        </row>
        <row r="1374">
          <cell r="A1374" t="str">
            <v>5210</v>
          </cell>
        </row>
        <row r="1375">
          <cell r="A1375" t="str">
            <v>5210</v>
          </cell>
        </row>
        <row r="1376">
          <cell r="A1376" t="str">
            <v>5210</v>
          </cell>
        </row>
        <row r="1377">
          <cell r="A1377" t="str">
            <v>5210</v>
          </cell>
        </row>
        <row r="1378">
          <cell r="A1378" t="str">
            <v>5210</v>
          </cell>
        </row>
        <row r="1379">
          <cell r="A1379" t="str">
            <v>5210</v>
          </cell>
        </row>
        <row r="1380">
          <cell r="A1380" t="str">
            <v>5210</v>
          </cell>
        </row>
        <row r="1381">
          <cell r="A1381" t="str">
            <v>5210</v>
          </cell>
        </row>
        <row r="1382">
          <cell r="A1382" t="str">
            <v>5210</v>
          </cell>
        </row>
        <row r="1383">
          <cell r="A1383" t="str">
            <v>5210</v>
          </cell>
        </row>
        <row r="1384">
          <cell r="A1384" t="str">
            <v>5210</v>
          </cell>
        </row>
        <row r="1385">
          <cell r="A1385" t="str">
            <v>5210</v>
          </cell>
        </row>
        <row r="1386">
          <cell r="A1386" t="str">
            <v>5210</v>
          </cell>
        </row>
        <row r="1387">
          <cell r="A1387" t="str">
            <v>5210</v>
          </cell>
        </row>
        <row r="1388">
          <cell r="A1388" t="str">
            <v>5210</v>
          </cell>
        </row>
        <row r="1389">
          <cell r="A1389" t="str">
            <v>5210</v>
          </cell>
        </row>
        <row r="1390">
          <cell r="A1390" t="str">
            <v>5210</v>
          </cell>
        </row>
        <row r="1391">
          <cell r="A1391" t="str">
            <v>5210</v>
          </cell>
        </row>
        <row r="1392">
          <cell r="A1392" t="str">
            <v>5210</v>
          </cell>
        </row>
        <row r="1393">
          <cell r="A1393" t="str">
            <v>5210</v>
          </cell>
        </row>
        <row r="1394">
          <cell r="A1394" t="str">
            <v>5210</v>
          </cell>
        </row>
        <row r="1395">
          <cell r="A1395" t="str">
            <v>5210</v>
          </cell>
        </row>
        <row r="1396">
          <cell r="A1396" t="str">
            <v>5210</v>
          </cell>
        </row>
        <row r="1397">
          <cell r="A1397" t="str">
            <v>5210</v>
          </cell>
        </row>
        <row r="1398">
          <cell r="A1398" t="str">
            <v>5210</v>
          </cell>
        </row>
        <row r="1399">
          <cell r="A1399" t="str">
            <v>5210</v>
          </cell>
        </row>
        <row r="1400">
          <cell r="A1400" t="str">
            <v>5210</v>
          </cell>
        </row>
        <row r="1401">
          <cell r="A1401" t="str">
            <v>5210</v>
          </cell>
        </row>
        <row r="1402">
          <cell r="A1402" t="str">
            <v>5210</v>
          </cell>
        </row>
        <row r="1403">
          <cell r="A1403" t="str">
            <v>5210</v>
          </cell>
        </row>
        <row r="1404">
          <cell r="A1404" t="str">
            <v>5210</v>
          </cell>
        </row>
        <row r="1405">
          <cell r="A1405" t="str">
            <v>5210</v>
          </cell>
        </row>
        <row r="1406">
          <cell r="A1406" t="str">
            <v>5210</v>
          </cell>
        </row>
        <row r="1407">
          <cell r="A1407" t="str">
            <v>5210</v>
          </cell>
        </row>
        <row r="1408">
          <cell r="A1408" t="str">
            <v>5210</v>
          </cell>
        </row>
        <row r="1409">
          <cell r="A1409" t="str">
            <v>5210</v>
          </cell>
        </row>
        <row r="1410">
          <cell r="A1410" t="str">
            <v>5210</v>
          </cell>
        </row>
        <row r="1411">
          <cell r="A1411" t="str">
            <v>5210</v>
          </cell>
        </row>
        <row r="1412">
          <cell r="A1412" t="str">
            <v>5210</v>
          </cell>
        </row>
        <row r="1413">
          <cell r="A1413" t="str">
            <v>5210</v>
          </cell>
        </row>
        <row r="1414">
          <cell r="A1414" t="str">
            <v>5210</v>
          </cell>
        </row>
        <row r="1415">
          <cell r="A1415" t="str">
            <v>5210</v>
          </cell>
        </row>
        <row r="1416">
          <cell r="A1416" t="str">
            <v>5210</v>
          </cell>
        </row>
        <row r="1417">
          <cell r="A1417" t="str">
            <v>5210</v>
          </cell>
        </row>
        <row r="1418">
          <cell r="A1418" t="str">
            <v>5210</v>
          </cell>
        </row>
        <row r="1419">
          <cell r="A1419" t="str">
            <v>5210</v>
          </cell>
        </row>
        <row r="1420">
          <cell r="A1420" t="str">
            <v>5210</v>
          </cell>
        </row>
        <row r="1421">
          <cell r="A1421" t="str">
            <v>5210</v>
          </cell>
        </row>
        <row r="1422">
          <cell r="A1422" t="str">
            <v>5210</v>
          </cell>
        </row>
        <row r="1423">
          <cell r="A1423" t="str">
            <v>5210</v>
          </cell>
        </row>
        <row r="1424">
          <cell r="A1424" t="str">
            <v>5210</v>
          </cell>
        </row>
        <row r="1425">
          <cell r="A1425" t="str">
            <v>5210</v>
          </cell>
        </row>
        <row r="1426">
          <cell r="A1426" t="str">
            <v>5210</v>
          </cell>
        </row>
        <row r="1427">
          <cell r="A1427" t="str">
            <v>5210</v>
          </cell>
        </row>
        <row r="1428">
          <cell r="A1428" t="str">
            <v>5210</v>
          </cell>
        </row>
        <row r="1429">
          <cell r="A1429" t="str">
            <v>5210</v>
          </cell>
        </row>
        <row r="1430">
          <cell r="A1430" t="str">
            <v>5210</v>
          </cell>
        </row>
        <row r="1431">
          <cell r="A1431" t="str">
            <v>5210</v>
          </cell>
        </row>
        <row r="1432">
          <cell r="A1432" t="str">
            <v>5210</v>
          </cell>
        </row>
        <row r="1433">
          <cell r="A1433" t="str">
            <v>5210</v>
          </cell>
        </row>
        <row r="1434">
          <cell r="A1434" t="str">
            <v>5210</v>
          </cell>
        </row>
        <row r="1435">
          <cell r="A1435" t="str">
            <v>5210</v>
          </cell>
        </row>
        <row r="1436">
          <cell r="A1436" t="str">
            <v>5210</v>
          </cell>
        </row>
        <row r="1437">
          <cell r="A1437" t="str">
            <v>5210</v>
          </cell>
        </row>
        <row r="1438">
          <cell r="A1438" t="str">
            <v>5210</v>
          </cell>
        </row>
        <row r="1439">
          <cell r="A1439" t="str">
            <v>5210</v>
          </cell>
        </row>
        <row r="1440">
          <cell r="A1440" t="str">
            <v>5210</v>
          </cell>
        </row>
        <row r="1441">
          <cell r="A1441" t="str">
            <v>5210</v>
          </cell>
        </row>
        <row r="1442">
          <cell r="A1442" t="str">
            <v>5210</v>
          </cell>
        </row>
        <row r="1443">
          <cell r="A1443" t="str">
            <v>5210</v>
          </cell>
        </row>
        <row r="1444">
          <cell r="A1444" t="str">
            <v>5210</v>
          </cell>
        </row>
        <row r="1445">
          <cell r="A1445" t="str">
            <v>5210</v>
          </cell>
        </row>
        <row r="1446">
          <cell r="A1446" t="str">
            <v>5210</v>
          </cell>
        </row>
        <row r="1447">
          <cell r="A1447" t="str">
            <v>5210</v>
          </cell>
        </row>
        <row r="1448">
          <cell r="A1448" t="str">
            <v>5210</v>
          </cell>
        </row>
        <row r="1449">
          <cell r="A1449" t="str">
            <v>5210</v>
          </cell>
        </row>
        <row r="1450">
          <cell r="A1450" t="str">
            <v>5210</v>
          </cell>
        </row>
        <row r="1451">
          <cell r="A1451" t="str">
            <v>5210</v>
          </cell>
        </row>
        <row r="1452">
          <cell r="A1452" t="str">
            <v>5210</v>
          </cell>
        </row>
        <row r="1453">
          <cell r="A1453" t="str">
            <v>5210</v>
          </cell>
        </row>
        <row r="1454">
          <cell r="A1454" t="str">
            <v>5210</v>
          </cell>
        </row>
        <row r="1455">
          <cell r="A1455" t="str">
            <v>5210</v>
          </cell>
        </row>
        <row r="1456">
          <cell r="A1456" t="str">
            <v>5210</v>
          </cell>
        </row>
        <row r="1457">
          <cell r="A1457" t="str">
            <v>5210</v>
          </cell>
        </row>
        <row r="1458">
          <cell r="A1458" t="str">
            <v>5210</v>
          </cell>
        </row>
        <row r="1459">
          <cell r="A1459" t="str">
            <v>5210</v>
          </cell>
        </row>
        <row r="1460">
          <cell r="A1460" t="str">
            <v>5210</v>
          </cell>
        </row>
        <row r="1461">
          <cell r="A1461" t="str">
            <v>5210</v>
          </cell>
        </row>
        <row r="1462">
          <cell r="A1462" t="str">
            <v>5210</v>
          </cell>
        </row>
        <row r="1463">
          <cell r="A1463" t="str">
            <v>5210</v>
          </cell>
        </row>
        <row r="1464">
          <cell r="A1464" t="str">
            <v>5210</v>
          </cell>
        </row>
        <row r="1465">
          <cell r="A1465" t="str">
            <v>5210</v>
          </cell>
        </row>
        <row r="1466">
          <cell r="A1466" t="str">
            <v>5210</v>
          </cell>
        </row>
        <row r="1467">
          <cell r="A1467" t="str">
            <v>5210</v>
          </cell>
        </row>
        <row r="1468">
          <cell r="A1468" t="str">
            <v>5210</v>
          </cell>
        </row>
        <row r="1469">
          <cell r="A1469" t="str">
            <v>5210</v>
          </cell>
        </row>
        <row r="1470">
          <cell r="A1470" t="str">
            <v>5210</v>
          </cell>
        </row>
        <row r="1471">
          <cell r="A1471" t="str">
            <v>5210</v>
          </cell>
        </row>
        <row r="1472">
          <cell r="A1472" t="str">
            <v>5210</v>
          </cell>
        </row>
        <row r="1473">
          <cell r="A1473" t="str">
            <v>5210</v>
          </cell>
        </row>
        <row r="1474">
          <cell r="A1474" t="str">
            <v>5210</v>
          </cell>
        </row>
        <row r="1475">
          <cell r="A1475" t="str">
            <v>5210</v>
          </cell>
        </row>
        <row r="1476">
          <cell r="A1476" t="str">
            <v>5210</v>
          </cell>
        </row>
        <row r="1477">
          <cell r="A1477" t="str">
            <v>5210</v>
          </cell>
        </row>
        <row r="1478">
          <cell r="A1478" t="str">
            <v>5210</v>
          </cell>
        </row>
        <row r="1479">
          <cell r="A1479" t="str">
            <v>5210</v>
          </cell>
        </row>
        <row r="1480">
          <cell r="A1480" t="str">
            <v>5210</v>
          </cell>
        </row>
        <row r="1481">
          <cell r="A1481" t="str">
            <v>5210</v>
          </cell>
        </row>
        <row r="1482">
          <cell r="A1482" t="str">
            <v>5210</v>
          </cell>
        </row>
        <row r="1483">
          <cell r="A1483" t="str">
            <v>5210</v>
          </cell>
        </row>
        <row r="1484">
          <cell r="A1484" t="str">
            <v>5210</v>
          </cell>
        </row>
        <row r="1485">
          <cell r="A1485" t="str">
            <v>5210</v>
          </cell>
        </row>
        <row r="1486">
          <cell r="A1486" t="str">
            <v>5210</v>
          </cell>
        </row>
        <row r="1487">
          <cell r="A1487" t="str">
            <v>5210</v>
          </cell>
        </row>
        <row r="1488">
          <cell r="A1488" t="str">
            <v>5210</v>
          </cell>
        </row>
        <row r="1489">
          <cell r="A1489" t="str">
            <v>5210</v>
          </cell>
        </row>
        <row r="1490">
          <cell r="A1490" t="str">
            <v>5210</v>
          </cell>
        </row>
        <row r="1491">
          <cell r="A1491" t="str">
            <v>5210</v>
          </cell>
        </row>
        <row r="1492">
          <cell r="A1492" t="str">
            <v>5210</v>
          </cell>
        </row>
        <row r="1493">
          <cell r="A1493" t="str">
            <v>5210</v>
          </cell>
        </row>
        <row r="1494">
          <cell r="A1494" t="str">
            <v>5210</v>
          </cell>
        </row>
        <row r="1495">
          <cell r="A1495" t="str">
            <v>5210</v>
          </cell>
        </row>
        <row r="1496">
          <cell r="A1496" t="str">
            <v>5210</v>
          </cell>
        </row>
        <row r="1497">
          <cell r="A1497" t="str">
            <v>5210</v>
          </cell>
        </row>
        <row r="1498">
          <cell r="A1498" t="str">
            <v>5210</v>
          </cell>
        </row>
        <row r="1499">
          <cell r="A1499" t="str">
            <v>5210</v>
          </cell>
        </row>
        <row r="1500">
          <cell r="A1500" t="str">
            <v>5210</v>
          </cell>
        </row>
        <row r="1501">
          <cell r="A1501" t="str">
            <v>5210</v>
          </cell>
        </row>
        <row r="1502">
          <cell r="A1502" t="str">
            <v>5210</v>
          </cell>
        </row>
        <row r="1503">
          <cell r="A1503" t="str">
            <v>5210</v>
          </cell>
        </row>
        <row r="1504">
          <cell r="A1504" t="str">
            <v>5210</v>
          </cell>
        </row>
        <row r="1505">
          <cell r="A1505" t="str">
            <v>5210</v>
          </cell>
        </row>
        <row r="1506">
          <cell r="A1506" t="str">
            <v>5210</v>
          </cell>
        </row>
        <row r="1507">
          <cell r="A1507" t="str">
            <v>5210</v>
          </cell>
        </row>
        <row r="1508">
          <cell r="A1508" t="str">
            <v>5210</v>
          </cell>
        </row>
        <row r="1509">
          <cell r="A1509" t="str">
            <v>5210</v>
          </cell>
        </row>
        <row r="1510">
          <cell r="A1510" t="str">
            <v>5210</v>
          </cell>
        </row>
        <row r="1511">
          <cell r="A1511" t="str">
            <v>5210</v>
          </cell>
        </row>
        <row r="1512">
          <cell r="A1512" t="str">
            <v>5210</v>
          </cell>
        </row>
        <row r="1513">
          <cell r="A1513" t="str">
            <v>5210</v>
          </cell>
        </row>
        <row r="1514">
          <cell r="A1514" t="str">
            <v>5210</v>
          </cell>
        </row>
        <row r="1515">
          <cell r="A1515" t="str">
            <v>5210</v>
          </cell>
        </row>
        <row r="1516">
          <cell r="A1516" t="str">
            <v>5210</v>
          </cell>
        </row>
        <row r="1517">
          <cell r="A1517" t="str">
            <v>5210</v>
          </cell>
        </row>
        <row r="1518">
          <cell r="A1518" t="str">
            <v>5210</v>
          </cell>
        </row>
        <row r="1519">
          <cell r="A1519" t="str">
            <v>5210</v>
          </cell>
        </row>
        <row r="1520">
          <cell r="A1520" t="str">
            <v>5210</v>
          </cell>
        </row>
        <row r="1521">
          <cell r="A1521" t="str">
            <v>5210</v>
          </cell>
        </row>
        <row r="1522">
          <cell r="A1522" t="str">
            <v>5210</v>
          </cell>
        </row>
        <row r="1523">
          <cell r="A1523" t="str">
            <v>5210</v>
          </cell>
        </row>
        <row r="1524">
          <cell r="A1524" t="str">
            <v>5210</v>
          </cell>
        </row>
        <row r="1525">
          <cell r="A1525" t="str">
            <v>5210</v>
          </cell>
        </row>
        <row r="1526">
          <cell r="A1526" t="str">
            <v>5210</v>
          </cell>
        </row>
        <row r="1527">
          <cell r="A1527" t="str">
            <v>5210</v>
          </cell>
        </row>
        <row r="1528">
          <cell r="A1528" t="str">
            <v>5210</v>
          </cell>
        </row>
        <row r="1529">
          <cell r="A1529" t="str">
            <v>5210</v>
          </cell>
        </row>
        <row r="1530">
          <cell r="A1530" t="str">
            <v>5210</v>
          </cell>
        </row>
        <row r="1531">
          <cell r="A1531" t="str">
            <v>5210</v>
          </cell>
        </row>
        <row r="1532">
          <cell r="A1532" t="str">
            <v>5210</v>
          </cell>
        </row>
        <row r="1533">
          <cell r="A1533" t="str">
            <v>5210</v>
          </cell>
        </row>
        <row r="1534">
          <cell r="A1534" t="str">
            <v>5210</v>
          </cell>
        </row>
        <row r="1535">
          <cell r="A1535" t="str">
            <v>5210</v>
          </cell>
        </row>
        <row r="1536">
          <cell r="A1536" t="str">
            <v>5210</v>
          </cell>
        </row>
        <row r="1537">
          <cell r="A1537" t="str">
            <v>5210</v>
          </cell>
        </row>
        <row r="1538">
          <cell r="A1538" t="str">
            <v>5210</v>
          </cell>
        </row>
        <row r="1539">
          <cell r="A1539" t="str">
            <v>5210</v>
          </cell>
        </row>
        <row r="1540">
          <cell r="A1540" t="str">
            <v>5210</v>
          </cell>
        </row>
        <row r="1541">
          <cell r="A1541" t="str">
            <v>5210</v>
          </cell>
        </row>
        <row r="1542">
          <cell r="A1542" t="str">
            <v>5210</v>
          </cell>
        </row>
        <row r="1543">
          <cell r="A1543" t="str">
            <v>5210</v>
          </cell>
        </row>
        <row r="1544">
          <cell r="A1544" t="str">
            <v>5210</v>
          </cell>
        </row>
        <row r="1545">
          <cell r="A1545" t="str">
            <v>5210</v>
          </cell>
        </row>
        <row r="1546">
          <cell r="A1546" t="str">
            <v>5210</v>
          </cell>
        </row>
        <row r="1547">
          <cell r="A1547" t="str">
            <v>5210</v>
          </cell>
        </row>
        <row r="1548">
          <cell r="A1548" t="str">
            <v>5210</v>
          </cell>
        </row>
        <row r="1549">
          <cell r="A1549" t="str">
            <v>5210</v>
          </cell>
        </row>
        <row r="1550">
          <cell r="A1550" t="str">
            <v>5210</v>
          </cell>
        </row>
        <row r="1551">
          <cell r="A1551" t="str">
            <v>5210</v>
          </cell>
        </row>
        <row r="1552">
          <cell r="A1552" t="str">
            <v>5210</v>
          </cell>
        </row>
        <row r="1553">
          <cell r="A1553" t="str">
            <v>5210</v>
          </cell>
        </row>
        <row r="1554">
          <cell r="A1554" t="str">
            <v>5210</v>
          </cell>
        </row>
        <row r="1555">
          <cell r="A1555" t="str">
            <v>5210</v>
          </cell>
        </row>
        <row r="1556">
          <cell r="A1556" t="str">
            <v>5210</v>
          </cell>
        </row>
        <row r="1557">
          <cell r="A1557" t="str">
            <v>5210</v>
          </cell>
        </row>
        <row r="1558">
          <cell r="A1558" t="str">
            <v>5210</v>
          </cell>
        </row>
        <row r="1559">
          <cell r="A1559" t="str">
            <v>5210</v>
          </cell>
        </row>
        <row r="1560">
          <cell r="A1560" t="str">
            <v>5210</v>
          </cell>
        </row>
        <row r="1561">
          <cell r="A1561" t="str">
            <v>5210</v>
          </cell>
        </row>
        <row r="1562">
          <cell r="A1562" t="str">
            <v>5210</v>
          </cell>
        </row>
        <row r="1563">
          <cell r="A1563" t="str">
            <v>5210</v>
          </cell>
        </row>
        <row r="1564">
          <cell r="A1564" t="str">
            <v>5210</v>
          </cell>
        </row>
        <row r="1565">
          <cell r="A1565" t="str">
            <v>5210</v>
          </cell>
        </row>
        <row r="1566">
          <cell r="A1566" t="str">
            <v>5210</v>
          </cell>
        </row>
        <row r="1567">
          <cell r="A1567" t="str">
            <v>5210</v>
          </cell>
        </row>
        <row r="1568">
          <cell r="A1568" t="str">
            <v>5210</v>
          </cell>
        </row>
        <row r="1569">
          <cell r="A1569" t="str">
            <v>5210</v>
          </cell>
        </row>
        <row r="1570">
          <cell r="A1570" t="str">
            <v>5210</v>
          </cell>
        </row>
        <row r="1571">
          <cell r="A1571" t="str">
            <v>5210</v>
          </cell>
        </row>
        <row r="1572">
          <cell r="A1572" t="str">
            <v>5210</v>
          </cell>
        </row>
        <row r="1573">
          <cell r="A1573" t="str">
            <v>5210</v>
          </cell>
        </row>
        <row r="1574">
          <cell r="A1574" t="str">
            <v>5210</v>
          </cell>
        </row>
        <row r="1575">
          <cell r="A1575" t="str">
            <v>5210</v>
          </cell>
        </row>
        <row r="1576">
          <cell r="A1576" t="str">
            <v>5210</v>
          </cell>
        </row>
        <row r="1577">
          <cell r="A1577" t="str">
            <v>5210</v>
          </cell>
        </row>
        <row r="1578">
          <cell r="A1578" t="str">
            <v>5210</v>
          </cell>
        </row>
        <row r="1579">
          <cell r="A1579" t="str">
            <v>5210</v>
          </cell>
        </row>
        <row r="1580">
          <cell r="A1580" t="str">
            <v>5210</v>
          </cell>
        </row>
        <row r="1581">
          <cell r="A1581" t="str">
            <v>5210</v>
          </cell>
        </row>
        <row r="1582">
          <cell r="A1582" t="str">
            <v>5210</v>
          </cell>
        </row>
        <row r="1583">
          <cell r="A1583" t="str">
            <v>5210</v>
          </cell>
        </row>
        <row r="1584">
          <cell r="A1584" t="str">
            <v>5210</v>
          </cell>
        </row>
        <row r="1585">
          <cell r="A1585" t="str">
            <v>5210</v>
          </cell>
        </row>
        <row r="1586">
          <cell r="A1586" t="str">
            <v>5210</v>
          </cell>
        </row>
        <row r="1587">
          <cell r="A1587" t="str">
            <v>5210</v>
          </cell>
        </row>
        <row r="1588">
          <cell r="A1588" t="str">
            <v>5210</v>
          </cell>
        </row>
        <row r="1589">
          <cell r="A1589" t="str">
            <v>5210</v>
          </cell>
        </row>
        <row r="1590">
          <cell r="A1590" t="str">
            <v>5210</v>
          </cell>
        </row>
        <row r="1591">
          <cell r="A1591" t="str">
            <v>5210</v>
          </cell>
        </row>
        <row r="1592">
          <cell r="A1592" t="str">
            <v>5210</v>
          </cell>
        </row>
        <row r="1593">
          <cell r="A1593" t="str">
            <v>5210</v>
          </cell>
        </row>
        <row r="1594">
          <cell r="A1594" t="str">
            <v>5210</v>
          </cell>
        </row>
        <row r="1595">
          <cell r="A1595" t="str">
            <v>5210</v>
          </cell>
        </row>
        <row r="1596">
          <cell r="A1596" t="str">
            <v>5210</v>
          </cell>
        </row>
        <row r="1597">
          <cell r="A1597" t="str">
            <v>5210</v>
          </cell>
        </row>
        <row r="1598">
          <cell r="A1598" t="str">
            <v>5210</v>
          </cell>
        </row>
        <row r="1599">
          <cell r="A1599" t="str">
            <v>5210</v>
          </cell>
        </row>
        <row r="1600">
          <cell r="A1600" t="str">
            <v>5210</v>
          </cell>
        </row>
        <row r="1601">
          <cell r="A1601" t="str">
            <v>5210</v>
          </cell>
        </row>
        <row r="1602">
          <cell r="A1602" t="str">
            <v>5210</v>
          </cell>
        </row>
        <row r="1603">
          <cell r="A1603" t="str">
            <v>5210</v>
          </cell>
        </row>
        <row r="1604">
          <cell r="A1604" t="str">
            <v>5210</v>
          </cell>
        </row>
        <row r="1605">
          <cell r="A1605" t="str">
            <v>5210</v>
          </cell>
        </row>
        <row r="1606">
          <cell r="A1606" t="str">
            <v>5210</v>
          </cell>
        </row>
        <row r="1607">
          <cell r="A1607" t="str">
            <v>5210</v>
          </cell>
        </row>
        <row r="1608">
          <cell r="A1608" t="str">
            <v>5210</v>
          </cell>
        </row>
        <row r="1609">
          <cell r="A1609" t="str">
            <v>5210</v>
          </cell>
        </row>
        <row r="1610">
          <cell r="A1610" t="str">
            <v>5210</v>
          </cell>
        </row>
        <row r="1611">
          <cell r="A1611" t="str">
            <v>5210</v>
          </cell>
        </row>
        <row r="1612">
          <cell r="A1612" t="str">
            <v>5210</v>
          </cell>
        </row>
        <row r="1613">
          <cell r="A1613" t="str">
            <v>5210</v>
          </cell>
        </row>
        <row r="1614">
          <cell r="A1614" t="str">
            <v>5210</v>
          </cell>
        </row>
        <row r="1615">
          <cell r="A1615" t="str">
            <v>5210</v>
          </cell>
        </row>
        <row r="1616">
          <cell r="A1616" t="str">
            <v>5210</v>
          </cell>
        </row>
        <row r="1617">
          <cell r="A1617" t="str">
            <v>5210</v>
          </cell>
        </row>
        <row r="1618">
          <cell r="A1618" t="str">
            <v>5210</v>
          </cell>
        </row>
        <row r="1619">
          <cell r="A1619" t="str">
            <v>5210</v>
          </cell>
        </row>
        <row r="1620">
          <cell r="A1620" t="str">
            <v>5210</v>
          </cell>
        </row>
        <row r="1621">
          <cell r="A1621" t="str">
            <v>5210</v>
          </cell>
        </row>
        <row r="1622">
          <cell r="A1622" t="str">
            <v>5210</v>
          </cell>
        </row>
        <row r="1623">
          <cell r="A1623" t="str">
            <v>5210</v>
          </cell>
        </row>
        <row r="1624">
          <cell r="A1624" t="str">
            <v>5210</v>
          </cell>
        </row>
        <row r="1625">
          <cell r="A1625" t="str">
            <v>5210</v>
          </cell>
        </row>
        <row r="1626">
          <cell r="A1626" t="str">
            <v>5210</v>
          </cell>
        </row>
        <row r="1627">
          <cell r="A1627" t="str">
            <v>5210</v>
          </cell>
        </row>
        <row r="1628">
          <cell r="A1628" t="str">
            <v>5210</v>
          </cell>
        </row>
        <row r="1629">
          <cell r="A1629" t="str">
            <v>5210</v>
          </cell>
        </row>
        <row r="1630">
          <cell r="A1630" t="str">
            <v>5210</v>
          </cell>
        </row>
        <row r="1631">
          <cell r="A1631" t="str">
            <v>5210</v>
          </cell>
        </row>
        <row r="1632">
          <cell r="A1632" t="str">
            <v>5210</v>
          </cell>
        </row>
        <row r="1633">
          <cell r="A1633" t="str">
            <v>5210</v>
          </cell>
        </row>
        <row r="1634">
          <cell r="A1634" t="str">
            <v>5210</v>
          </cell>
        </row>
        <row r="1635">
          <cell r="A1635" t="str">
            <v>5210</v>
          </cell>
        </row>
        <row r="1636">
          <cell r="A1636" t="str">
            <v>5210</v>
          </cell>
        </row>
        <row r="1637">
          <cell r="A1637" t="str">
            <v>5210</v>
          </cell>
        </row>
        <row r="1638">
          <cell r="A1638" t="str">
            <v>5210</v>
          </cell>
        </row>
        <row r="1639">
          <cell r="A1639" t="str">
            <v>5210</v>
          </cell>
        </row>
        <row r="1640">
          <cell r="A1640" t="str">
            <v>5210</v>
          </cell>
        </row>
        <row r="1641">
          <cell r="A1641" t="str">
            <v>5210</v>
          </cell>
        </row>
        <row r="1642">
          <cell r="A1642" t="str">
            <v>5210</v>
          </cell>
        </row>
        <row r="1643">
          <cell r="A1643" t="str">
            <v>5210</v>
          </cell>
        </row>
        <row r="1644">
          <cell r="A1644" t="str">
            <v>5210</v>
          </cell>
        </row>
        <row r="1645">
          <cell r="A1645" t="str">
            <v>5210</v>
          </cell>
        </row>
        <row r="1646">
          <cell r="A1646" t="str">
            <v>5210</v>
          </cell>
        </row>
        <row r="1647">
          <cell r="A1647" t="str">
            <v>5210</v>
          </cell>
        </row>
        <row r="1648">
          <cell r="A1648" t="str">
            <v>5210</v>
          </cell>
        </row>
        <row r="1649">
          <cell r="A1649" t="str">
            <v>5210</v>
          </cell>
        </row>
        <row r="1650">
          <cell r="A1650" t="str">
            <v>5210</v>
          </cell>
        </row>
        <row r="1651">
          <cell r="A1651" t="str">
            <v>5210</v>
          </cell>
        </row>
        <row r="1652">
          <cell r="A1652" t="str">
            <v>5210</v>
          </cell>
        </row>
        <row r="1653">
          <cell r="A1653" t="str">
            <v>5210</v>
          </cell>
        </row>
        <row r="1654">
          <cell r="A1654" t="str">
            <v>5210</v>
          </cell>
        </row>
        <row r="1655">
          <cell r="A1655" t="str">
            <v>5210</v>
          </cell>
        </row>
        <row r="1656">
          <cell r="A1656" t="str">
            <v>5210</v>
          </cell>
        </row>
        <row r="1657">
          <cell r="A1657" t="str">
            <v>5210</v>
          </cell>
        </row>
        <row r="1658">
          <cell r="A1658" t="str">
            <v>5210</v>
          </cell>
        </row>
        <row r="1659">
          <cell r="A1659" t="str">
            <v>5210</v>
          </cell>
        </row>
        <row r="1660">
          <cell r="A1660" t="str">
            <v>5210</v>
          </cell>
        </row>
        <row r="1661">
          <cell r="A1661" t="str">
            <v>5210</v>
          </cell>
        </row>
        <row r="1662">
          <cell r="A1662" t="str">
            <v>5210</v>
          </cell>
        </row>
        <row r="1663">
          <cell r="A1663" t="str">
            <v>5210</v>
          </cell>
        </row>
        <row r="1664">
          <cell r="A1664" t="str">
            <v>5210</v>
          </cell>
        </row>
        <row r="1665">
          <cell r="A1665" t="str">
            <v>5210</v>
          </cell>
        </row>
        <row r="1666">
          <cell r="A1666" t="str">
            <v>5210</v>
          </cell>
        </row>
        <row r="1667">
          <cell r="A1667" t="str">
            <v>5210</v>
          </cell>
        </row>
        <row r="1668">
          <cell r="A1668" t="str">
            <v>5210</v>
          </cell>
        </row>
        <row r="1669">
          <cell r="A1669" t="str">
            <v>5210</v>
          </cell>
        </row>
        <row r="1670">
          <cell r="A1670" t="str">
            <v>5210</v>
          </cell>
        </row>
        <row r="1671">
          <cell r="A1671" t="str">
            <v>5210</v>
          </cell>
        </row>
        <row r="1672">
          <cell r="A1672" t="str">
            <v>5210</v>
          </cell>
        </row>
        <row r="1673">
          <cell r="A1673" t="str">
            <v>5210</v>
          </cell>
        </row>
        <row r="1674">
          <cell r="A1674" t="str">
            <v>5210</v>
          </cell>
        </row>
        <row r="1675">
          <cell r="A1675" t="str">
            <v>5210</v>
          </cell>
        </row>
        <row r="1676">
          <cell r="A1676" t="str">
            <v>5210</v>
          </cell>
        </row>
        <row r="1677">
          <cell r="A1677" t="str">
            <v>5210</v>
          </cell>
        </row>
        <row r="1678">
          <cell r="A1678" t="str">
            <v>5210</v>
          </cell>
        </row>
        <row r="1679">
          <cell r="A1679" t="str">
            <v>5210</v>
          </cell>
        </row>
        <row r="1680">
          <cell r="A1680" t="str">
            <v>5210</v>
          </cell>
        </row>
        <row r="1681">
          <cell r="A1681" t="str">
            <v>5210</v>
          </cell>
        </row>
        <row r="1682">
          <cell r="A1682" t="str">
            <v>5210</v>
          </cell>
        </row>
        <row r="1683">
          <cell r="A1683" t="str">
            <v>5210</v>
          </cell>
        </row>
        <row r="1684">
          <cell r="A1684" t="str">
            <v>5210</v>
          </cell>
        </row>
        <row r="1685">
          <cell r="A1685" t="str">
            <v>5210</v>
          </cell>
        </row>
        <row r="1686">
          <cell r="A1686" t="str">
            <v>5210</v>
          </cell>
        </row>
        <row r="1687">
          <cell r="A1687" t="str">
            <v>5210</v>
          </cell>
        </row>
        <row r="1688">
          <cell r="A1688" t="str">
            <v>5210</v>
          </cell>
        </row>
        <row r="1689">
          <cell r="A1689" t="str">
            <v>5210</v>
          </cell>
        </row>
        <row r="1690">
          <cell r="A1690" t="str">
            <v>5210</v>
          </cell>
        </row>
        <row r="1691">
          <cell r="A1691" t="str">
            <v>5210</v>
          </cell>
        </row>
        <row r="1692">
          <cell r="A1692" t="str">
            <v>5210</v>
          </cell>
        </row>
        <row r="1693">
          <cell r="A1693" t="str">
            <v>5210</v>
          </cell>
        </row>
        <row r="1694">
          <cell r="A1694" t="str">
            <v>5210</v>
          </cell>
        </row>
        <row r="1695">
          <cell r="A1695" t="str">
            <v>5210</v>
          </cell>
        </row>
        <row r="1696">
          <cell r="A1696" t="str">
            <v>5210</v>
          </cell>
        </row>
        <row r="1697">
          <cell r="A1697" t="str">
            <v>5210</v>
          </cell>
        </row>
        <row r="1698">
          <cell r="A1698" t="str">
            <v>5210</v>
          </cell>
        </row>
        <row r="1699">
          <cell r="A1699" t="str">
            <v>5210</v>
          </cell>
        </row>
        <row r="1700">
          <cell r="A1700" t="str">
            <v>5210</v>
          </cell>
        </row>
        <row r="1701">
          <cell r="A1701" t="str">
            <v>5210</v>
          </cell>
        </row>
        <row r="1702">
          <cell r="A1702" t="str">
            <v>5210</v>
          </cell>
        </row>
        <row r="1703">
          <cell r="A1703" t="str">
            <v>5210</v>
          </cell>
        </row>
        <row r="1704">
          <cell r="A1704" t="str">
            <v>5210</v>
          </cell>
        </row>
        <row r="1705">
          <cell r="A1705" t="str">
            <v>5210</v>
          </cell>
        </row>
        <row r="1706">
          <cell r="A1706" t="str">
            <v>5210</v>
          </cell>
        </row>
        <row r="1707">
          <cell r="A1707" t="str">
            <v>5210</v>
          </cell>
        </row>
        <row r="1708">
          <cell r="A1708" t="str">
            <v>5210</v>
          </cell>
        </row>
        <row r="1709">
          <cell r="A1709" t="str">
            <v>5210</v>
          </cell>
        </row>
        <row r="1710">
          <cell r="A1710" t="str">
            <v>5210</v>
          </cell>
        </row>
        <row r="1711">
          <cell r="A1711" t="str">
            <v>5210</v>
          </cell>
        </row>
        <row r="1712">
          <cell r="A1712" t="str">
            <v>5210</v>
          </cell>
        </row>
        <row r="1713">
          <cell r="A1713" t="str">
            <v>5210</v>
          </cell>
        </row>
        <row r="1714">
          <cell r="A1714" t="str">
            <v>5210</v>
          </cell>
        </row>
        <row r="1715">
          <cell r="A1715" t="str">
            <v>5210</v>
          </cell>
        </row>
        <row r="1716">
          <cell r="A1716" t="str">
            <v>5210</v>
          </cell>
        </row>
        <row r="1717">
          <cell r="A1717" t="str">
            <v>5210</v>
          </cell>
        </row>
        <row r="1718">
          <cell r="A1718" t="str">
            <v>5210</v>
          </cell>
        </row>
        <row r="1719">
          <cell r="A1719" t="str">
            <v>5210</v>
          </cell>
        </row>
        <row r="1720">
          <cell r="A1720" t="str">
            <v>5210</v>
          </cell>
        </row>
        <row r="1721">
          <cell r="A1721" t="str">
            <v>5210</v>
          </cell>
        </row>
        <row r="1722">
          <cell r="A1722" t="str">
            <v>5210</v>
          </cell>
        </row>
        <row r="1723">
          <cell r="A1723" t="str">
            <v>5210</v>
          </cell>
        </row>
        <row r="1724">
          <cell r="A1724" t="str">
            <v>5210</v>
          </cell>
        </row>
        <row r="1725">
          <cell r="A1725" t="str">
            <v>5210</v>
          </cell>
        </row>
        <row r="1726">
          <cell r="A1726" t="str">
            <v>5210</v>
          </cell>
        </row>
        <row r="1727">
          <cell r="A1727" t="str">
            <v>5210</v>
          </cell>
        </row>
        <row r="1728">
          <cell r="A1728" t="str">
            <v>5210</v>
          </cell>
        </row>
        <row r="1729">
          <cell r="A1729" t="str">
            <v>5210</v>
          </cell>
        </row>
        <row r="1730">
          <cell r="A1730" t="str">
            <v>5210</v>
          </cell>
        </row>
        <row r="1731">
          <cell r="A1731" t="str">
            <v>5210</v>
          </cell>
        </row>
        <row r="1732">
          <cell r="A1732" t="str">
            <v>5210</v>
          </cell>
        </row>
        <row r="1733">
          <cell r="A1733" t="str">
            <v>5210</v>
          </cell>
        </row>
        <row r="1734">
          <cell r="A1734" t="str">
            <v>5210</v>
          </cell>
        </row>
        <row r="1735">
          <cell r="A1735" t="str">
            <v>5210</v>
          </cell>
        </row>
        <row r="1736">
          <cell r="A1736" t="str">
            <v>5210</v>
          </cell>
        </row>
        <row r="1737">
          <cell r="A1737" t="str">
            <v>5210</v>
          </cell>
        </row>
        <row r="1738">
          <cell r="A1738" t="str">
            <v>5210</v>
          </cell>
        </row>
        <row r="1739">
          <cell r="A1739" t="str">
            <v>5210</v>
          </cell>
        </row>
        <row r="1740">
          <cell r="A1740" t="str">
            <v>5210</v>
          </cell>
        </row>
        <row r="1741">
          <cell r="A1741" t="str">
            <v>5210</v>
          </cell>
        </row>
        <row r="1742">
          <cell r="A1742" t="str">
            <v>5210</v>
          </cell>
        </row>
        <row r="1743">
          <cell r="A1743" t="str">
            <v>5210</v>
          </cell>
        </row>
        <row r="1744">
          <cell r="A1744" t="str">
            <v>5210</v>
          </cell>
        </row>
        <row r="1745">
          <cell r="A1745" t="str">
            <v>5210</v>
          </cell>
        </row>
        <row r="1746">
          <cell r="A1746" t="str">
            <v>5210</v>
          </cell>
        </row>
        <row r="1747">
          <cell r="A1747" t="str">
            <v>5210</v>
          </cell>
        </row>
        <row r="1748">
          <cell r="A1748" t="str">
            <v>5210</v>
          </cell>
        </row>
        <row r="1749">
          <cell r="A1749" t="str">
            <v>5210</v>
          </cell>
        </row>
        <row r="1750">
          <cell r="A1750" t="str">
            <v>5210</v>
          </cell>
        </row>
        <row r="1751">
          <cell r="A1751" t="str">
            <v>5210</v>
          </cell>
        </row>
        <row r="1752">
          <cell r="A1752" t="str">
            <v>5210</v>
          </cell>
        </row>
        <row r="1753">
          <cell r="A1753" t="str">
            <v>5210</v>
          </cell>
        </row>
        <row r="1754">
          <cell r="A1754" t="str">
            <v>5210</v>
          </cell>
        </row>
        <row r="1755">
          <cell r="A1755" t="str">
            <v>5210</v>
          </cell>
        </row>
        <row r="1756">
          <cell r="A1756" t="str">
            <v>5210</v>
          </cell>
        </row>
        <row r="1757">
          <cell r="A1757" t="str">
            <v>5210</v>
          </cell>
        </row>
        <row r="1758">
          <cell r="A1758" t="str">
            <v>5210</v>
          </cell>
        </row>
        <row r="1759">
          <cell r="A1759" t="str">
            <v>5210</v>
          </cell>
        </row>
        <row r="1760">
          <cell r="A1760" t="str">
            <v>5210</v>
          </cell>
        </row>
        <row r="1761">
          <cell r="A1761" t="str">
            <v>5210</v>
          </cell>
        </row>
        <row r="1762">
          <cell r="A1762" t="str">
            <v>5210</v>
          </cell>
        </row>
        <row r="1763">
          <cell r="A1763" t="str">
            <v>5210</v>
          </cell>
        </row>
        <row r="1764">
          <cell r="A1764" t="str">
            <v>5210</v>
          </cell>
        </row>
        <row r="1765">
          <cell r="A1765" t="str">
            <v>5210</v>
          </cell>
        </row>
        <row r="1766">
          <cell r="A1766" t="str">
            <v>5210</v>
          </cell>
        </row>
        <row r="1767">
          <cell r="A1767" t="str">
            <v>5210</v>
          </cell>
        </row>
        <row r="1768">
          <cell r="A1768" t="str">
            <v>5210</v>
          </cell>
        </row>
        <row r="1769">
          <cell r="A1769" t="str">
            <v>5210</v>
          </cell>
        </row>
        <row r="1770">
          <cell r="A1770" t="str">
            <v>5210</v>
          </cell>
        </row>
        <row r="1771">
          <cell r="A1771" t="str">
            <v>5210</v>
          </cell>
        </row>
        <row r="1772">
          <cell r="A1772" t="str">
            <v>5210</v>
          </cell>
        </row>
        <row r="1773">
          <cell r="A1773" t="str">
            <v>5210</v>
          </cell>
        </row>
        <row r="1774">
          <cell r="A1774" t="str">
            <v>5210</v>
          </cell>
        </row>
        <row r="1775">
          <cell r="A1775" t="str">
            <v>5210</v>
          </cell>
        </row>
        <row r="1776">
          <cell r="A1776" t="str">
            <v>5210</v>
          </cell>
        </row>
        <row r="1777">
          <cell r="A1777" t="str">
            <v>5210</v>
          </cell>
        </row>
        <row r="1778">
          <cell r="A1778" t="str">
            <v>5210</v>
          </cell>
        </row>
        <row r="1779">
          <cell r="A1779" t="str">
            <v>5210</v>
          </cell>
        </row>
        <row r="1780">
          <cell r="A1780" t="str">
            <v>5210</v>
          </cell>
        </row>
        <row r="1781">
          <cell r="A1781" t="str">
            <v>5210</v>
          </cell>
        </row>
        <row r="1782">
          <cell r="A1782" t="str">
            <v>5210</v>
          </cell>
        </row>
        <row r="1783">
          <cell r="A1783" t="str">
            <v>5210</v>
          </cell>
        </row>
        <row r="1784">
          <cell r="A1784" t="str">
            <v>5210</v>
          </cell>
        </row>
        <row r="1785">
          <cell r="A1785" t="str">
            <v>5210</v>
          </cell>
        </row>
        <row r="1786">
          <cell r="A1786" t="str">
            <v>5210</v>
          </cell>
        </row>
        <row r="1787">
          <cell r="A1787" t="str">
            <v>5210</v>
          </cell>
        </row>
        <row r="1788">
          <cell r="A1788" t="str">
            <v>5210</v>
          </cell>
        </row>
        <row r="1789">
          <cell r="A1789" t="str">
            <v>5210</v>
          </cell>
        </row>
        <row r="1790">
          <cell r="A1790" t="str">
            <v>5210</v>
          </cell>
        </row>
        <row r="1791">
          <cell r="A1791" t="str">
            <v>5210</v>
          </cell>
        </row>
        <row r="1792">
          <cell r="A1792" t="str">
            <v>5210</v>
          </cell>
        </row>
        <row r="1793">
          <cell r="A1793" t="str">
            <v>5210</v>
          </cell>
        </row>
        <row r="1794">
          <cell r="A1794" t="str">
            <v>5210</v>
          </cell>
        </row>
        <row r="1795">
          <cell r="A1795" t="str">
            <v>5210</v>
          </cell>
        </row>
        <row r="1796">
          <cell r="A1796" t="str">
            <v>5210</v>
          </cell>
        </row>
        <row r="1797">
          <cell r="A1797" t="str">
            <v>5210</v>
          </cell>
        </row>
        <row r="1798">
          <cell r="A1798" t="str">
            <v>5210</v>
          </cell>
        </row>
        <row r="1799">
          <cell r="A1799" t="str">
            <v>5210</v>
          </cell>
        </row>
        <row r="1800">
          <cell r="A1800" t="str">
            <v>5210</v>
          </cell>
        </row>
        <row r="1801">
          <cell r="A1801" t="str">
            <v>5210</v>
          </cell>
        </row>
        <row r="1802">
          <cell r="A1802" t="str">
            <v>5210</v>
          </cell>
        </row>
        <row r="1803">
          <cell r="A1803" t="str">
            <v>5210</v>
          </cell>
        </row>
        <row r="1804">
          <cell r="A1804" t="str">
            <v>5210</v>
          </cell>
        </row>
        <row r="1805">
          <cell r="A1805" t="str">
            <v>5210</v>
          </cell>
        </row>
        <row r="1806">
          <cell r="A1806" t="str">
            <v>5210</v>
          </cell>
        </row>
        <row r="1807">
          <cell r="A1807" t="str">
            <v>5210</v>
          </cell>
        </row>
        <row r="1808">
          <cell r="A1808" t="str">
            <v>5210</v>
          </cell>
        </row>
        <row r="1809">
          <cell r="A1809" t="str">
            <v>5210</v>
          </cell>
        </row>
        <row r="1810">
          <cell r="A1810" t="str">
            <v>5210</v>
          </cell>
        </row>
        <row r="1811">
          <cell r="A1811" t="str">
            <v>5210</v>
          </cell>
        </row>
        <row r="1812">
          <cell r="A1812" t="str">
            <v>5210</v>
          </cell>
        </row>
        <row r="1813">
          <cell r="A1813" t="str">
            <v>5210</v>
          </cell>
        </row>
        <row r="1814">
          <cell r="A1814" t="str">
            <v>5210</v>
          </cell>
        </row>
        <row r="1815">
          <cell r="A1815" t="str">
            <v>5210</v>
          </cell>
        </row>
        <row r="1816">
          <cell r="A1816" t="str">
            <v>5210</v>
          </cell>
        </row>
        <row r="1817">
          <cell r="A1817" t="str">
            <v>5210</v>
          </cell>
        </row>
        <row r="1818">
          <cell r="A1818" t="str">
            <v>5210</v>
          </cell>
        </row>
        <row r="1819">
          <cell r="A1819" t="str">
            <v>5210</v>
          </cell>
        </row>
        <row r="1820">
          <cell r="A1820" t="str">
            <v>5210</v>
          </cell>
        </row>
        <row r="1821">
          <cell r="A1821" t="str">
            <v>5210</v>
          </cell>
        </row>
        <row r="1822">
          <cell r="A1822" t="str">
            <v>5210</v>
          </cell>
        </row>
        <row r="1823">
          <cell r="A1823" t="str">
            <v>5210</v>
          </cell>
        </row>
        <row r="1824">
          <cell r="A1824" t="str">
            <v>5210</v>
          </cell>
        </row>
        <row r="1825">
          <cell r="A1825" t="str">
            <v>5210</v>
          </cell>
        </row>
        <row r="1826">
          <cell r="A1826" t="str">
            <v>5210</v>
          </cell>
        </row>
        <row r="1827">
          <cell r="A1827" t="str">
            <v>5210</v>
          </cell>
        </row>
        <row r="1828">
          <cell r="A1828" t="str">
            <v>5210</v>
          </cell>
        </row>
        <row r="1829">
          <cell r="A1829" t="str">
            <v>5210</v>
          </cell>
        </row>
        <row r="1830">
          <cell r="A1830" t="str">
            <v>5210</v>
          </cell>
        </row>
        <row r="1831">
          <cell r="A1831" t="str">
            <v>5210</v>
          </cell>
        </row>
        <row r="1832">
          <cell r="A1832" t="str">
            <v>5210</v>
          </cell>
        </row>
        <row r="1833">
          <cell r="A1833" t="str">
            <v>5210</v>
          </cell>
        </row>
        <row r="1834">
          <cell r="A1834" t="str">
            <v>5210</v>
          </cell>
        </row>
        <row r="1835">
          <cell r="A1835" t="str">
            <v>5210</v>
          </cell>
        </row>
        <row r="1836">
          <cell r="A1836" t="str">
            <v>5210</v>
          </cell>
        </row>
        <row r="1837">
          <cell r="A1837" t="str">
            <v>5210</v>
          </cell>
        </row>
        <row r="1838">
          <cell r="A1838" t="str">
            <v>5210</v>
          </cell>
        </row>
        <row r="1839">
          <cell r="A1839" t="str">
            <v>5210</v>
          </cell>
        </row>
        <row r="1840">
          <cell r="A1840" t="str">
            <v>5210</v>
          </cell>
        </row>
        <row r="1841">
          <cell r="A1841" t="str">
            <v>5210</v>
          </cell>
        </row>
        <row r="1842">
          <cell r="A1842" t="str">
            <v>5210</v>
          </cell>
        </row>
        <row r="1843">
          <cell r="A1843" t="str">
            <v>5210</v>
          </cell>
        </row>
        <row r="1844">
          <cell r="A1844" t="str">
            <v>5210</v>
          </cell>
        </row>
        <row r="1845">
          <cell r="A1845" t="str">
            <v>5210</v>
          </cell>
        </row>
        <row r="1846">
          <cell r="A1846" t="str">
            <v>5210</v>
          </cell>
        </row>
        <row r="1847">
          <cell r="A1847" t="str">
            <v>5210</v>
          </cell>
        </row>
        <row r="1848">
          <cell r="A1848" t="str">
            <v>5210</v>
          </cell>
        </row>
        <row r="1849">
          <cell r="A1849" t="str">
            <v>5210</v>
          </cell>
        </row>
        <row r="1850">
          <cell r="A1850" t="str">
            <v>5210</v>
          </cell>
        </row>
        <row r="1851">
          <cell r="A1851" t="str">
            <v>5210</v>
          </cell>
        </row>
        <row r="1852">
          <cell r="A1852" t="str">
            <v>5210</v>
          </cell>
        </row>
        <row r="1853">
          <cell r="A1853" t="str">
            <v>5210</v>
          </cell>
        </row>
        <row r="1854">
          <cell r="A1854" t="str">
            <v>5210</v>
          </cell>
        </row>
        <row r="1855">
          <cell r="A1855" t="str">
            <v>5210</v>
          </cell>
        </row>
        <row r="1856">
          <cell r="A1856" t="str">
            <v>5210</v>
          </cell>
        </row>
        <row r="1857">
          <cell r="A1857" t="str">
            <v>5210</v>
          </cell>
        </row>
        <row r="1858">
          <cell r="A1858" t="str">
            <v>5210</v>
          </cell>
        </row>
        <row r="1859">
          <cell r="A1859" t="str">
            <v>5210</v>
          </cell>
        </row>
        <row r="1860">
          <cell r="A1860" t="str">
            <v>5210</v>
          </cell>
        </row>
        <row r="1861">
          <cell r="A1861" t="str">
            <v>5210</v>
          </cell>
        </row>
        <row r="1862">
          <cell r="A1862" t="str">
            <v>5210</v>
          </cell>
        </row>
        <row r="1863">
          <cell r="A1863" t="str">
            <v>5210</v>
          </cell>
        </row>
        <row r="1864">
          <cell r="A1864" t="str">
            <v>5210</v>
          </cell>
        </row>
        <row r="1865">
          <cell r="A1865" t="str">
            <v>5210</v>
          </cell>
        </row>
        <row r="1866">
          <cell r="A1866" t="str">
            <v>5210</v>
          </cell>
        </row>
        <row r="1867">
          <cell r="A1867" t="str">
            <v>5210</v>
          </cell>
        </row>
        <row r="1868">
          <cell r="A1868" t="str">
            <v>5210</v>
          </cell>
        </row>
        <row r="1869">
          <cell r="A1869" t="str">
            <v>5210</v>
          </cell>
        </row>
        <row r="1870">
          <cell r="A1870" t="str">
            <v>5210</v>
          </cell>
        </row>
        <row r="1871">
          <cell r="A1871" t="str">
            <v>5210</v>
          </cell>
        </row>
        <row r="1872">
          <cell r="A1872" t="str">
            <v>5210</v>
          </cell>
        </row>
        <row r="1873">
          <cell r="A1873" t="str">
            <v>5210</v>
          </cell>
        </row>
        <row r="1874">
          <cell r="A1874" t="str">
            <v>5210</v>
          </cell>
        </row>
        <row r="1875">
          <cell r="A1875" t="str">
            <v>5210</v>
          </cell>
        </row>
        <row r="1876">
          <cell r="A1876" t="str">
            <v>5210</v>
          </cell>
        </row>
        <row r="1877">
          <cell r="A1877" t="str">
            <v>5210</v>
          </cell>
        </row>
        <row r="1878">
          <cell r="A1878" t="str">
            <v>5210</v>
          </cell>
        </row>
        <row r="1879">
          <cell r="A1879" t="str">
            <v>5210</v>
          </cell>
        </row>
        <row r="1880">
          <cell r="A1880" t="str">
            <v>5210</v>
          </cell>
        </row>
        <row r="1881">
          <cell r="A1881" t="str">
            <v>5210</v>
          </cell>
        </row>
        <row r="1882">
          <cell r="A1882" t="str">
            <v>5210</v>
          </cell>
        </row>
        <row r="1883">
          <cell r="A1883" t="str">
            <v>5210</v>
          </cell>
        </row>
        <row r="1884">
          <cell r="A1884" t="str">
            <v>5210</v>
          </cell>
        </row>
        <row r="1885">
          <cell r="A1885" t="str">
            <v>5210</v>
          </cell>
        </row>
        <row r="1886">
          <cell r="A1886" t="str">
            <v>5210</v>
          </cell>
        </row>
        <row r="1887">
          <cell r="A1887" t="str">
            <v>5210</v>
          </cell>
        </row>
        <row r="1888">
          <cell r="A1888" t="str">
            <v>5210</v>
          </cell>
        </row>
        <row r="1889">
          <cell r="A1889" t="str">
            <v>5210</v>
          </cell>
        </row>
        <row r="1890">
          <cell r="A1890" t="str">
            <v>5210</v>
          </cell>
        </row>
        <row r="1891">
          <cell r="A1891" t="str">
            <v>5210</v>
          </cell>
        </row>
        <row r="1892">
          <cell r="A1892" t="str">
            <v>5210</v>
          </cell>
        </row>
        <row r="1893">
          <cell r="A1893" t="str">
            <v>5210</v>
          </cell>
        </row>
        <row r="1894">
          <cell r="A1894" t="str">
            <v>5210</v>
          </cell>
        </row>
        <row r="1895">
          <cell r="A1895" t="str">
            <v>5210</v>
          </cell>
        </row>
        <row r="1896">
          <cell r="A1896" t="str">
            <v>5210</v>
          </cell>
        </row>
        <row r="1897">
          <cell r="A1897" t="str">
            <v>5210</v>
          </cell>
        </row>
        <row r="1898">
          <cell r="A1898" t="str">
            <v>5210</v>
          </cell>
        </row>
        <row r="1899">
          <cell r="A1899" t="str">
            <v>5210</v>
          </cell>
        </row>
        <row r="1900">
          <cell r="A1900" t="str">
            <v>5210</v>
          </cell>
        </row>
        <row r="1901">
          <cell r="A1901" t="str">
            <v>5210</v>
          </cell>
        </row>
        <row r="1902">
          <cell r="A1902" t="str">
            <v>5210</v>
          </cell>
        </row>
        <row r="1903">
          <cell r="A1903" t="str">
            <v>5210</v>
          </cell>
        </row>
        <row r="1904">
          <cell r="A1904" t="str">
            <v>5210</v>
          </cell>
        </row>
        <row r="1905">
          <cell r="A1905" t="str">
            <v>5210</v>
          </cell>
        </row>
        <row r="1906">
          <cell r="A1906" t="str">
            <v>5210</v>
          </cell>
        </row>
        <row r="1907">
          <cell r="A1907" t="str">
            <v>5210</v>
          </cell>
        </row>
        <row r="1908">
          <cell r="A1908" t="str">
            <v>5210</v>
          </cell>
        </row>
        <row r="1909">
          <cell r="A1909" t="str">
            <v>5210</v>
          </cell>
        </row>
        <row r="1910">
          <cell r="A1910" t="str">
            <v>5210</v>
          </cell>
        </row>
        <row r="1911">
          <cell r="A1911" t="str">
            <v>5210</v>
          </cell>
        </row>
        <row r="1912">
          <cell r="A1912" t="str">
            <v>5210</v>
          </cell>
        </row>
        <row r="1913">
          <cell r="A1913" t="str">
            <v>5210</v>
          </cell>
        </row>
        <row r="1914">
          <cell r="A1914" t="str">
            <v>5210</v>
          </cell>
        </row>
        <row r="1915">
          <cell r="A1915" t="str">
            <v>5210</v>
          </cell>
        </row>
        <row r="1916">
          <cell r="A1916" t="str">
            <v>5210</v>
          </cell>
        </row>
        <row r="1917">
          <cell r="A1917" t="str">
            <v>5210</v>
          </cell>
        </row>
        <row r="1918">
          <cell r="A1918" t="str">
            <v>5210</v>
          </cell>
        </row>
        <row r="1919">
          <cell r="A1919" t="str">
            <v>5210</v>
          </cell>
        </row>
        <row r="1920">
          <cell r="A1920" t="str">
            <v>5210</v>
          </cell>
        </row>
        <row r="1921">
          <cell r="A1921" t="str">
            <v>5210</v>
          </cell>
        </row>
        <row r="1922">
          <cell r="A1922" t="str">
            <v>5210</v>
          </cell>
        </row>
        <row r="1923">
          <cell r="A1923" t="str">
            <v>5210</v>
          </cell>
        </row>
        <row r="1924">
          <cell r="A1924" t="str">
            <v>5210</v>
          </cell>
        </row>
        <row r="1925">
          <cell r="A1925" t="str">
            <v>5210</v>
          </cell>
        </row>
        <row r="1926">
          <cell r="A1926" t="str">
            <v>5210</v>
          </cell>
        </row>
        <row r="1927">
          <cell r="A1927" t="str">
            <v>5210</v>
          </cell>
        </row>
        <row r="1928">
          <cell r="A1928" t="str">
            <v>5210</v>
          </cell>
        </row>
        <row r="1929">
          <cell r="A1929" t="str">
            <v>5210</v>
          </cell>
        </row>
        <row r="1930">
          <cell r="A1930" t="str">
            <v>5210</v>
          </cell>
        </row>
        <row r="1931">
          <cell r="A1931" t="str">
            <v>5210</v>
          </cell>
        </row>
        <row r="1932">
          <cell r="A1932" t="str">
            <v>5210</v>
          </cell>
        </row>
        <row r="1933">
          <cell r="A1933" t="str">
            <v>5210</v>
          </cell>
        </row>
        <row r="1934">
          <cell r="A1934" t="str">
            <v>5210</v>
          </cell>
        </row>
        <row r="1935">
          <cell r="A1935" t="str">
            <v>5210</v>
          </cell>
        </row>
        <row r="1936">
          <cell r="A1936" t="str">
            <v>5210</v>
          </cell>
        </row>
        <row r="1937">
          <cell r="A1937" t="str">
            <v>5210</v>
          </cell>
        </row>
        <row r="1938">
          <cell r="A1938" t="str">
            <v>5210</v>
          </cell>
        </row>
        <row r="1939">
          <cell r="A1939" t="str">
            <v>5210</v>
          </cell>
        </row>
        <row r="1940">
          <cell r="A1940" t="str">
            <v>5210</v>
          </cell>
        </row>
        <row r="1941">
          <cell r="A1941" t="str">
            <v>5210</v>
          </cell>
        </row>
        <row r="1942">
          <cell r="A1942" t="str">
            <v>5210</v>
          </cell>
        </row>
        <row r="1943">
          <cell r="A1943" t="str">
            <v>5210</v>
          </cell>
        </row>
        <row r="1944">
          <cell r="A1944" t="str">
            <v>5210</v>
          </cell>
        </row>
        <row r="1945">
          <cell r="A1945" t="str">
            <v>5210</v>
          </cell>
        </row>
        <row r="1946">
          <cell r="A1946" t="str">
            <v>5210</v>
          </cell>
        </row>
        <row r="1947">
          <cell r="A1947" t="str">
            <v>5210</v>
          </cell>
        </row>
        <row r="1948">
          <cell r="A1948" t="str">
            <v>5210</v>
          </cell>
        </row>
        <row r="1949">
          <cell r="A1949" t="str">
            <v>5210</v>
          </cell>
        </row>
        <row r="1950">
          <cell r="A1950" t="str">
            <v>5210</v>
          </cell>
        </row>
        <row r="1951">
          <cell r="A1951" t="str">
            <v>5210</v>
          </cell>
        </row>
        <row r="1952">
          <cell r="A1952" t="str">
            <v>5210</v>
          </cell>
        </row>
        <row r="1953">
          <cell r="A1953" t="str">
            <v>5210</v>
          </cell>
        </row>
        <row r="1954">
          <cell r="A1954" t="str">
            <v>5210</v>
          </cell>
        </row>
        <row r="1955">
          <cell r="A1955" t="str">
            <v>5210</v>
          </cell>
        </row>
        <row r="1956">
          <cell r="A1956" t="str">
            <v>5210</v>
          </cell>
        </row>
        <row r="1957">
          <cell r="A1957" t="str">
            <v>5210</v>
          </cell>
        </row>
        <row r="1958">
          <cell r="A1958" t="str">
            <v>5210</v>
          </cell>
        </row>
        <row r="1959">
          <cell r="A1959" t="str">
            <v>5210</v>
          </cell>
        </row>
        <row r="1960">
          <cell r="A1960" t="str">
            <v>5210</v>
          </cell>
        </row>
        <row r="1961">
          <cell r="A1961" t="str">
            <v>5210</v>
          </cell>
        </row>
        <row r="1962">
          <cell r="A1962" t="str">
            <v>5210</v>
          </cell>
        </row>
        <row r="1963">
          <cell r="A1963" t="str">
            <v>5210</v>
          </cell>
        </row>
        <row r="1964">
          <cell r="A1964" t="str">
            <v>5210</v>
          </cell>
        </row>
        <row r="1965">
          <cell r="A1965" t="str">
            <v>5210</v>
          </cell>
        </row>
        <row r="1966">
          <cell r="A1966" t="str">
            <v>5210</v>
          </cell>
        </row>
        <row r="1967">
          <cell r="A1967" t="str">
            <v>5210</v>
          </cell>
        </row>
        <row r="1968">
          <cell r="A1968" t="str">
            <v>5210</v>
          </cell>
        </row>
        <row r="1969">
          <cell r="A1969" t="str">
            <v>5210</v>
          </cell>
        </row>
        <row r="1970">
          <cell r="A1970" t="str">
            <v>5210</v>
          </cell>
        </row>
        <row r="1971">
          <cell r="A1971" t="str">
            <v>5210</v>
          </cell>
        </row>
        <row r="1972">
          <cell r="A1972" t="str">
            <v>5210</v>
          </cell>
        </row>
        <row r="1973">
          <cell r="A1973" t="str">
            <v>5210</v>
          </cell>
        </row>
        <row r="1974">
          <cell r="A1974" t="str">
            <v>5210</v>
          </cell>
        </row>
        <row r="1975">
          <cell r="A1975" t="str">
            <v>5210</v>
          </cell>
        </row>
        <row r="1976">
          <cell r="A1976" t="str">
            <v>5210</v>
          </cell>
        </row>
        <row r="1977">
          <cell r="A1977" t="str">
            <v>5210</v>
          </cell>
        </row>
        <row r="1978">
          <cell r="A1978" t="str">
            <v>5210</v>
          </cell>
        </row>
        <row r="1979">
          <cell r="A1979" t="str">
            <v>5210</v>
          </cell>
        </row>
        <row r="1980">
          <cell r="A1980" t="str">
            <v>5210</v>
          </cell>
        </row>
        <row r="1981">
          <cell r="A1981" t="str">
            <v>5210</v>
          </cell>
        </row>
        <row r="1982">
          <cell r="A1982" t="str">
            <v>5210</v>
          </cell>
        </row>
        <row r="1983">
          <cell r="A1983" t="str">
            <v>5210</v>
          </cell>
        </row>
        <row r="1984">
          <cell r="A1984" t="str">
            <v>5210</v>
          </cell>
        </row>
        <row r="1985">
          <cell r="A1985" t="str">
            <v>5210</v>
          </cell>
        </row>
        <row r="1986">
          <cell r="A1986" t="str">
            <v>5210</v>
          </cell>
        </row>
        <row r="1987">
          <cell r="A1987" t="str">
            <v>5210</v>
          </cell>
        </row>
        <row r="1988">
          <cell r="A1988" t="str">
            <v>5210</v>
          </cell>
        </row>
        <row r="1989">
          <cell r="A1989" t="str">
            <v>5210</v>
          </cell>
        </row>
        <row r="1990">
          <cell r="A1990" t="str">
            <v>5210</v>
          </cell>
        </row>
        <row r="1991">
          <cell r="A1991" t="str">
            <v>5210</v>
          </cell>
        </row>
        <row r="1992">
          <cell r="A1992" t="str">
            <v>5210</v>
          </cell>
        </row>
        <row r="1993">
          <cell r="A1993" t="str">
            <v>5210</v>
          </cell>
        </row>
        <row r="1994">
          <cell r="A1994" t="str">
            <v>5210</v>
          </cell>
        </row>
        <row r="1995">
          <cell r="A1995" t="str">
            <v>5210</v>
          </cell>
        </row>
        <row r="1996">
          <cell r="A1996" t="str">
            <v>5210</v>
          </cell>
        </row>
        <row r="1997">
          <cell r="A1997" t="str">
            <v>5210</v>
          </cell>
        </row>
        <row r="1998">
          <cell r="A1998" t="str">
            <v>5210</v>
          </cell>
        </row>
        <row r="1999">
          <cell r="A1999" t="str">
            <v>5210</v>
          </cell>
        </row>
        <row r="2000">
          <cell r="A2000" t="str">
            <v>5210</v>
          </cell>
        </row>
        <row r="2001">
          <cell r="A2001" t="str">
            <v>5210</v>
          </cell>
        </row>
        <row r="2002">
          <cell r="A2002" t="str">
            <v>5210</v>
          </cell>
        </row>
        <row r="2003">
          <cell r="A2003" t="str">
            <v>5210</v>
          </cell>
        </row>
        <row r="2004">
          <cell r="A2004" t="str">
            <v>5210</v>
          </cell>
        </row>
        <row r="2005">
          <cell r="A2005" t="str">
            <v>5210</v>
          </cell>
        </row>
        <row r="2006">
          <cell r="A2006" t="str">
            <v>5210</v>
          </cell>
        </row>
        <row r="2007">
          <cell r="A2007" t="str">
            <v>5210</v>
          </cell>
        </row>
        <row r="2008">
          <cell r="A2008" t="str">
            <v>5210</v>
          </cell>
        </row>
        <row r="2009">
          <cell r="A2009" t="str">
            <v>5210</v>
          </cell>
        </row>
        <row r="2010">
          <cell r="A2010" t="str">
            <v>5210</v>
          </cell>
        </row>
        <row r="2011">
          <cell r="A2011" t="str">
            <v>5210</v>
          </cell>
        </row>
        <row r="2012">
          <cell r="A2012" t="str">
            <v>5210</v>
          </cell>
        </row>
        <row r="2013">
          <cell r="A2013" t="str">
            <v>5210</v>
          </cell>
        </row>
        <row r="2014">
          <cell r="A2014" t="str">
            <v>5210</v>
          </cell>
        </row>
        <row r="2015">
          <cell r="A2015" t="str">
            <v>5210</v>
          </cell>
        </row>
        <row r="2016">
          <cell r="A2016" t="str">
            <v>5210</v>
          </cell>
        </row>
        <row r="2017">
          <cell r="A2017" t="str">
            <v>5210</v>
          </cell>
        </row>
        <row r="2018">
          <cell r="A2018" t="str">
            <v>5210</v>
          </cell>
        </row>
        <row r="2019">
          <cell r="A2019" t="str">
            <v>5210</v>
          </cell>
        </row>
        <row r="2020">
          <cell r="A2020" t="str">
            <v>5210</v>
          </cell>
        </row>
        <row r="2021">
          <cell r="A2021" t="str">
            <v>5210</v>
          </cell>
        </row>
        <row r="2022">
          <cell r="A2022" t="str">
            <v>5210</v>
          </cell>
        </row>
        <row r="2023">
          <cell r="A2023" t="str">
            <v>5210</v>
          </cell>
        </row>
        <row r="2024">
          <cell r="A2024" t="str">
            <v>5210</v>
          </cell>
        </row>
        <row r="2025">
          <cell r="A2025" t="str">
            <v>5210</v>
          </cell>
        </row>
        <row r="2026">
          <cell r="A2026" t="str">
            <v>5210</v>
          </cell>
        </row>
        <row r="2027">
          <cell r="A2027" t="str">
            <v>5210</v>
          </cell>
        </row>
        <row r="2028">
          <cell r="A2028" t="str">
            <v>5210</v>
          </cell>
        </row>
        <row r="2029">
          <cell r="A2029" t="str">
            <v>5210</v>
          </cell>
        </row>
        <row r="2030">
          <cell r="A2030" t="str">
            <v>5210</v>
          </cell>
        </row>
        <row r="2031">
          <cell r="A2031" t="str">
            <v>5210</v>
          </cell>
        </row>
        <row r="2032">
          <cell r="A2032" t="str">
            <v>5210</v>
          </cell>
        </row>
        <row r="2033">
          <cell r="A2033" t="str">
            <v>5210</v>
          </cell>
        </row>
        <row r="2034">
          <cell r="A2034" t="str">
            <v>5210</v>
          </cell>
        </row>
        <row r="2035">
          <cell r="A2035" t="str">
            <v>5210</v>
          </cell>
        </row>
        <row r="2036">
          <cell r="A2036" t="str">
            <v>5210</v>
          </cell>
        </row>
        <row r="2037">
          <cell r="A2037" t="str">
            <v>5210</v>
          </cell>
        </row>
        <row r="2038">
          <cell r="A2038" t="str">
            <v>5210</v>
          </cell>
        </row>
        <row r="2039">
          <cell r="A2039" t="str">
            <v>5210</v>
          </cell>
        </row>
        <row r="2040">
          <cell r="A2040" t="str">
            <v>5210</v>
          </cell>
        </row>
        <row r="2041">
          <cell r="A2041" t="str">
            <v>5210</v>
          </cell>
        </row>
        <row r="2042">
          <cell r="A2042" t="str">
            <v>5210</v>
          </cell>
        </row>
        <row r="2043">
          <cell r="A2043" t="str">
            <v>5210</v>
          </cell>
        </row>
        <row r="2044">
          <cell r="A2044" t="str">
            <v>5210</v>
          </cell>
        </row>
        <row r="2045">
          <cell r="A2045" t="str">
            <v>5210</v>
          </cell>
        </row>
        <row r="2046">
          <cell r="A2046" t="str">
            <v>5210</v>
          </cell>
        </row>
        <row r="2047">
          <cell r="A2047" t="str">
            <v>5210</v>
          </cell>
        </row>
        <row r="2048">
          <cell r="A2048" t="str">
            <v>5210</v>
          </cell>
        </row>
        <row r="2049">
          <cell r="A2049" t="str">
            <v>5210</v>
          </cell>
        </row>
        <row r="2050">
          <cell r="A2050" t="str">
            <v>5210</v>
          </cell>
        </row>
        <row r="2051">
          <cell r="A2051" t="str">
            <v>5210</v>
          </cell>
        </row>
        <row r="2052">
          <cell r="A2052" t="str">
            <v>5210</v>
          </cell>
        </row>
        <row r="2053">
          <cell r="A2053" t="str">
            <v>5210</v>
          </cell>
        </row>
        <row r="2054">
          <cell r="A2054" t="str">
            <v>5210</v>
          </cell>
        </row>
        <row r="2055">
          <cell r="A2055" t="str">
            <v>5210</v>
          </cell>
        </row>
        <row r="2056">
          <cell r="A2056" t="str">
            <v>5210</v>
          </cell>
        </row>
        <row r="2057">
          <cell r="A2057" t="str">
            <v>5210</v>
          </cell>
        </row>
        <row r="2058">
          <cell r="A2058" t="str">
            <v>5210</v>
          </cell>
        </row>
        <row r="2059">
          <cell r="A2059" t="str">
            <v>5210</v>
          </cell>
        </row>
        <row r="2060">
          <cell r="A2060" t="str">
            <v>5210</v>
          </cell>
        </row>
        <row r="2061">
          <cell r="A2061" t="str">
            <v>5210</v>
          </cell>
        </row>
        <row r="2062">
          <cell r="A2062" t="str">
            <v>5210</v>
          </cell>
        </row>
        <row r="2063">
          <cell r="A2063" t="str">
            <v>5210</v>
          </cell>
        </row>
        <row r="2064">
          <cell r="A2064" t="str">
            <v>5210</v>
          </cell>
        </row>
        <row r="2065">
          <cell r="A2065" t="str">
            <v>5210</v>
          </cell>
        </row>
        <row r="2066">
          <cell r="A2066" t="str">
            <v>5210</v>
          </cell>
        </row>
        <row r="2067">
          <cell r="A2067" t="str">
            <v>5210</v>
          </cell>
        </row>
        <row r="2068">
          <cell r="A2068" t="str">
            <v>5210</v>
          </cell>
        </row>
        <row r="2069">
          <cell r="A2069" t="str">
            <v>5210</v>
          </cell>
        </row>
        <row r="2070">
          <cell r="A2070" t="str">
            <v>5210</v>
          </cell>
        </row>
        <row r="2071">
          <cell r="A2071" t="str">
            <v>5210</v>
          </cell>
        </row>
        <row r="2072">
          <cell r="A2072" t="str">
            <v>5210</v>
          </cell>
        </row>
        <row r="2073">
          <cell r="A2073" t="str">
            <v>5210</v>
          </cell>
        </row>
        <row r="2074">
          <cell r="A2074" t="str">
            <v>5210</v>
          </cell>
        </row>
        <row r="2075">
          <cell r="A2075" t="str">
            <v>5210</v>
          </cell>
        </row>
        <row r="2076">
          <cell r="A2076" t="str">
            <v>5210</v>
          </cell>
        </row>
        <row r="2077">
          <cell r="A2077" t="str">
            <v>5210</v>
          </cell>
        </row>
        <row r="2078">
          <cell r="A2078" t="str">
            <v>5210</v>
          </cell>
        </row>
        <row r="2079">
          <cell r="A2079" t="str">
            <v>5210</v>
          </cell>
        </row>
        <row r="2080">
          <cell r="A2080" t="str">
            <v>5210</v>
          </cell>
        </row>
        <row r="2081">
          <cell r="A2081" t="str">
            <v>5210</v>
          </cell>
        </row>
        <row r="2082">
          <cell r="A2082" t="str">
            <v>5210</v>
          </cell>
        </row>
        <row r="2083">
          <cell r="A2083" t="str">
            <v>5210</v>
          </cell>
        </row>
        <row r="2084">
          <cell r="A2084" t="str">
            <v>5210</v>
          </cell>
        </row>
        <row r="2085">
          <cell r="A2085" t="str">
            <v>5210</v>
          </cell>
        </row>
        <row r="2086">
          <cell r="A2086" t="str">
            <v>5210</v>
          </cell>
        </row>
        <row r="2087">
          <cell r="A2087" t="str">
            <v>5210</v>
          </cell>
        </row>
        <row r="2088">
          <cell r="A2088" t="str">
            <v>5210</v>
          </cell>
        </row>
        <row r="2089">
          <cell r="A2089" t="str">
            <v>5210</v>
          </cell>
        </row>
        <row r="2090">
          <cell r="A2090" t="str">
            <v>5210</v>
          </cell>
        </row>
        <row r="2091">
          <cell r="A2091" t="str">
            <v>5210</v>
          </cell>
        </row>
        <row r="2092">
          <cell r="A2092" t="str">
            <v>5210</v>
          </cell>
        </row>
        <row r="2093">
          <cell r="A2093" t="str">
            <v>5210</v>
          </cell>
        </row>
        <row r="2094">
          <cell r="A2094" t="str">
            <v>5210</v>
          </cell>
        </row>
        <row r="2095">
          <cell r="A2095" t="str">
            <v>5210</v>
          </cell>
        </row>
        <row r="2096">
          <cell r="A2096" t="str">
            <v>5210</v>
          </cell>
        </row>
        <row r="2097">
          <cell r="A2097" t="str">
            <v>5210</v>
          </cell>
        </row>
        <row r="2098">
          <cell r="A2098" t="str">
            <v>5210</v>
          </cell>
        </row>
        <row r="2099">
          <cell r="A2099" t="str">
            <v>5210</v>
          </cell>
        </row>
        <row r="2100">
          <cell r="A2100" t="str">
            <v>5210</v>
          </cell>
        </row>
        <row r="2101">
          <cell r="A2101" t="str">
            <v>5210</v>
          </cell>
        </row>
        <row r="2102">
          <cell r="A2102" t="str">
            <v>5210</v>
          </cell>
        </row>
        <row r="2103">
          <cell r="A2103" t="str">
            <v>5210</v>
          </cell>
        </row>
        <row r="2104">
          <cell r="A2104" t="str">
            <v>5210</v>
          </cell>
        </row>
        <row r="2105">
          <cell r="A2105" t="str">
            <v>5210</v>
          </cell>
        </row>
        <row r="2106">
          <cell r="A2106" t="str">
            <v>5210</v>
          </cell>
        </row>
        <row r="2107">
          <cell r="A2107" t="str">
            <v>5210</v>
          </cell>
        </row>
        <row r="2108">
          <cell r="A2108" t="str">
            <v>5210</v>
          </cell>
        </row>
        <row r="2109">
          <cell r="A2109" t="str">
            <v>5210</v>
          </cell>
        </row>
        <row r="2110">
          <cell r="A2110" t="str">
            <v>5210</v>
          </cell>
        </row>
        <row r="2111">
          <cell r="A2111" t="str">
            <v>5210</v>
          </cell>
        </row>
        <row r="2112">
          <cell r="A2112" t="str">
            <v>5210</v>
          </cell>
        </row>
        <row r="2113">
          <cell r="A2113" t="str">
            <v>5210</v>
          </cell>
        </row>
        <row r="2114">
          <cell r="A2114" t="str">
            <v>5210</v>
          </cell>
        </row>
        <row r="2115">
          <cell r="A2115" t="str">
            <v>5210</v>
          </cell>
        </row>
        <row r="2116">
          <cell r="A2116" t="str">
            <v>5210</v>
          </cell>
        </row>
        <row r="2117">
          <cell r="A2117" t="str">
            <v>5210</v>
          </cell>
        </row>
        <row r="2118">
          <cell r="A2118" t="str">
            <v>5210</v>
          </cell>
        </row>
        <row r="2119">
          <cell r="A2119" t="str">
            <v>5210</v>
          </cell>
        </row>
        <row r="2120">
          <cell r="A2120" t="str">
            <v>5210</v>
          </cell>
        </row>
        <row r="2121">
          <cell r="A2121" t="str">
            <v>5210</v>
          </cell>
        </row>
        <row r="2122">
          <cell r="A2122" t="str">
            <v>5210</v>
          </cell>
        </row>
        <row r="2123">
          <cell r="A2123" t="str">
            <v>5210</v>
          </cell>
        </row>
        <row r="2124">
          <cell r="A2124" t="str">
            <v>5210</v>
          </cell>
        </row>
        <row r="2125">
          <cell r="A2125" t="str">
            <v>5210</v>
          </cell>
        </row>
        <row r="2126">
          <cell r="A2126" t="str">
            <v>5210</v>
          </cell>
        </row>
        <row r="2127">
          <cell r="A2127" t="str">
            <v>5210</v>
          </cell>
        </row>
        <row r="2128">
          <cell r="A2128" t="str">
            <v>5210</v>
          </cell>
        </row>
        <row r="2129">
          <cell r="A2129" t="str">
            <v>5210</v>
          </cell>
        </row>
        <row r="2130">
          <cell r="A2130" t="str">
            <v>5210</v>
          </cell>
        </row>
        <row r="2131">
          <cell r="A2131" t="str">
            <v>5210</v>
          </cell>
        </row>
        <row r="2132">
          <cell r="A2132" t="str">
            <v>5210</v>
          </cell>
        </row>
        <row r="2133">
          <cell r="A2133" t="str">
            <v>5210</v>
          </cell>
        </row>
        <row r="2134">
          <cell r="A2134" t="str">
            <v>5210</v>
          </cell>
        </row>
        <row r="2135">
          <cell r="A2135" t="str">
            <v>5210</v>
          </cell>
        </row>
        <row r="2136">
          <cell r="A2136" t="str">
            <v>5210</v>
          </cell>
        </row>
        <row r="2137">
          <cell r="A2137" t="str">
            <v>5210</v>
          </cell>
        </row>
        <row r="2138">
          <cell r="A2138" t="str">
            <v>5210</v>
          </cell>
        </row>
        <row r="2139">
          <cell r="A2139" t="str">
            <v>5210</v>
          </cell>
        </row>
        <row r="2140">
          <cell r="A2140" t="str">
            <v>5210</v>
          </cell>
        </row>
        <row r="2141">
          <cell r="A2141" t="str">
            <v>5210</v>
          </cell>
        </row>
        <row r="2142">
          <cell r="A2142" t="str">
            <v>5210</v>
          </cell>
        </row>
        <row r="2143">
          <cell r="A2143" t="str">
            <v>5210</v>
          </cell>
        </row>
        <row r="2144">
          <cell r="A2144" t="str">
            <v>5210</v>
          </cell>
        </row>
        <row r="2145">
          <cell r="A2145" t="str">
            <v>5210</v>
          </cell>
        </row>
        <row r="2146">
          <cell r="A2146" t="str">
            <v>5210</v>
          </cell>
        </row>
        <row r="2147">
          <cell r="A2147" t="str">
            <v>5210</v>
          </cell>
        </row>
        <row r="2148">
          <cell r="A2148" t="str">
            <v>5210</v>
          </cell>
        </row>
        <row r="2149">
          <cell r="A2149" t="str">
            <v>5210</v>
          </cell>
        </row>
        <row r="2150">
          <cell r="A2150" t="str">
            <v>5210</v>
          </cell>
        </row>
        <row r="2151">
          <cell r="A2151" t="str">
            <v>5210</v>
          </cell>
        </row>
        <row r="2152">
          <cell r="A2152" t="str">
            <v>5210</v>
          </cell>
        </row>
        <row r="2153">
          <cell r="A2153" t="str">
            <v>5210</v>
          </cell>
        </row>
        <row r="2154">
          <cell r="A2154" t="str">
            <v>5210</v>
          </cell>
        </row>
        <row r="2155">
          <cell r="A2155" t="str">
            <v>5210</v>
          </cell>
        </row>
        <row r="2156">
          <cell r="A2156" t="str">
            <v>5210</v>
          </cell>
        </row>
        <row r="2157">
          <cell r="A2157" t="str">
            <v>5210</v>
          </cell>
        </row>
        <row r="2158">
          <cell r="A2158" t="str">
            <v>5210</v>
          </cell>
        </row>
        <row r="2159">
          <cell r="A2159" t="str">
            <v>5210</v>
          </cell>
        </row>
        <row r="2160">
          <cell r="A2160" t="str">
            <v>5210</v>
          </cell>
        </row>
        <row r="2161">
          <cell r="A2161" t="str">
            <v>5210</v>
          </cell>
        </row>
        <row r="2162">
          <cell r="A2162" t="str">
            <v>5210</v>
          </cell>
        </row>
        <row r="2163">
          <cell r="A2163" t="str">
            <v>5210</v>
          </cell>
        </row>
        <row r="2164">
          <cell r="A2164" t="str">
            <v>5210</v>
          </cell>
        </row>
        <row r="2165">
          <cell r="A2165" t="str">
            <v>5210</v>
          </cell>
        </row>
        <row r="2166">
          <cell r="A2166" t="str">
            <v>5210</v>
          </cell>
        </row>
        <row r="2167">
          <cell r="A2167" t="str">
            <v>5210</v>
          </cell>
        </row>
        <row r="2168">
          <cell r="A2168" t="str">
            <v>5210</v>
          </cell>
        </row>
        <row r="2169">
          <cell r="A2169" t="str">
            <v>5210</v>
          </cell>
        </row>
        <row r="2170">
          <cell r="A2170" t="str">
            <v>5210</v>
          </cell>
        </row>
        <row r="2171">
          <cell r="A2171" t="str">
            <v>5210</v>
          </cell>
        </row>
        <row r="2172">
          <cell r="A2172" t="str">
            <v>5210</v>
          </cell>
        </row>
        <row r="2173">
          <cell r="A2173" t="str">
            <v>5210</v>
          </cell>
        </row>
        <row r="2174">
          <cell r="A2174" t="str">
            <v>5210</v>
          </cell>
        </row>
        <row r="2175">
          <cell r="A2175" t="str">
            <v>5210</v>
          </cell>
        </row>
        <row r="2176">
          <cell r="A2176" t="str">
            <v>5210</v>
          </cell>
        </row>
        <row r="2177">
          <cell r="A2177" t="str">
            <v>5210</v>
          </cell>
        </row>
        <row r="2178">
          <cell r="A2178" t="str">
            <v>5210</v>
          </cell>
        </row>
        <row r="2179">
          <cell r="A2179" t="str">
            <v>5210</v>
          </cell>
        </row>
        <row r="2180">
          <cell r="A2180" t="str">
            <v>5210</v>
          </cell>
        </row>
        <row r="2181">
          <cell r="A2181" t="str">
            <v>5210</v>
          </cell>
        </row>
        <row r="2182">
          <cell r="A2182" t="str">
            <v>5210</v>
          </cell>
        </row>
        <row r="2183">
          <cell r="A2183" t="str">
            <v>5210</v>
          </cell>
        </row>
        <row r="2184">
          <cell r="A2184" t="str">
            <v>5210</v>
          </cell>
        </row>
        <row r="2185">
          <cell r="A2185" t="str">
            <v>5210</v>
          </cell>
        </row>
        <row r="2186">
          <cell r="A2186" t="str">
            <v>5210</v>
          </cell>
        </row>
        <row r="2187">
          <cell r="A2187" t="str">
            <v>5210</v>
          </cell>
        </row>
        <row r="2188">
          <cell r="A2188" t="str">
            <v>5210</v>
          </cell>
        </row>
        <row r="2189">
          <cell r="A2189" t="str">
            <v>5210</v>
          </cell>
        </row>
        <row r="2190">
          <cell r="A2190" t="str">
            <v>5210</v>
          </cell>
        </row>
        <row r="2191">
          <cell r="A2191" t="str">
            <v>5210</v>
          </cell>
        </row>
        <row r="2192">
          <cell r="A2192" t="str">
            <v>5210</v>
          </cell>
        </row>
        <row r="2193">
          <cell r="A2193" t="str">
            <v>5210</v>
          </cell>
        </row>
        <row r="2194">
          <cell r="A2194" t="str">
            <v>5210</v>
          </cell>
        </row>
        <row r="2195">
          <cell r="A2195" t="str">
            <v>5210</v>
          </cell>
        </row>
        <row r="2196">
          <cell r="A2196" t="str">
            <v>5210</v>
          </cell>
        </row>
        <row r="2197">
          <cell r="A2197" t="str">
            <v>5210</v>
          </cell>
        </row>
        <row r="2198">
          <cell r="A2198" t="str">
            <v>5210</v>
          </cell>
        </row>
        <row r="2199">
          <cell r="A2199" t="str">
            <v>5210</v>
          </cell>
        </row>
        <row r="2200">
          <cell r="A2200" t="str">
            <v>5210</v>
          </cell>
        </row>
        <row r="2201">
          <cell r="A2201" t="str">
            <v>5210</v>
          </cell>
        </row>
        <row r="2202">
          <cell r="A2202" t="str">
            <v>5210</v>
          </cell>
        </row>
        <row r="2203">
          <cell r="A2203" t="str">
            <v>5210</v>
          </cell>
        </row>
        <row r="2204">
          <cell r="A2204" t="str">
            <v>5210</v>
          </cell>
        </row>
        <row r="2205">
          <cell r="A2205" t="str">
            <v>5210</v>
          </cell>
        </row>
        <row r="2206">
          <cell r="A2206" t="str">
            <v>5210</v>
          </cell>
        </row>
        <row r="2207">
          <cell r="A2207" t="str">
            <v>5210</v>
          </cell>
        </row>
        <row r="2208">
          <cell r="A2208" t="str">
            <v>5210</v>
          </cell>
        </row>
        <row r="2209">
          <cell r="A2209" t="str">
            <v>5210</v>
          </cell>
        </row>
        <row r="2210">
          <cell r="A2210" t="str">
            <v>5210</v>
          </cell>
        </row>
        <row r="2211">
          <cell r="A2211" t="str">
            <v>5210</v>
          </cell>
        </row>
        <row r="2212">
          <cell r="A2212" t="str">
            <v>5210</v>
          </cell>
        </row>
        <row r="2213">
          <cell r="A2213" t="str">
            <v>5210</v>
          </cell>
        </row>
        <row r="2214">
          <cell r="A2214" t="str">
            <v>5210</v>
          </cell>
        </row>
        <row r="2215">
          <cell r="A2215" t="str">
            <v>5210</v>
          </cell>
        </row>
        <row r="2216">
          <cell r="A2216" t="str">
            <v>5210</v>
          </cell>
        </row>
        <row r="2217">
          <cell r="A2217" t="str">
            <v>5210</v>
          </cell>
        </row>
        <row r="2218">
          <cell r="A2218" t="str">
            <v>5210</v>
          </cell>
        </row>
        <row r="2219">
          <cell r="A2219" t="str">
            <v>5210</v>
          </cell>
        </row>
        <row r="2220">
          <cell r="A2220" t="str">
            <v>5210</v>
          </cell>
        </row>
        <row r="2221">
          <cell r="A2221" t="str">
            <v>5210</v>
          </cell>
        </row>
        <row r="2222">
          <cell r="A2222" t="str">
            <v>5210</v>
          </cell>
        </row>
        <row r="2223">
          <cell r="A2223" t="str">
            <v>5210</v>
          </cell>
        </row>
        <row r="2224">
          <cell r="A2224" t="str">
            <v>5210</v>
          </cell>
        </row>
        <row r="2225">
          <cell r="A2225" t="str">
            <v>5210</v>
          </cell>
        </row>
        <row r="2226">
          <cell r="A2226" t="str">
            <v>5210</v>
          </cell>
        </row>
        <row r="2227">
          <cell r="A2227" t="str">
            <v>5210</v>
          </cell>
        </row>
        <row r="2228">
          <cell r="A2228" t="str">
            <v>5210</v>
          </cell>
        </row>
        <row r="2229">
          <cell r="A2229" t="str">
            <v>5210</v>
          </cell>
        </row>
        <row r="2230">
          <cell r="A2230" t="str">
            <v>5210</v>
          </cell>
        </row>
        <row r="2231">
          <cell r="A2231" t="str">
            <v>5210</v>
          </cell>
        </row>
        <row r="2232">
          <cell r="A2232" t="str">
            <v>5210</v>
          </cell>
        </row>
        <row r="2233">
          <cell r="A2233" t="str">
            <v>5210</v>
          </cell>
        </row>
        <row r="2234">
          <cell r="A2234" t="str">
            <v>5210</v>
          </cell>
        </row>
        <row r="2235">
          <cell r="A2235" t="str">
            <v>5210</v>
          </cell>
        </row>
        <row r="2236">
          <cell r="A2236" t="str">
            <v>5210</v>
          </cell>
        </row>
        <row r="2237">
          <cell r="A2237" t="str">
            <v>5210</v>
          </cell>
        </row>
        <row r="2238">
          <cell r="A2238" t="str">
            <v>5210</v>
          </cell>
        </row>
        <row r="2239">
          <cell r="A2239" t="str">
            <v>5210</v>
          </cell>
        </row>
        <row r="2240">
          <cell r="A2240" t="str">
            <v>5210</v>
          </cell>
        </row>
        <row r="2241">
          <cell r="A2241" t="str">
            <v>5210</v>
          </cell>
        </row>
        <row r="2242">
          <cell r="A2242" t="str">
            <v>5210</v>
          </cell>
        </row>
        <row r="2243">
          <cell r="A2243" t="str">
            <v>5210</v>
          </cell>
        </row>
        <row r="2244">
          <cell r="A2244" t="str">
            <v>5210</v>
          </cell>
        </row>
        <row r="2245">
          <cell r="A2245" t="str">
            <v>5210</v>
          </cell>
        </row>
        <row r="2246">
          <cell r="A2246" t="str">
            <v>5210</v>
          </cell>
        </row>
        <row r="2247">
          <cell r="A2247" t="str">
            <v>5210</v>
          </cell>
        </row>
        <row r="2248">
          <cell r="A2248" t="str">
            <v>5210</v>
          </cell>
        </row>
        <row r="2249">
          <cell r="A2249" t="str">
            <v>5210</v>
          </cell>
        </row>
        <row r="2250">
          <cell r="A2250" t="str">
            <v>5210</v>
          </cell>
        </row>
        <row r="2251">
          <cell r="A2251" t="str">
            <v>5210</v>
          </cell>
        </row>
        <row r="2252">
          <cell r="A2252" t="str">
            <v>5210</v>
          </cell>
        </row>
        <row r="2253">
          <cell r="A2253" t="str">
            <v>5210</v>
          </cell>
        </row>
        <row r="2254">
          <cell r="A2254" t="str">
            <v>5210</v>
          </cell>
        </row>
        <row r="2255">
          <cell r="A2255" t="str">
            <v>5210</v>
          </cell>
        </row>
        <row r="2256">
          <cell r="A2256" t="str">
            <v>5210</v>
          </cell>
        </row>
        <row r="2257">
          <cell r="A2257" t="str">
            <v>5210</v>
          </cell>
        </row>
        <row r="2258">
          <cell r="A2258" t="str">
            <v>5210</v>
          </cell>
        </row>
        <row r="2259">
          <cell r="A2259" t="str">
            <v>5210</v>
          </cell>
        </row>
        <row r="2260">
          <cell r="A2260" t="str">
            <v>5210</v>
          </cell>
        </row>
        <row r="2261">
          <cell r="A2261" t="str">
            <v>5210</v>
          </cell>
        </row>
        <row r="2262">
          <cell r="A2262" t="str">
            <v>5210</v>
          </cell>
        </row>
        <row r="2263">
          <cell r="A2263" t="str">
            <v>5210</v>
          </cell>
        </row>
        <row r="2264">
          <cell r="A2264" t="str">
            <v>5210</v>
          </cell>
        </row>
        <row r="2265">
          <cell r="A2265" t="str">
            <v>5210</v>
          </cell>
        </row>
        <row r="2266">
          <cell r="A2266" t="str">
            <v>5210</v>
          </cell>
        </row>
        <row r="2267">
          <cell r="A2267" t="str">
            <v>5210</v>
          </cell>
        </row>
        <row r="2268">
          <cell r="A2268" t="str">
            <v>5210</v>
          </cell>
        </row>
        <row r="2269">
          <cell r="A2269" t="str">
            <v>5210</v>
          </cell>
        </row>
        <row r="2270">
          <cell r="A2270" t="str">
            <v>5210</v>
          </cell>
        </row>
        <row r="2271">
          <cell r="A2271" t="str">
            <v>5210</v>
          </cell>
        </row>
        <row r="2272">
          <cell r="A2272" t="str">
            <v>5210</v>
          </cell>
        </row>
        <row r="2273">
          <cell r="A2273" t="str">
            <v>5210</v>
          </cell>
        </row>
        <row r="2274">
          <cell r="A2274" t="str">
            <v>5210</v>
          </cell>
        </row>
        <row r="2275">
          <cell r="A2275" t="str">
            <v>5210</v>
          </cell>
        </row>
        <row r="2276">
          <cell r="A2276" t="str">
            <v>5210</v>
          </cell>
        </row>
        <row r="2277">
          <cell r="A2277" t="str">
            <v>5210</v>
          </cell>
        </row>
        <row r="2278">
          <cell r="A2278" t="str">
            <v>5210</v>
          </cell>
        </row>
        <row r="2279">
          <cell r="A2279" t="str">
            <v>5210</v>
          </cell>
        </row>
        <row r="2280">
          <cell r="A2280" t="str">
            <v>5210</v>
          </cell>
        </row>
        <row r="2281">
          <cell r="A2281" t="str">
            <v>5210</v>
          </cell>
        </row>
        <row r="2282">
          <cell r="A2282" t="str">
            <v>5210</v>
          </cell>
        </row>
        <row r="2283">
          <cell r="A2283" t="str">
            <v>5210</v>
          </cell>
        </row>
        <row r="2284">
          <cell r="A2284" t="str">
            <v>5210</v>
          </cell>
        </row>
        <row r="2285">
          <cell r="A2285" t="str">
            <v>5210</v>
          </cell>
        </row>
        <row r="2286">
          <cell r="A2286" t="str">
            <v>5210</v>
          </cell>
        </row>
        <row r="2287">
          <cell r="A2287" t="str">
            <v>5210</v>
          </cell>
        </row>
        <row r="2288">
          <cell r="A2288" t="str">
            <v>5210</v>
          </cell>
        </row>
        <row r="2289">
          <cell r="A2289" t="str">
            <v>5210</v>
          </cell>
        </row>
        <row r="2290">
          <cell r="A2290" t="str">
            <v>5210</v>
          </cell>
        </row>
        <row r="2291">
          <cell r="A2291" t="str">
            <v>5210</v>
          </cell>
        </row>
        <row r="2292">
          <cell r="A2292" t="str">
            <v>5210</v>
          </cell>
        </row>
        <row r="2293">
          <cell r="A2293" t="str">
            <v>5210</v>
          </cell>
        </row>
        <row r="2294">
          <cell r="A2294" t="str">
            <v>5210</v>
          </cell>
        </row>
        <row r="2295">
          <cell r="A2295" t="str">
            <v>5210</v>
          </cell>
        </row>
        <row r="2296">
          <cell r="A2296" t="str">
            <v>5210</v>
          </cell>
        </row>
        <row r="2297">
          <cell r="A2297" t="str">
            <v>5210</v>
          </cell>
        </row>
        <row r="2298">
          <cell r="A2298" t="str">
            <v>5210</v>
          </cell>
        </row>
        <row r="2299">
          <cell r="A2299" t="str">
            <v>5210</v>
          </cell>
        </row>
        <row r="2300">
          <cell r="A2300" t="str">
            <v>5210</v>
          </cell>
        </row>
        <row r="2301">
          <cell r="A2301" t="str">
            <v>5210</v>
          </cell>
        </row>
        <row r="2302">
          <cell r="A2302" t="str">
            <v>5210</v>
          </cell>
        </row>
        <row r="2303">
          <cell r="A2303" t="str">
            <v>5210</v>
          </cell>
        </row>
        <row r="2304">
          <cell r="A2304" t="str">
            <v>5210</v>
          </cell>
        </row>
        <row r="2305">
          <cell r="A2305" t="str">
            <v>5210</v>
          </cell>
        </row>
        <row r="2306">
          <cell r="A2306" t="str">
            <v>5210</v>
          </cell>
        </row>
        <row r="2307">
          <cell r="A2307" t="str">
            <v>5210</v>
          </cell>
        </row>
        <row r="2308">
          <cell r="A2308" t="str">
            <v>5210</v>
          </cell>
        </row>
        <row r="2309">
          <cell r="A2309" t="str">
            <v>5210</v>
          </cell>
        </row>
        <row r="2310">
          <cell r="A2310" t="str">
            <v>5210</v>
          </cell>
        </row>
        <row r="2311">
          <cell r="A2311" t="str">
            <v>5210</v>
          </cell>
        </row>
        <row r="2312">
          <cell r="A2312" t="str">
            <v>5210</v>
          </cell>
        </row>
        <row r="2313">
          <cell r="A2313" t="str">
            <v>5210</v>
          </cell>
        </row>
        <row r="2314">
          <cell r="A2314" t="str">
            <v>5210</v>
          </cell>
        </row>
        <row r="2315">
          <cell r="A2315" t="str">
            <v>5210</v>
          </cell>
        </row>
        <row r="2316">
          <cell r="A2316" t="str">
            <v>5210</v>
          </cell>
        </row>
        <row r="2317">
          <cell r="A2317" t="str">
            <v>5210</v>
          </cell>
        </row>
        <row r="2318">
          <cell r="A2318" t="str">
            <v>5210</v>
          </cell>
        </row>
        <row r="2319">
          <cell r="A2319" t="str">
            <v>5210</v>
          </cell>
        </row>
        <row r="2320">
          <cell r="A2320" t="str">
            <v>5210</v>
          </cell>
        </row>
        <row r="2321">
          <cell r="A2321" t="str">
            <v>5210</v>
          </cell>
        </row>
        <row r="2322">
          <cell r="A2322" t="str">
            <v>5210</v>
          </cell>
        </row>
        <row r="2323">
          <cell r="A2323" t="str">
            <v>5210</v>
          </cell>
        </row>
        <row r="2324">
          <cell r="A2324" t="str">
            <v>5210</v>
          </cell>
        </row>
        <row r="2325">
          <cell r="A2325" t="str">
            <v>5210</v>
          </cell>
        </row>
        <row r="2326">
          <cell r="A2326" t="str">
            <v>5210</v>
          </cell>
        </row>
        <row r="2327">
          <cell r="A2327" t="str">
            <v>5210</v>
          </cell>
        </row>
        <row r="2328">
          <cell r="A2328" t="str">
            <v>5210</v>
          </cell>
        </row>
        <row r="2329">
          <cell r="A2329" t="str">
            <v>5210</v>
          </cell>
        </row>
        <row r="2330">
          <cell r="A2330" t="str">
            <v>5210</v>
          </cell>
        </row>
        <row r="2331">
          <cell r="A2331" t="str">
            <v>5210</v>
          </cell>
        </row>
        <row r="2332">
          <cell r="A2332" t="str">
            <v>5210</v>
          </cell>
        </row>
        <row r="2333">
          <cell r="A2333" t="str">
            <v>5210</v>
          </cell>
        </row>
        <row r="2334">
          <cell r="A2334" t="str">
            <v>5210</v>
          </cell>
        </row>
        <row r="2335">
          <cell r="A2335" t="str">
            <v>5210</v>
          </cell>
        </row>
        <row r="2336">
          <cell r="A2336" t="str">
            <v>5210</v>
          </cell>
        </row>
        <row r="2337">
          <cell r="A2337" t="str">
            <v>5210</v>
          </cell>
        </row>
        <row r="2338">
          <cell r="A2338" t="str">
            <v>5210</v>
          </cell>
        </row>
        <row r="2339">
          <cell r="A2339" t="str">
            <v>5210</v>
          </cell>
        </row>
        <row r="2340">
          <cell r="A2340" t="str">
            <v>5210</v>
          </cell>
        </row>
        <row r="2341">
          <cell r="A2341" t="str">
            <v>5210</v>
          </cell>
        </row>
        <row r="2342">
          <cell r="A2342" t="str">
            <v>5210</v>
          </cell>
        </row>
        <row r="2343">
          <cell r="A2343" t="str">
            <v>5210</v>
          </cell>
        </row>
        <row r="2344">
          <cell r="A2344" t="str">
            <v>5210</v>
          </cell>
        </row>
        <row r="2345">
          <cell r="A2345" t="str">
            <v>5210</v>
          </cell>
        </row>
        <row r="2346">
          <cell r="A2346" t="str">
            <v>5210</v>
          </cell>
        </row>
        <row r="2347">
          <cell r="A2347" t="str">
            <v>5210</v>
          </cell>
        </row>
        <row r="2348">
          <cell r="A2348" t="str">
            <v>5210</v>
          </cell>
        </row>
        <row r="2349">
          <cell r="A2349" t="str">
            <v>5210</v>
          </cell>
        </row>
        <row r="2350">
          <cell r="A2350" t="str">
            <v>5210</v>
          </cell>
        </row>
        <row r="2351">
          <cell r="A2351" t="str">
            <v>5210</v>
          </cell>
        </row>
        <row r="2352">
          <cell r="A2352" t="str">
            <v>5210</v>
          </cell>
        </row>
        <row r="2353">
          <cell r="A2353" t="str">
            <v>5210</v>
          </cell>
        </row>
        <row r="2354">
          <cell r="A2354" t="str">
            <v>5210</v>
          </cell>
        </row>
        <row r="2355">
          <cell r="A2355" t="str">
            <v>5210</v>
          </cell>
        </row>
        <row r="2356">
          <cell r="A2356" t="str">
            <v>5210</v>
          </cell>
        </row>
        <row r="2357">
          <cell r="A2357" t="str">
            <v>5210</v>
          </cell>
        </row>
        <row r="2358">
          <cell r="A2358" t="str">
            <v>5210</v>
          </cell>
        </row>
        <row r="2359">
          <cell r="A2359" t="str">
            <v>5210</v>
          </cell>
        </row>
        <row r="2360">
          <cell r="A2360" t="str">
            <v>5210</v>
          </cell>
        </row>
        <row r="2361">
          <cell r="A2361" t="str">
            <v>5210</v>
          </cell>
        </row>
        <row r="2362">
          <cell r="A2362" t="str">
            <v>5210</v>
          </cell>
        </row>
        <row r="2363">
          <cell r="A2363" t="str">
            <v>5210</v>
          </cell>
        </row>
        <row r="2364">
          <cell r="A2364" t="str">
            <v>5210</v>
          </cell>
        </row>
        <row r="2365">
          <cell r="A2365" t="str">
            <v>5210</v>
          </cell>
        </row>
        <row r="2366">
          <cell r="A2366" t="str">
            <v>5210</v>
          </cell>
        </row>
        <row r="2367">
          <cell r="A2367" t="str">
            <v>5210</v>
          </cell>
        </row>
        <row r="2368">
          <cell r="A2368" t="str">
            <v>5210</v>
          </cell>
        </row>
        <row r="2369">
          <cell r="A2369" t="str">
            <v>5210</v>
          </cell>
        </row>
        <row r="2370">
          <cell r="A2370" t="str">
            <v>5210</v>
          </cell>
        </row>
        <row r="2371">
          <cell r="A2371" t="str">
            <v>5210</v>
          </cell>
        </row>
        <row r="2372">
          <cell r="A2372" t="str">
            <v>5210</v>
          </cell>
        </row>
        <row r="2373">
          <cell r="A2373" t="str">
            <v>5210</v>
          </cell>
        </row>
        <row r="2374">
          <cell r="A2374" t="str">
            <v>5210</v>
          </cell>
        </row>
        <row r="2375">
          <cell r="A2375" t="str">
            <v>5210</v>
          </cell>
        </row>
        <row r="2376">
          <cell r="A2376" t="str">
            <v>5210</v>
          </cell>
        </row>
        <row r="2377">
          <cell r="A2377" t="str">
            <v>5210</v>
          </cell>
        </row>
        <row r="2378">
          <cell r="A2378" t="str">
            <v>5210</v>
          </cell>
        </row>
        <row r="2379">
          <cell r="A2379" t="str">
            <v>5210</v>
          </cell>
        </row>
        <row r="2380">
          <cell r="A2380" t="str">
            <v>5210</v>
          </cell>
        </row>
        <row r="2381">
          <cell r="A2381" t="str">
            <v>5210</v>
          </cell>
        </row>
        <row r="2382">
          <cell r="A2382" t="str">
            <v>5210</v>
          </cell>
        </row>
        <row r="2383">
          <cell r="A2383" t="str">
            <v>5210</v>
          </cell>
        </row>
        <row r="2384">
          <cell r="A2384" t="str">
            <v>5210</v>
          </cell>
        </row>
        <row r="2385">
          <cell r="A2385" t="str">
            <v>5210</v>
          </cell>
        </row>
        <row r="2386">
          <cell r="A2386" t="str">
            <v>5210</v>
          </cell>
        </row>
        <row r="2387">
          <cell r="A2387" t="str">
            <v>5210</v>
          </cell>
        </row>
        <row r="2388">
          <cell r="A2388" t="str">
            <v>5210</v>
          </cell>
        </row>
        <row r="2389">
          <cell r="A2389" t="str">
            <v>5210</v>
          </cell>
        </row>
        <row r="2390">
          <cell r="A2390" t="str">
            <v>5210</v>
          </cell>
        </row>
        <row r="2391">
          <cell r="A2391" t="str">
            <v>5210</v>
          </cell>
        </row>
        <row r="2392">
          <cell r="A2392" t="str">
            <v>5210</v>
          </cell>
        </row>
        <row r="2393">
          <cell r="A2393" t="str">
            <v>5210</v>
          </cell>
        </row>
        <row r="2394">
          <cell r="A2394" t="str">
            <v>5210</v>
          </cell>
        </row>
        <row r="2395">
          <cell r="A2395" t="str">
            <v>5210</v>
          </cell>
        </row>
        <row r="2396">
          <cell r="A2396" t="str">
            <v>5210</v>
          </cell>
        </row>
        <row r="2397">
          <cell r="A2397" t="str">
            <v>5210</v>
          </cell>
        </row>
        <row r="2398">
          <cell r="A2398" t="str">
            <v>5210</v>
          </cell>
        </row>
        <row r="2399">
          <cell r="A2399" t="str">
            <v>5210</v>
          </cell>
        </row>
        <row r="2400">
          <cell r="A2400" t="str">
            <v>5210</v>
          </cell>
        </row>
        <row r="2401">
          <cell r="A2401" t="str">
            <v>5210</v>
          </cell>
        </row>
        <row r="2402">
          <cell r="A2402" t="str">
            <v>5210</v>
          </cell>
        </row>
        <row r="2403">
          <cell r="A2403" t="str">
            <v>5210</v>
          </cell>
        </row>
        <row r="2404">
          <cell r="A2404" t="str">
            <v>5210</v>
          </cell>
        </row>
        <row r="2405">
          <cell r="A2405" t="str">
            <v>5210</v>
          </cell>
        </row>
        <row r="2406">
          <cell r="A2406" t="str">
            <v>5210</v>
          </cell>
        </row>
        <row r="2407">
          <cell r="A2407" t="str">
            <v>5210</v>
          </cell>
        </row>
        <row r="2408">
          <cell r="A2408" t="str">
            <v>5210</v>
          </cell>
        </row>
        <row r="2409">
          <cell r="A2409" t="str">
            <v>5210</v>
          </cell>
        </row>
        <row r="2410">
          <cell r="A2410" t="str">
            <v>5210</v>
          </cell>
        </row>
        <row r="2411">
          <cell r="A2411" t="str">
            <v>5210</v>
          </cell>
        </row>
        <row r="2412">
          <cell r="A2412" t="str">
            <v>5210</v>
          </cell>
        </row>
        <row r="2413">
          <cell r="A2413" t="str">
            <v>5210</v>
          </cell>
        </row>
        <row r="2414">
          <cell r="A2414" t="str">
            <v>5210</v>
          </cell>
        </row>
        <row r="2415">
          <cell r="A2415" t="str">
            <v>5210</v>
          </cell>
        </row>
        <row r="2416">
          <cell r="A2416" t="str">
            <v>5210</v>
          </cell>
        </row>
        <row r="2417">
          <cell r="A2417" t="str">
            <v>5210</v>
          </cell>
        </row>
        <row r="2418">
          <cell r="A2418" t="str">
            <v>5210</v>
          </cell>
        </row>
        <row r="2419">
          <cell r="A2419" t="str">
            <v>5210</v>
          </cell>
        </row>
        <row r="2420">
          <cell r="A2420" t="str">
            <v>5210</v>
          </cell>
        </row>
        <row r="2421">
          <cell r="A2421" t="str">
            <v>5210</v>
          </cell>
        </row>
        <row r="2422">
          <cell r="A2422" t="str">
            <v>5210</v>
          </cell>
        </row>
        <row r="2423">
          <cell r="A2423" t="str">
            <v>5210</v>
          </cell>
        </row>
        <row r="2424">
          <cell r="A2424" t="str">
            <v>5210</v>
          </cell>
        </row>
        <row r="2425">
          <cell r="A2425" t="str">
            <v>5210</v>
          </cell>
        </row>
        <row r="2426">
          <cell r="A2426" t="str">
            <v>5210</v>
          </cell>
        </row>
        <row r="2427">
          <cell r="A2427" t="str">
            <v>5210</v>
          </cell>
        </row>
        <row r="2428">
          <cell r="A2428" t="str">
            <v>5210</v>
          </cell>
        </row>
        <row r="2429">
          <cell r="A2429" t="str">
            <v>5210</v>
          </cell>
        </row>
        <row r="2430">
          <cell r="A2430" t="str">
            <v>5210</v>
          </cell>
        </row>
        <row r="2431">
          <cell r="A2431" t="str">
            <v>5210</v>
          </cell>
        </row>
        <row r="2432">
          <cell r="A2432" t="str">
            <v>5210</v>
          </cell>
        </row>
        <row r="2433">
          <cell r="A2433" t="str">
            <v>5210</v>
          </cell>
        </row>
        <row r="2434">
          <cell r="A2434" t="str">
            <v>5210</v>
          </cell>
        </row>
        <row r="2435">
          <cell r="A2435" t="str">
            <v>5210</v>
          </cell>
        </row>
        <row r="2436">
          <cell r="A2436" t="str">
            <v>5210</v>
          </cell>
        </row>
        <row r="2437">
          <cell r="A2437" t="str">
            <v>5210</v>
          </cell>
        </row>
        <row r="2438">
          <cell r="A2438" t="str">
            <v>5210</v>
          </cell>
        </row>
        <row r="2439">
          <cell r="A2439" t="str">
            <v>5210</v>
          </cell>
        </row>
        <row r="2440">
          <cell r="A2440" t="str">
            <v>5210</v>
          </cell>
        </row>
        <row r="2441">
          <cell r="A2441" t="str">
            <v>5210</v>
          </cell>
        </row>
        <row r="2442">
          <cell r="A2442" t="str">
            <v>5210</v>
          </cell>
        </row>
        <row r="2443">
          <cell r="A2443" t="str">
            <v>5210</v>
          </cell>
        </row>
        <row r="2444">
          <cell r="A2444" t="str">
            <v>5210</v>
          </cell>
        </row>
        <row r="2445">
          <cell r="A2445" t="str">
            <v>5210</v>
          </cell>
        </row>
        <row r="2446">
          <cell r="A2446" t="str">
            <v>5210</v>
          </cell>
        </row>
        <row r="2447">
          <cell r="A2447" t="str">
            <v>5210</v>
          </cell>
        </row>
        <row r="2448">
          <cell r="A2448" t="str">
            <v>5210</v>
          </cell>
        </row>
        <row r="2449">
          <cell r="A2449" t="str">
            <v>5210</v>
          </cell>
        </row>
        <row r="2450">
          <cell r="A2450" t="str">
            <v>5210</v>
          </cell>
        </row>
        <row r="2451">
          <cell r="A2451" t="str">
            <v>5210</v>
          </cell>
        </row>
        <row r="2452">
          <cell r="A2452" t="str">
            <v>5210</v>
          </cell>
        </row>
        <row r="2453">
          <cell r="A2453" t="str">
            <v>5210</v>
          </cell>
        </row>
        <row r="2454">
          <cell r="A2454" t="str">
            <v>5210</v>
          </cell>
        </row>
        <row r="2455">
          <cell r="A2455" t="str">
            <v>5210</v>
          </cell>
        </row>
        <row r="2456">
          <cell r="A2456" t="str">
            <v>5210</v>
          </cell>
        </row>
        <row r="2457">
          <cell r="A2457" t="str">
            <v>5210</v>
          </cell>
        </row>
        <row r="2458">
          <cell r="A2458" t="str">
            <v>5210</v>
          </cell>
        </row>
        <row r="2459">
          <cell r="A2459" t="str">
            <v>5210</v>
          </cell>
        </row>
        <row r="2460">
          <cell r="A2460" t="str">
            <v>5210</v>
          </cell>
        </row>
        <row r="2461">
          <cell r="A2461" t="str">
            <v>5210</v>
          </cell>
        </row>
        <row r="2462">
          <cell r="A2462" t="str">
            <v>5210</v>
          </cell>
        </row>
        <row r="2463">
          <cell r="A2463" t="str">
            <v>5210</v>
          </cell>
        </row>
        <row r="2464">
          <cell r="A2464" t="str">
            <v>5210</v>
          </cell>
        </row>
        <row r="2465">
          <cell r="A2465" t="str">
            <v>5210</v>
          </cell>
        </row>
        <row r="2466">
          <cell r="A2466" t="str">
            <v>5210</v>
          </cell>
        </row>
        <row r="2467">
          <cell r="A2467" t="str">
            <v>5210</v>
          </cell>
        </row>
        <row r="2468">
          <cell r="A2468" t="str">
            <v>5210</v>
          </cell>
        </row>
        <row r="2469">
          <cell r="A2469" t="str">
            <v>5210</v>
          </cell>
        </row>
        <row r="2470">
          <cell r="A2470" t="str">
            <v>5210</v>
          </cell>
        </row>
        <row r="2471">
          <cell r="A2471" t="str">
            <v>5210</v>
          </cell>
        </row>
        <row r="2472">
          <cell r="A2472" t="str">
            <v>5210</v>
          </cell>
        </row>
        <row r="2473">
          <cell r="A2473" t="str">
            <v>5210</v>
          </cell>
        </row>
        <row r="2474">
          <cell r="A2474" t="str">
            <v>5210</v>
          </cell>
        </row>
        <row r="2475">
          <cell r="A2475" t="str">
            <v>5210</v>
          </cell>
        </row>
        <row r="2476">
          <cell r="A2476" t="str">
            <v>5210</v>
          </cell>
        </row>
        <row r="2477">
          <cell r="A2477" t="str">
            <v>5210</v>
          </cell>
        </row>
        <row r="2478">
          <cell r="A2478" t="str">
            <v>5210</v>
          </cell>
        </row>
        <row r="2479">
          <cell r="A2479" t="str">
            <v>5210</v>
          </cell>
        </row>
        <row r="2480">
          <cell r="A2480" t="str">
            <v>5210</v>
          </cell>
        </row>
        <row r="2481">
          <cell r="A2481" t="str">
            <v>5210</v>
          </cell>
        </row>
        <row r="2482">
          <cell r="A2482" t="str">
            <v>5210</v>
          </cell>
        </row>
        <row r="2483">
          <cell r="A2483" t="str">
            <v>5210</v>
          </cell>
        </row>
        <row r="2484">
          <cell r="A2484" t="str">
            <v>5210</v>
          </cell>
        </row>
        <row r="2485">
          <cell r="A2485" t="str">
            <v>5210</v>
          </cell>
        </row>
        <row r="2486">
          <cell r="A2486" t="str">
            <v>5210</v>
          </cell>
        </row>
        <row r="2487">
          <cell r="A2487" t="str">
            <v>5210</v>
          </cell>
        </row>
        <row r="2488">
          <cell r="A2488" t="str">
            <v>5210</v>
          </cell>
        </row>
        <row r="2489">
          <cell r="A2489" t="str">
            <v>5210</v>
          </cell>
        </row>
        <row r="2490">
          <cell r="A2490" t="str">
            <v>5210</v>
          </cell>
        </row>
        <row r="2491">
          <cell r="A2491" t="str">
            <v>5210</v>
          </cell>
        </row>
        <row r="2492">
          <cell r="A2492" t="str">
            <v>5210</v>
          </cell>
        </row>
        <row r="2493">
          <cell r="A2493" t="str">
            <v>5210</v>
          </cell>
        </row>
        <row r="2494">
          <cell r="A2494" t="str">
            <v>5210</v>
          </cell>
        </row>
        <row r="2495">
          <cell r="A2495" t="str">
            <v>5210</v>
          </cell>
        </row>
        <row r="2496">
          <cell r="A2496" t="str">
            <v>5210</v>
          </cell>
        </row>
        <row r="2497">
          <cell r="A2497" t="str">
            <v>5210</v>
          </cell>
        </row>
        <row r="2498">
          <cell r="A2498" t="str">
            <v>5210</v>
          </cell>
        </row>
        <row r="2499">
          <cell r="A2499" t="str">
            <v>5210</v>
          </cell>
        </row>
        <row r="2500">
          <cell r="A2500" t="str">
            <v>5210</v>
          </cell>
        </row>
        <row r="2501">
          <cell r="A2501" t="str">
            <v>5210</v>
          </cell>
        </row>
        <row r="2502">
          <cell r="A2502" t="str">
            <v>5210</v>
          </cell>
        </row>
        <row r="2503">
          <cell r="A2503" t="str">
            <v>5210</v>
          </cell>
        </row>
        <row r="2504">
          <cell r="A2504" t="str">
            <v>5210</v>
          </cell>
        </row>
        <row r="2505">
          <cell r="A2505" t="str">
            <v>5210</v>
          </cell>
        </row>
        <row r="2506">
          <cell r="A2506" t="str">
            <v>5210</v>
          </cell>
        </row>
        <row r="2507">
          <cell r="A2507" t="str">
            <v>5210</v>
          </cell>
        </row>
        <row r="2508">
          <cell r="A2508" t="str">
            <v>5210</v>
          </cell>
        </row>
        <row r="2509">
          <cell r="A2509" t="str">
            <v>5210</v>
          </cell>
        </row>
        <row r="2510">
          <cell r="A2510" t="str">
            <v>5210</v>
          </cell>
        </row>
        <row r="2511">
          <cell r="A2511" t="str">
            <v>5210</v>
          </cell>
        </row>
        <row r="2512">
          <cell r="A2512" t="str">
            <v>5210</v>
          </cell>
        </row>
        <row r="2513">
          <cell r="A2513" t="str">
            <v>5210</v>
          </cell>
        </row>
        <row r="2514">
          <cell r="A2514" t="str">
            <v>5210</v>
          </cell>
        </row>
        <row r="2515">
          <cell r="A2515" t="str">
            <v>5210</v>
          </cell>
        </row>
        <row r="2516">
          <cell r="A2516" t="str">
            <v>5210</v>
          </cell>
        </row>
        <row r="2517">
          <cell r="A2517" t="str">
            <v>5210</v>
          </cell>
        </row>
        <row r="2518">
          <cell r="A2518" t="str">
            <v>5210</v>
          </cell>
        </row>
        <row r="2519">
          <cell r="A2519" t="str">
            <v>5210</v>
          </cell>
        </row>
        <row r="2520">
          <cell r="A2520" t="str">
            <v>5210</v>
          </cell>
        </row>
        <row r="2521">
          <cell r="A2521" t="str">
            <v>5210</v>
          </cell>
        </row>
        <row r="2522">
          <cell r="A2522" t="str">
            <v>5210</v>
          </cell>
        </row>
        <row r="2523">
          <cell r="A2523" t="str">
            <v>5210</v>
          </cell>
        </row>
        <row r="2524">
          <cell r="A2524" t="str">
            <v>5210</v>
          </cell>
        </row>
        <row r="2525">
          <cell r="A2525" t="str">
            <v>5210</v>
          </cell>
        </row>
        <row r="2526">
          <cell r="A2526" t="str">
            <v>5210</v>
          </cell>
        </row>
        <row r="2527">
          <cell r="A2527" t="str">
            <v>5210</v>
          </cell>
        </row>
        <row r="2528">
          <cell r="A2528" t="str">
            <v>5210</v>
          </cell>
        </row>
        <row r="2529">
          <cell r="A2529" t="str">
            <v>5210</v>
          </cell>
        </row>
        <row r="2530">
          <cell r="A2530" t="str">
            <v>5210</v>
          </cell>
        </row>
        <row r="2531">
          <cell r="A2531" t="str">
            <v>5210</v>
          </cell>
        </row>
        <row r="2532">
          <cell r="A2532" t="str">
            <v>5210</v>
          </cell>
        </row>
        <row r="2533">
          <cell r="A2533" t="str">
            <v>5210</v>
          </cell>
        </row>
        <row r="2534">
          <cell r="A2534" t="str">
            <v>5210</v>
          </cell>
        </row>
        <row r="2535">
          <cell r="A2535" t="str">
            <v>5210</v>
          </cell>
        </row>
        <row r="2536">
          <cell r="A2536" t="str">
            <v>5210</v>
          </cell>
        </row>
        <row r="2537">
          <cell r="A2537" t="str">
            <v>5210</v>
          </cell>
        </row>
        <row r="2538">
          <cell r="A2538" t="str">
            <v>5210</v>
          </cell>
        </row>
        <row r="2539">
          <cell r="A2539" t="str">
            <v>5210</v>
          </cell>
        </row>
        <row r="2540">
          <cell r="A2540" t="str">
            <v>5210</v>
          </cell>
        </row>
        <row r="2541">
          <cell r="A2541" t="str">
            <v>5210</v>
          </cell>
        </row>
        <row r="2542">
          <cell r="A2542" t="str">
            <v>5210</v>
          </cell>
        </row>
        <row r="2543">
          <cell r="A2543" t="str">
            <v>5210</v>
          </cell>
        </row>
        <row r="2544">
          <cell r="A2544" t="str">
            <v>5210</v>
          </cell>
        </row>
        <row r="2545">
          <cell r="A2545" t="str">
            <v>5210</v>
          </cell>
        </row>
        <row r="2546">
          <cell r="A2546" t="str">
            <v>5210</v>
          </cell>
        </row>
        <row r="2547">
          <cell r="A2547" t="str">
            <v>5210</v>
          </cell>
        </row>
        <row r="2548">
          <cell r="A2548" t="str">
            <v>5210</v>
          </cell>
        </row>
        <row r="2549">
          <cell r="A2549" t="str">
            <v>5210</v>
          </cell>
        </row>
        <row r="2550">
          <cell r="A2550" t="str">
            <v>5210</v>
          </cell>
        </row>
        <row r="2551">
          <cell r="A2551" t="str">
            <v>5210</v>
          </cell>
        </row>
        <row r="2552">
          <cell r="A2552" t="str">
            <v>5210</v>
          </cell>
        </row>
        <row r="2553">
          <cell r="A2553" t="str">
            <v>5210</v>
          </cell>
        </row>
        <row r="2554">
          <cell r="A2554" t="str">
            <v>5210</v>
          </cell>
        </row>
        <row r="2555">
          <cell r="A2555" t="str">
            <v>5210</v>
          </cell>
        </row>
        <row r="2556">
          <cell r="A2556" t="str">
            <v>5210</v>
          </cell>
        </row>
        <row r="2557">
          <cell r="A2557" t="str">
            <v>5210</v>
          </cell>
        </row>
        <row r="2558">
          <cell r="A2558" t="str">
            <v>5210</v>
          </cell>
        </row>
        <row r="2559">
          <cell r="A2559" t="str">
            <v>5210</v>
          </cell>
        </row>
        <row r="2560">
          <cell r="A2560" t="str">
            <v>5210</v>
          </cell>
        </row>
        <row r="2561">
          <cell r="A2561" t="str">
            <v>5210</v>
          </cell>
        </row>
        <row r="2562">
          <cell r="A2562" t="str">
            <v>5210</v>
          </cell>
        </row>
        <row r="2563">
          <cell r="A2563" t="str">
            <v>5210</v>
          </cell>
        </row>
        <row r="2564">
          <cell r="A2564" t="str">
            <v>5210</v>
          </cell>
        </row>
        <row r="2565">
          <cell r="A2565" t="str">
            <v>5210</v>
          </cell>
        </row>
        <row r="2566">
          <cell r="A2566" t="str">
            <v>5210</v>
          </cell>
        </row>
        <row r="2567">
          <cell r="A2567" t="str">
            <v>5210</v>
          </cell>
        </row>
        <row r="2568">
          <cell r="A2568" t="str">
            <v>5210</v>
          </cell>
        </row>
        <row r="2569">
          <cell r="A2569" t="str">
            <v>5210</v>
          </cell>
        </row>
        <row r="2570">
          <cell r="A2570" t="str">
            <v>5210</v>
          </cell>
        </row>
        <row r="2571">
          <cell r="A2571" t="str">
            <v>5210</v>
          </cell>
        </row>
        <row r="2572">
          <cell r="A2572" t="str">
            <v>5210</v>
          </cell>
        </row>
        <row r="2573">
          <cell r="A2573" t="str">
            <v>5210</v>
          </cell>
        </row>
        <row r="2574">
          <cell r="A2574" t="str">
            <v>5210</v>
          </cell>
        </row>
        <row r="2575">
          <cell r="A2575" t="str">
            <v>5210</v>
          </cell>
        </row>
        <row r="2576">
          <cell r="A2576" t="str">
            <v>5210</v>
          </cell>
        </row>
        <row r="2577">
          <cell r="A2577" t="str">
            <v>5210</v>
          </cell>
        </row>
        <row r="2578">
          <cell r="A2578" t="str">
            <v>5210</v>
          </cell>
        </row>
        <row r="2579">
          <cell r="A2579" t="str">
            <v>5210</v>
          </cell>
        </row>
        <row r="2580">
          <cell r="A2580" t="str">
            <v>5210</v>
          </cell>
        </row>
        <row r="2581">
          <cell r="A2581" t="str">
            <v>5210</v>
          </cell>
        </row>
        <row r="2582">
          <cell r="A2582" t="str">
            <v>5210</v>
          </cell>
        </row>
        <row r="2583">
          <cell r="A2583" t="str">
            <v>5210</v>
          </cell>
        </row>
        <row r="2584">
          <cell r="A2584" t="str">
            <v>5210</v>
          </cell>
        </row>
        <row r="2585">
          <cell r="A2585" t="str">
            <v>5210</v>
          </cell>
        </row>
        <row r="2586">
          <cell r="A2586" t="str">
            <v>5210</v>
          </cell>
        </row>
        <row r="2587">
          <cell r="A2587" t="str">
            <v>5210</v>
          </cell>
        </row>
        <row r="2588">
          <cell r="A2588" t="str">
            <v>5210</v>
          </cell>
        </row>
        <row r="2589">
          <cell r="A2589" t="str">
            <v>5210</v>
          </cell>
        </row>
        <row r="2590">
          <cell r="A2590" t="str">
            <v>5210</v>
          </cell>
        </row>
        <row r="2591">
          <cell r="A2591" t="str">
            <v>5210</v>
          </cell>
        </row>
        <row r="2592">
          <cell r="A2592" t="str">
            <v>5210</v>
          </cell>
        </row>
        <row r="2593">
          <cell r="A2593" t="str">
            <v>5210</v>
          </cell>
        </row>
        <row r="2594">
          <cell r="A2594" t="str">
            <v>5210</v>
          </cell>
        </row>
        <row r="2595">
          <cell r="A2595" t="str">
            <v>5210</v>
          </cell>
        </row>
        <row r="2596">
          <cell r="A2596" t="str">
            <v>5210</v>
          </cell>
        </row>
        <row r="2597">
          <cell r="A2597" t="str">
            <v>5210</v>
          </cell>
        </row>
        <row r="2598">
          <cell r="A2598" t="str">
            <v>5210</v>
          </cell>
        </row>
        <row r="2599">
          <cell r="A2599" t="str">
            <v>5210</v>
          </cell>
        </row>
        <row r="2600">
          <cell r="A2600" t="str">
            <v>5210</v>
          </cell>
        </row>
        <row r="2601">
          <cell r="A2601" t="str">
            <v>5210</v>
          </cell>
        </row>
        <row r="2602">
          <cell r="A2602" t="str">
            <v>5210</v>
          </cell>
        </row>
        <row r="2603">
          <cell r="A2603" t="str">
            <v>5210</v>
          </cell>
        </row>
        <row r="2604">
          <cell r="A2604" t="str">
            <v>5210</v>
          </cell>
        </row>
        <row r="2605">
          <cell r="A2605" t="str">
            <v>5210</v>
          </cell>
        </row>
        <row r="2606">
          <cell r="A2606" t="str">
            <v>5210</v>
          </cell>
        </row>
        <row r="2607">
          <cell r="A2607" t="str">
            <v>5210</v>
          </cell>
        </row>
        <row r="2608">
          <cell r="A2608" t="str">
            <v>5210</v>
          </cell>
        </row>
        <row r="2609">
          <cell r="A2609" t="str">
            <v>5210</v>
          </cell>
        </row>
        <row r="2610">
          <cell r="A2610" t="str">
            <v>5210</v>
          </cell>
        </row>
        <row r="2611">
          <cell r="A2611" t="str">
            <v>5210</v>
          </cell>
        </row>
        <row r="2612">
          <cell r="A2612" t="str">
            <v>5210</v>
          </cell>
        </row>
        <row r="2613">
          <cell r="A2613" t="str">
            <v>5210</v>
          </cell>
        </row>
        <row r="2614">
          <cell r="A2614" t="str">
            <v>5210</v>
          </cell>
        </row>
        <row r="2615">
          <cell r="A2615" t="str">
            <v>5210</v>
          </cell>
        </row>
        <row r="2616">
          <cell r="A2616" t="str">
            <v>5210</v>
          </cell>
        </row>
        <row r="2617">
          <cell r="A2617" t="str">
            <v>5210</v>
          </cell>
        </row>
        <row r="2618">
          <cell r="A2618" t="str">
            <v>5210</v>
          </cell>
        </row>
        <row r="2619">
          <cell r="A2619" t="str">
            <v>5210</v>
          </cell>
        </row>
        <row r="2620">
          <cell r="A2620" t="str">
            <v>5210</v>
          </cell>
        </row>
        <row r="2621">
          <cell r="A2621" t="str">
            <v>5210</v>
          </cell>
        </row>
        <row r="2622">
          <cell r="A2622" t="str">
            <v>5210</v>
          </cell>
        </row>
        <row r="2623">
          <cell r="A2623" t="str">
            <v>5210</v>
          </cell>
        </row>
        <row r="2624">
          <cell r="A2624" t="str">
            <v>5210</v>
          </cell>
        </row>
        <row r="2625">
          <cell r="A2625" t="str">
            <v>5210</v>
          </cell>
        </row>
        <row r="2626">
          <cell r="A2626" t="str">
            <v>5210</v>
          </cell>
        </row>
        <row r="2627">
          <cell r="A2627" t="str">
            <v>5210</v>
          </cell>
        </row>
        <row r="2628">
          <cell r="A2628" t="str">
            <v>5210</v>
          </cell>
        </row>
        <row r="2629">
          <cell r="A2629" t="str">
            <v>5210</v>
          </cell>
        </row>
        <row r="2630">
          <cell r="A2630" t="str">
            <v>5210</v>
          </cell>
        </row>
        <row r="2631">
          <cell r="A2631" t="str">
            <v>5210</v>
          </cell>
        </row>
        <row r="2632">
          <cell r="A2632" t="str">
            <v>5210</v>
          </cell>
        </row>
        <row r="2633">
          <cell r="A2633" t="str">
            <v>5210</v>
          </cell>
        </row>
        <row r="2634">
          <cell r="A2634" t="str">
            <v>5210</v>
          </cell>
        </row>
        <row r="2635">
          <cell r="A2635" t="str">
            <v>5210</v>
          </cell>
        </row>
        <row r="2636">
          <cell r="A2636" t="str">
            <v>5210</v>
          </cell>
        </row>
        <row r="2637">
          <cell r="A2637" t="str">
            <v>5210</v>
          </cell>
        </row>
        <row r="2638">
          <cell r="A2638" t="str">
            <v>5210</v>
          </cell>
        </row>
        <row r="2639">
          <cell r="A2639" t="str">
            <v>5210</v>
          </cell>
        </row>
        <row r="2640">
          <cell r="A2640" t="str">
            <v>5210</v>
          </cell>
        </row>
        <row r="2641">
          <cell r="A2641" t="str">
            <v>5210</v>
          </cell>
        </row>
        <row r="2642">
          <cell r="A2642" t="str">
            <v>5210</v>
          </cell>
        </row>
        <row r="2643">
          <cell r="A2643" t="str">
            <v>5210</v>
          </cell>
        </row>
        <row r="2644">
          <cell r="A2644" t="str">
            <v>5210</v>
          </cell>
        </row>
        <row r="2645">
          <cell r="A2645" t="str">
            <v>5210</v>
          </cell>
        </row>
        <row r="2646">
          <cell r="A2646" t="str">
            <v>5210</v>
          </cell>
        </row>
        <row r="2647">
          <cell r="A2647" t="str">
            <v>5210</v>
          </cell>
        </row>
        <row r="2648">
          <cell r="A2648" t="str">
            <v>5210</v>
          </cell>
        </row>
        <row r="2649">
          <cell r="A2649" t="str">
            <v>5210</v>
          </cell>
        </row>
        <row r="2650">
          <cell r="A2650" t="str">
            <v>5210</v>
          </cell>
        </row>
        <row r="2651">
          <cell r="A2651" t="str">
            <v>5210</v>
          </cell>
        </row>
        <row r="2652">
          <cell r="A2652" t="str">
            <v>5210</v>
          </cell>
        </row>
        <row r="2653">
          <cell r="A2653" t="str">
            <v>5210</v>
          </cell>
        </row>
        <row r="2654">
          <cell r="A2654" t="str">
            <v>5210</v>
          </cell>
        </row>
        <row r="2655">
          <cell r="A2655" t="str">
            <v>5210</v>
          </cell>
        </row>
        <row r="2656">
          <cell r="A2656" t="str">
            <v>5210</v>
          </cell>
        </row>
        <row r="2657">
          <cell r="A2657" t="str">
            <v>5210</v>
          </cell>
        </row>
        <row r="2658">
          <cell r="A2658" t="str">
            <v>5210</v>
          </cell>
        </row>
        <row r="2659">
          <cell r="A2659" t="str">
            <v>5210</v>
          </cell>
        </row>
        <row r="2660">
          <cell r="A2660" t="str">
            <v>5210</v>
          </cell>
        </row>
        <row r="2661">
          <cell r="A2661" t="str">
            <v>5210</v>
          </cell>
        </row>
        <row r="2662">
          <cell r="A2662" t="str">
            <v>5210</v>
          </cell>
        </row>
        <row r="2663">
          <cell r="A2663" t="str">
            <v>5210</v>
          </cell>
        </row>
        <row r="2664">
          <cell r="A2664" t="str">
            <v>5210</v>
          </cell>
        </row>
        <row r="2665">
          <cell r="A2665" t="str">
            <v>5210</v>
          </cell>
        </row>
        <row r="2666">
          <cell r="A2666" t="str">
            <v>5210</v>
          </cell>
        </row>
        <row r="2667">
          <cell r="A2667" t="str">
            <v>5210</v>
          </cell>
        </row>
        <row r="2668">
          <cell r="A2668" t="str">
            <v>5210</v>
          </cell>
        </row>
        <row r="2669">
          <cell r="A2669" t="str">
            <v>5210</v>
          </cell>
        </row>
        <row r="2670">
          <cell r="A2670" t="str">
            <v>5210</v>
          </cell>
        </row>
        <row r="2671">
          <cell r="A2671" t="str">
            <v>5210</v>
          </cell>
        </row>
        <row r="2672">
          <cell r="A2672" t="str">
            <v>5210</v>
          </cell>
        </row>
        <row r="2673">
          <cell r="A2673" t="str">
            <v>5210</v>
          </cell>
        </row>
        <row r="2674">
          <cell r="A2674" t="str">
            <v>5210</v>
          </cell>
        </row>
        <row r="2675">
          <cell r="A2675" t="str">
            <v>5210</v>
          </cell>
        </row>
        <row r="2676">
          <cell r="A2676" t="str">
            <v>5210</v>
          </cell>
        </row>
        <row r="2677">
          <cell r="A2677" t="str">
            <v>5210</v>
          </cell>
        </row>
        <row r="2678">
          <cell r="A2678" t="str">
            <v>5210</v>
          </cell>
        </row>
        <row r="2679">
          <cell r="A2679" t="str">
            <v>5210</v>
          </cell>
        </row>
        <row r="2680">
          <cell r="A2680" t="str">
            <v>5210</v>
          </cell>
        </row>
        <row r="2681">
          <cell r="A2681" t="str">
            <v>5210</v>
          </cell>
        </row>
        <row r="2682">
          <cell r="A2682" t="str">
            <v>5210</v>
          </cell>
        </row>
        <row r="2683">
          <cell r="A2683" t="str">
            <v>5210</v>
          </cell>
        </row>
        <row r="2684">
          <cell r="A2684" t="str">
            <v>5210</v>
          </cell>
        </row>
        <row r="2685">
          <cell r="A2685" t="str">
            <v>5210</v>
          </cell>
        </row>
        <row r="2686">
          <cell r="A2686" t="str">
            <v>5210</v>
          </cell>
        </row>
        <row r="2687">
          <cell r="A2687" t="str">
            <v>5210</v>
          </cell>
        </row>
        <row r="2688">
          <cell r="A2688" t="str">
            <v>5210</v>
          </cell>
        </row>
        <row r="2689">
          <cell r="A2689" t="str">
            <v>5210</v>
          </cell>
        </row>
        <row r="2690">
          <cell r="A2690" t="str">
            <v>5210</v>
          </cell>
        </row>
        <row r="2691">
          <cell r="A2691" t="str">
            <v>5210</v>
          </cell>
        </row>
        <row r="2692">
          <cell r="A2692" t="str">
            <v>5210</v>
          </cell>
        </row>
        <row r="2693">
          <cell r="A2693" t="str">
            <v>5210</v>
          </cell>
        </row>
        <row r="2694">
          <cell r="A2694" t="str">
            <v>5210</v>
          </cell>
        </row>
        <row r="2695">
          <cell r="A2695" t="str">
            <v>5210</v>
          </cell>
        </row>
        <row r="2696">
          <cell r="A2696" t="str">
            <v>5210</v>
          </cell>
        </row>
        <row r="2697">
          <cell r="A2697" t="str">
            <v>5210</v>
          </cell>
        </row>
        <row r="2698">
          <cell r="A2698" t="str">
            <v>5210</v>
          </cell>
        </row>
        <row r="2699">
          <cell r="A2699" t="str">
            <v>5210</v>
          </cell>
        </row>
        <row r="2700">
          <cell r="A2700" t="str">
            <v>5210</v>
          </cell>
        </row>
        <row r="2701">
          <cell r="A2701" t="str">
            <v>5210</v>
          </cell>
        </row>
        <row r="2702">
          <cell r="A2702" t="str">
            <v>5210</v>
          </cell>
        </row>
        <row r="2703">
          <cell r="A2703" t="str">
            <v>5210</v>
          </cell>
        </row>
        <row r="2704">
          <cell r="A2704" t="str">
            <v>5210</v>
          </cell>
        </row>
        <row r="2705">
          <cell r="A2705" t="str">
            <v>5210</v>
          </cell>
        </row>
        <row r="2706">
          <cell r="A2706" t="str">
            <v>5210</v>
          </cell>
        </row>
        <row r="2707">
          <cell r="A2707" t="str">
            <v>5210</v>
          </cell>
        </row>
        <row r="2708">
          <cell r="A2708" t="str">
            <v>5210</v>
          </cell>
        </row>
        <row r="2709">
          <cell r="A2709" t="str">
            <v>5210</v>
          </cell>
        </row>
        <row r="2710">
          <cell r="A2710" t="str">
            <v>5210</v>
          </cell>
        </row>
        <row r="2711">
          <cell r="A2711" t="str">
            <v>5210</v>
          </cell>
        </row>
        <row r="2712">
          <cell r="A2712" t="str">
            <v>5210</v>
          </cell>
        </row>
        <row r="2713">
          <cell r="A2713" t="str">
            <v>5210</v>
          </cell>
        </row>
        <row r="2714">
          <cell r="A2714" t="str">
            <v>5210</v>
          </cell>
        </row>
        <row r="2715">
          <cell r="A2715" t="str">
            <v>5210</v>
          </cell>
        </row>
        <row r="2716">
          <cell r="A2716" t="str">
            <v>5210</v>
          </cell>
        </row>
        <row r="2717">
          <cell r="A2717" t="str">
            <v>5210</v>
          </cell>
        </row>
        <row r="2718">
          <cell r="A2718" t="str">
            <v>5210</v>
          </cell>
        </row>
        <row r="2719">
          <cell r="A2719" t="str">
            <v>5210</v>
          </cell>
        </row>
        <row r="2720">
          <cell r="A2720" t="str">
            <v>5210</v>
          </cell>
        </row>
        <row r="2721">
          <cell r="A2721" t="str">
            <v>5210</v>
          </cell>
        </row>
        <row r="2722">
          <cell r="A2722" t="str">
            <v>5210</v>
          </cell>
        </row>
        <row r="2723">
          <cell r="A2723" t="str">
            <v>5210</v>
          </cell>
        </row>
        <row r="2724">
          <cell r="A2724" t="str">
            <v>5210</v>
          </cell>
        </row>
        <row r="2725">
          <cell r="A2725" t="str">
            <v>5210</v>
          </cell>
        </row>
        <row r="2726">
          <cell r="A2726" t="str">
            <v>5210</v>
          </cell>
        </row>
        <row r="2727">
          <cell r="A2727" t="str">
            <v>5210</v>
          </cell>
        </row>
        <row r="2728">
          <cell r="A2728" t="str">
            <v>5210</v>
          </cell>
        </row>
        <row r="2729">
          <cell r="A2729" t="str">
            <v>5210</v>
          </cell>
        </row>
        <row r="2730">
          <cell r="A2730" t="str">
            <v>5210</v>
          </cell>
        </row>
        <row r="2731">
          <cell r="A2731" t="str">
            <v>5210</v>
          </cell>
        </row>
        <row r="2732">
          <cell r="A2732" t="str">
            <v>5210</v>
          </cell>
        </row>
        <row r="2733">
          <cell r="A2733" t="str">
            <v>5210</v>
          </cell>
        </row>
        <row r="2734">
          <cell r="A2734" t="str">
            <v>5210</v>
          </cell>
        </row>
        <row r="2735">
          <cell r="A2735" t="str">
            <v>5210</v>
          </cell>
        </row>
        <row r="2736">
          <cell r="A2736" t="str">
            <v>5210</v>
          </cell>
        </row>
        <row r="2737">
          <cell r="A2737" t="str">
            <v>5210</v>
          </cell>
        </row>
        <row r="2738">
          <cell r="A2738" t="str">
            <v>5210</v>
          </cell>
        </row>
        <row r="2739">
          <cell r="A2739" t="str">
            <v>5210</v>
          </cell>
        </row>
        <row r="2740">
          <cell r="A2740" t="str">
            <v>5210</v>
          </cell>
        </row>
        <row r="2741">
          <cell r="A2741" t="str">
            <v>5210</v>
          </cell>
        </row>
        <row r="2742">
          <cell r="A2742" t="str">
            <v>5210</v>
          </cell>
        </row>
        <row r="2743">
          <cell r="A2743" t="str">
            <v>5210</v>
          </cell>
        </row>
        <row r="2744">
          <cell r="A2744" t="str">
            <v>5210</v>
          </cell>
        </row>
        <row r="2745">
          <cell r="A2745" t="str">
            <v>5210</v>
          </cell>
        </row>
        <row r="2746">
          <cell r="A2746" t="str">
            <v>5210</v>
          </cell>
        </row>
        <row r="2747">
          <cell r="A2747" t="str">
            <v>5210</v>
          </cell>
        </row>
        <row r="2748">
          <cell r="A2748" t="str">
            <v>5210</v>
          </cell>
        </row>
        <row r="2749">
          <cell r="A2749" t="str">
            <v>5210</v>
          </cell>
        </row>
        <row r="2750">
          <cell r="A2750" t="str">
            <v>5210</v>
          </cell>
        </row>
        <row r="2751">
          <cell r="A2751" t="str">
            <v>5210</v>
          </cell>
        </row>
        <row r="2752">
          <cell r="A2752" t="str">
            <v>5210</v>
          </cell>
        </row>
        <row r="2753">
          <cell r="A2753" t="str">
            <v>5210</v>
          </cell>
        </row>
        <row r="2754">
          <cell r="A2754" t="str">
            <v>5210</v>
          </cell>
        </row>
        <row r="2755">
          <cell r="A2755" t="str">
            <v>5210</v>
          </cell>
        </row>
        <row r="2756">
          <cell r="A2756" t="str">
            <v>5210</v>
          </cell>
        </row>
        <row r="2757">
          <cell r="A2757" t="str">
            <v>5210</v>
          </cell>
        </row>
        <row r="2758">
          <cell r="A2758" t="str">
            <v>5210</v>
          </cell>
        </row>
        <row r="2759">
          <cell r="A2759" t="str">
            <v>5210</v>
          </cell>
        </row>
        <row r="2760">
          <cell r="A2760" t="str">
            <v>5210</v>
          </cell>
        </row>
        <row r="2761">
          <cell r="A2761" t="str">
            <v>5210</v>
          </cell>
        </row>
        <row r="2762">
          <cell r="A2762" t="str">
            <v>5210</v>
          </cell>
        </row>
        <row r="2763">
          <cell r="A2763" t="str">
            <v>5210</v>
          </cell>
        </row>
        <row r="2764">
          <cell r="A2764" t="str">
            <v>5210</v>
          </cell>
        </row>
        <row r="2765">
          <cell r="A2765" t="str">
            <v>5210</v>
          </cell>
        </row>
        <row r="2766">
          <cell r="A2766" t="str">
            <v>5210</v>
          </cell>
        </row>
        <row r="2767">
          <cell r="A2767" t="str">
            <v>5210</v>
          </cell>
        </row>
        <row r="2768">
          <cell r="A2768" t="str">
            <v>5210</v>
          </cell>
        </row>
        <row r="2769">
          <cell r="A2769" t="str">
            <v>5210</v>
          </cell>
        </row>
        <row r="2770">
          <cell r="A2770" t="str">
            <v>5210</v>
          </cell>
        </row>
        <row r="2771">
          <cell r="A2771" t="str">
            <v>5210</v>
          </cell>
        </row>
        <row r="2772">
          <cell r="A2772" t="str">
            <v>5210</v>
          </cell>
        </row>
        <row r="2773">
          <cell r="A2773" t="str">
            <v>5210</v>
          </cell>
        </row>
        <row r="2774">
          <cell r="A2774" t="str">
            <v>5210</v>
          </cell>
        </row>
        <row r="2775">
          <cell r="A2775" t="str">
            <v>5210</v>
          </cell>
        </row>
        <row r="2776">
          <cell r="A2776" t="str">
            <v>5210</v>
          </cell>
        </row>
        <row r="2777">
          <cell r="A2777" t="str">
            <v>5210</v>
          </cell>
        </row>
        <row r="2778">
          <cell r="A2778" t="str">
            <v>5210</v>
          </cell>
        </row>
        <row r="2779">
          <cell r="A2779" t="str">
            <v>5210</v>
          </cell>
        </row>
        <row r="2780">
          <cell r="A2780" t="str">
            <v>5210</v>
          </cell>
        </row>
        <row r="2781">
          <cell r="A2781" t="str">
            <v>5210</v>
          </cell>
        </row>
        <row r="2782">
          <cell r="A2782" t="str">
            <v>5210</v>
          </cell>
        </row>
        <row r="2783">
          <cell r="A2783" t="str">
            <v>5210</v>
          </cell>
        </row>
        <row r="2784">
          <cell r="A2784" t="str">
            <v>5210</v>
          </cell>
        </row>
        <row r="2785">
          <cell r="A2785" t="str">
            <v>5210</v>
          </cell>
        </row>
        <row r="2786">
          <cell r="A2786" t="str">
            <v>5210</v>
          </cell>
        </row>
        <row r="2787">
          <cell r="A2787" t="str">
            <v>5210</v>
          </cell>
        </row>
        <row r="2788">
          <cell r="A2788" t="str">
            <v>5210</v>
          </cell>
        </row>
        <row r="2789">
          <cell r="A2789" t="str">
            <v>5210</v>
          </cell>
        </row>
        <row r="2790">
          <cell r="A2790" t="str">
            <v>5210</v>
          </cell>
        </row>
        <row r="2791">
          <cell r="A2791" t="str">
            <v>5210</v>
          </cell>
        </row>
        <row r="2792">
          <cell r="A2792" t="str">
            <v>5210</v>
          </cell>
        </row>
        <row r="2793">
          <cell r="A2793" t="str">
            <v>5210</v>
          </cell>
        </row>
        <row r="2794">
          <cell r="A2794" t="str">
            <v>5210</v>
          </cell>
        </row>
        <row r="2795">
          <cell r="A2795" t="str">
            <v>5210</v>
          </cell>
        </row>
        <row r="2796">
          <cell r="A2796" t="str">
            <v>5210</v>
          </cell>
        </row>
        <row r="2797">
          <cell r="A2797" t="str">
            <v>5210</v>
          </cell>
        </row>
        <row r="2798">
          <cell r="A2798" t="str">
            <v>5210</v>
          </cell>
        </row>
        <row r="2799">
          <cell r="A2799" t="str">
            <v>5210</v>
          </cell>
        </row>
        <row r="2800">
          <cell r="A2800" t="str">
            <v>5210</v>
          </cell>
        </row>
        <row r="2801">
          <cell r="A2801" t="str">
            <v>5210</v>
          </cell>
        </row>
        <row r="2802">
          <cell r="A2802" t="str">
            <v>5210</v>
          </cell>
        </row>
        <row r="2803">
          <cell r="A2803" t="str">
            <v>5210</v>
          </cell>
        </row>
        <row r="2804">
          <cell r="A2804" t="str">
            <v>5210</v>
          </cell>
        </row>
        <row r="2805">
          <cell r="A2805" t="str">
            <v>5210</v>
          </cell>
        </row>
        <row r="2806">
          <cell r="A2806" t="str">
            <v>5210</v>
          </cell>
        </row>
        <row r="2807">
          <cell r="A2807" t="str">
            <v>5210</v>
          </cell>
        </row>
        <row r="2808">
          <cell r="A2808" t="str">
            <v>5210</v>
          </cell>
        </row>
        <row r="2809">
          <cell r="A2809" t="str">
            <v>5210</v>
          </cell>
        </row>
        <row r="2810">
          <cell r="A2810" t="str">
            <v>5210</v>
          </cell>
        </row>
        <row r="2811">
          <cell r="A2811" t="str">
            <v>5210</v>
          </cell>
        </row>
        <row r="2812">
          <cell r="A2812" t="str">
            <v>5210</v>
          </cell>
        </row>
        <row r="2813">
          <cell r="A2813" t="str">
            <v>5210</v>
          </cell>
        </row>
        <row r="2814">
          <cell r="A2814" t="str">
            <v>5210</v>
          </cell>
        </row>
        <row r="2815">
          <cell r="A2815" t="str">
            <v>5210</v>
          </cell>
        </row>
        <row r="2816">
          <cell r="A2816" t="str">
            <v>5210</v>
          </cell>
        </row>
        <row r="2817">
          <cell r="A2817" t="str">
            <v>5210</v>
          </cell>
        </row>
        <row r="2818">
          <cell r="A2818" t="str">
            <v>5210</v>
          </cell>
        </row>
        <row r="2819">
          <cell r="A2819" t="str">
            <v>5210</v>
          </cell>
        </row>
        <row r="2820">
          <cell r="A2820" t="str">
            <v>5210</v>
          </cell>
        </row>
        <row r="2821">
          <cell r="A2821" t="str">
            <v>5210</v>
          </cell>
        </row>
        <row r="2822">
          <cell r="A2822" t="str">
            <v>5210</v>
          </cell>
        </row>
        <row r="2823">
          <cell r="A2823" t="str">
            <v>5210</v>
          </cell>
        </row>
        <row r="2824">
          <cell r="A2824" t="str">
            <v>5210</v>
          </cell>
        </row>
        <row r="2825">
          <cell r="A2825" t="str">
            <v>5210</v>
          </cell>
        </row>
        <row r="2826">
          <cell r="A2826" t="str">
            <v>5210</v>
          </cell>
        </row>
        <row r="2827">
          <cell r="A2827" t="str">
            <v>5210</v>
          </cell>
        </row>
        <row r="2828">
          <cell r="A2828" t="str">
            <v>5210</v>
          </cell>
        </row>
        <row r="2829">
          <cell r="A2829" t="str">
            <v>5210</v>
          </cell>
        </row>
        <row r="2830">
          <cell r="A2830" t="str">
            <v>5210</v>
          </cell>
        </row>
        <row r="2831">
          <cell r="A2831" t="str">
            <v>5210</v>
          </cell>
        </row>
        <row r="2832">
          <cell r="A2832" t="str">
            <v>5210</v>
          </cell>
        </row>
        <row r="2833">
          <cell r="A2833" t="str">
            <v>5210</v>
          </cell>
        </row>
        <row r="2834">
          <cell r="A2834" t="str">
            <v>5210</v>
          </cell>
        </row>
        <row r="2835">
          <cell r="A2835" t="str">
            <v>5210</v>
          </cell>
        </row>
        <row r="2836">
          <cell r="A2836" t="str">
            <v>5210</v>
          </cell>
        </row>
        <row r="2837">
          <cell r="A2837" t="str">
            <v>5210</v>
          </cell>
        </row>
        <row r="2838">
          <cell r="A2838" t="str">
            <v>5210</v>
          </cell>
        </row>
        <row r="2839">
          <cell r="A2839" t="str">
            <v>5210</v>
          </cell>
        </row>
        <row r="2840">
          <cell r="A2840" t="str">
            <v>5210</v>
          </cell>
        </row>
        <row r="2841">
          <cell r="A2841" t="str">
            <v>5210</v>
          </cell>
        </row>
        <row r="2842">
          <cell r="A2842" t="str">
            <v>5210</v>
          </cell>
        </row>
        <row r="2843">
          <cell r="A2843" t="str">
            <v>5210</v>
          </cell>
        </row>
        <row r="2844">
          <cell r="A2844" t="str">
            <v>5210</v>
          </cell>
        </row>
        <row r="2845">
          <cell r="A2845" t="str">
            <v>5210</v>
          </cell>
        </row>
        <row r="2846">
          <cell r="A2846" t="str">
            <v>5210</v>
          </cell>
        </row>
        <row r="2847">
          <cell r="A2847" t="str">
            <v>5210</v>
          </cell>
        </row>
        <row r="2848">
          <cell r="A2848" t="str">
            <v>5210</v>
          </cell>
        </row>
        <row r="2849">
          <cell r="A2849" t="str">
            <v>5210</v>
          </cell>
        </row>
        <row r="2850">
          <cell r="A2850" t="str">
            <v>5210</v>
          </cell>
        </row>
        <row r="2851">
          <cell r="A2851" t="str">
            <v>5210</v>
          </cell>
        </row>
        <row r="2852">
          <cell r="A2852" t="str">
            <v>5210</v>
          </cell>
        </row>
        <row r="2853">
          <cell r="A2853" t="str">
            <v>5210</v>
          </cell>
        </row>
        <row r="2854">
          <cell r="A2854" t="str">
            <v>5210</v>
          </cell>
        </row>
        <row r="2855">
          <cell r="A2855" t="str">
            <v>5210</v>
          </cell>
        </row>
        <row r="2856">
          <cell r="A2856" t="str">
            <v>5210</v>
          </cell>
        </row>
        <row r="2857">
          <cell r="A2857" t="str">
            <v>5210</v>
          </cell>
        </row>
        <row r="2858">
          <cell r="A2858" t="str">
            <v>5210</v>
          </cell>
        </row>
        <row r="2859">
          <cell r="A2859" t="str">
            <v>5210</v>
          </cell>
        </row>
        <row r="2860">
          <cell r="A2860" t="str">
            <v>5210</v>
          </cell>
        </row>
        <row r="2861">
          <cell r="A2861" t="str">
            <v>5210</v>
          </cell>
        </row>
        <row r="2862">
          <cell r="A2862" t="str">
            <v>5210</v>
          </cell>
        </row>
        <row r="2863">
          <cell r="A2863" t="str">
            <v>5210</v>
          </cell>
        </row>
        <row r="2864">
          <cell r="A2864" t="str">
            <v>5210</v>
          </cell>
        </row>
        <row r="2865">
          <cell r="A2865" t="str">
            <v>5210</v>
          </cell>
        </row>
        <row r="2866">
          <cell r="A2866" t="str">
            <v>5210</v>
          </cell>
        </row>
        <row r="2867">
          <cell r="A2867" t="str">
            <v>5210</v>
          </cell>
        </row>
        <row r="2868">
          <cell r="A2868" t="str">
            <v>5210</v>
          </cell>
        </row>
        <row r="2869">
          <cell r="A2869" t="str">
            <v>5210</v>
          </cell>
        </row>
        <row r="2870">
          <cell r="A2870" t="str">
            <v>5210</v>
          </cell>
        </row>
        <row r="2871">
          <cell r="A2871" t="str">
            <v>5210</v>
          </cell>
        </row>
        <row r="2872">
          <cell r="A2872" t="str">
            <v>5210</v>
          </cell>
        </row>
        <row r="2873">
          <cell r="A2873" t="str">
            <v>5210</v>
          </cell>
        </row>
        <row r="2874">
          <cell r="A2874" t="str">
            <v>5210</v>
          </cell>
        </row>
        <row r="2875">
          <cell r="A2875" t="str">
            <v>5210</v>
          </cell>
        </row>
        <row r="2876">
          <cell r="A2876" t="str">
            <v>5210</v>
          </cell>
        </row>
        <row r="2877">
          <cell r="A2877" t="str">
            <v>5210</v>
          </cell>
        </row>
        <row r="2878">
          <cell r="A2878" t="str">
            <v>5210</v>
          </cell>
        </row>
        <row r="2879">
          <cell r="A2879" t="str">
            <v>5210</v>
          </cell>
        </row>
        <row r="2880">
          <cell r="A2880" t="str">
            <v>5210</v>
          </cell>
        </row>
        <row r="2881">
          <cell r="A2881" t="str">
            <v>5210</v>
          </cell>
        </row>
        <row r="2882">
          <cell r="A2882" t="str">
            <v>5210</v>
          </cell>
        </row>
        <row r="2883">
          <cell r="A2883" t="str">
            <v>5210</v>
          </cell>
        </row>
        <row r="2884">
          <cell r="A2884" t="str">
            <v>5210</v>
          </cell>
        </row>
        <row r="2885">
          <cell r="A2885" t="str">
            <v>5210</v>
          </cell>
        </row>
        <row r="2886">
          <cell r="A2886" t="str">
            <v>5210</v>
          </cell>
        </row>
        <row r="2887">
          <cell r="A2887" t="str">
            <v>5210</v>
          </cell>
        </row>
        <row r="2888">
          <cell r="A2888" t="str">
            <v>5210</v>
          </cell>
        </row>
        <row r="2889">
          <cell r="A2889" t="str">
            <v>5210</v>
          </cell>
        </row>
        <row r="2890">
          <cell r="A2890" t="str">
            <v>5210</v>
          </cell>
        </row>
        <row r="2891">
          <cell r="A2891" t="str">
            <v>5210</v>
          </cell>
        </row>
        <row r="2892">
          <cell r="A2892" t="str">
            <v>5210</v>
          </cell>
        </row>
        <row r="2893">
          <cell r="A2893" t="str">
            <v>5210</v>
          </cell>
        </row>
        <row r="2894">
          <cell r="A2894" t="str">
            <v>5210</v>
          </cell>
        </row>
        <row r="2895">
          <cell r="A2895" t="str">
            <v>5210</v>
          </cell>
        </row>
        <row r="2896">
          <cell r="A2896" t="str">
            <v>5210</v>
          </cell>
        </row>
        <row r="2897">
          <cell r="A2897" t="str">
            <v>5210</v>
          </cell>
        </row>
        <row r="2898">
          <cell r="A2898" t="str">
            <v>5210</v>
          </cell>
        </row>
        <row r="2899">
          <cell r="A2899" t="str">
            <v>5210</v>
          </cell>
        </row>
        <row r="2900">
          <cell r="A2900" t="str">
            <v>5210</v>
          </cell>
        </row>
        <row r="2901">
          <cell r="A2901" t="str">
            <v>5210</v>
          </cell>
        </row>
        <row r="2902">
          <cell r="A2902" t="str">
            <v>5210</v>
          </cell>
        </row>
        <row r="2903">
          <cell r="A2903" t="str">
            <v>5210</v>
          </cell>
        </row>
        <row r="2904">
          <cell r="A2904" t="str">
            <v>5210</v>
          </cell>
        </row>
        <row r="2905">
          <cell r="A2905" t="str">
            <v>5210</v>
          </cell>
        </row>
        <row r="2906">
          <cell r="A2906" t="str">
            <v>5210</v>
          </cell>
        </row>
        <row r="2907">
          <cell r="A2907" t="str">
            <v>5210</v>
          </cell>
        </row>
        <row r="2908">
          <cell r="A2908" t="str">
            <v>5210</v>
          </cell>
        </row>
        <row r="2909">
          <cell r="A2909" t="str">
            <v>5210</v>
          </cell>
        </row>
        <row r="2910">
          <cell r="A2910" t="str">
            <v>5210</v>
          </cell>
        </row>
        <row r="2911">
          <cell r="A2911" t="str">
            <v>5210</v>
          </cell>
        </row>
        <row r="2912">
          <cell r="A2912" t="str">
            <v>5210</v>
          </cell>
        </row>
        <row r="2913">
          <cell r="A2913" t="str">
            <v>5210</v>
          </cell>
        </row>
        <row r="2914">
          <cell r="A2914" t="str">
            <v>5210</v>
          </cell>
        </row>
        <row r="2915">
          <cell r="A2915" t="str">
            <v>5210</v>
          </cell>
        </row>
        <row r="2916">
          <cell r="A2916" t="str">
            <v>5210</v>
          </cell>
        </row>
        <row r="2917">
          <cell r="A2917" t="str">
            <v>5210</v>
          </cell>
        </row>
        <row r="2918">
          <cell r="A2918" t="str">
            <v>5210</v>
          </cell>
        </row>
        <row r="2919">
          <cell r="A2919" t="str">
            <v>5210</v>
          </cell>
        </row>
        <row r="2920">
          <cell r="A2920" t="str">
            <v>5210</v>
          </cell>
        </row>
        <row r="2921">
          <cell r="A2921" t="str">
            <v>5210</v>
          </cell>
        </row>
        <row r="2922">
          <cell r="A2922" t="str">
            <v>5210</v>
          </cell>
        </row>
        <row r="2923">
          <cell r="A2923" t="str">
            <v>5210</v>
          </cell>
        </row>
        <row r="2924">
          <cell r="A2924" t="str">
            <v>5210</v>
          </cell>
        </row>
        <row r="2925">
          <cell r="A2925" t="str">
            <v>5210</v>
          </cell>
        </row>
        <row r="2926">
          <cell r="A2926" t="str">
            <v>5210</v>
          </cell>
        </row>
        <row r="2927">
          <cell r="A2927" t="str">
            <v>5210</v>
          </cell>
        </row>
        <row r="2928">
          <cell r="A2928" t="str">
            <v>5210</v>
          </cell>
        </row>
        <row r="2929">
          <cell r="A2929" t="str">
            <v>5210</v>
          </cell>
        </row>
        <row r="2930">
          <cell r="A2930" t="str">
            <v>5210</v>
          </cell>
        </row>
        <row r="2931">
          <cell r="A2931" t="str">
            <v>5210</v>
          </cell>
        </row>
        <row r="2932">
          <cell r="A2932" t="str">
            <v>5210</v>
          </cell>
        </row>
        <row r="2933">
          <cell r="A2933" t="str">
            <v>5210</v>
          </cell>
        </row>
        <row r="2934">
          <cell r="A2934" t="str">
            <v>5210</v>
          </cell>
        </row>
        <row r="2935">
          <cell r="A2935" t="str">
            <v>5210</v>
          </cell>
        </row>
        <row r="2936">
          <cell r="A2936" t="str">
            <v>5210</v>
          </cell>
        </row>
        <row r="2937">
          <cell r="A2937" t="str">
            <v>5210</v>
          </cell>
        </row>
        <row r="2938">
          <cell r="A2938" t="str">
            <v>5210</v>
          </cell>
        </row>
        <row r="2939">
          <cell r="A2939" t="str">
            <v>5210</v>
          </cell>
        </row>
        <row r="2940">
          <cell r="A2940" t="str">
            <v>5210</v>
          </cell>
        </row>
        <row r="2941">
          <cell r="A2941" t="str">
            <v>5210</v>
          </cell>
        </row>
        <row r="2942">
          <cell r="A2942" t="str">
            <v>5210</v>
          </cell>
        </row>
        <row r="2943">
          <cell r="A2943" t="str">
            <v>5210</v>
          </cell>
        </row>
        <row r="2944">
          <cell r="A2944" t="str">
            <v>5210</v>
          </cell>
        </row>
        <row r="2945">
          <cell r="A2945" t="str">
            <v>5210</v>
          </cell>
        </row>
        <row r="2946">
          <cell r="A2946" t="str">
            <v>5210</v>
          </cell>
        </row>
        <row r="2947">
          <cell r="A2947" t="str">
            <v>5210</v>
          </cell>
        </row>
        <row r="2948">
          <cell r="A2948" t="str">
            <v>5210</v>
          </cell>
        </row>
        <row r="2949">
          <cell r="A2949" t="str">
            <v>5210</v>
          </cell>
        </row>
        <row r="2950">
          <cell r="A2950" t="str">
            <v>5210</v>
          </cell>
        </row>
        <row r="2951">
          <cell r="A2951" t="str">
            <v>5210</v>
          </cell>
        </row>
        <row r="2952">
          <cell r="A2952" t="str">
            <v>5210</v>
          </cell>
        </row>
        <row r="2953">
          <cell r="A2953" t="str">
            <v>5210</v>
          </cell>
        </row>
        <row r="2954">
          <cell r="A2954" t="str">
            <v>5210</v>
          </cell>
        </row>
        <row r="2955">
          <cell r="A2955" t="str">
            <v>5210</v>
          </cell>
        </row>
        <row r="2956">
          <cell r="A2956" t="str">
            <v>5210</v>
          </cell>
        </row>
        <row r="2957">
          <cell r="A2957" t="str">
            <v>5210</v>
          </cell>
        </row>
        <row r="2958">
          <cell r="A2958" t="str">
            <v>5210</v>
          </cell>
        </row>
        <row r="2959">
          <cell r="A2959" t="str">
            <v>5210</v>
          </cell>
        </row>
        <row r="2960">
          <cell r="A2960" t="str">
            <v>5210</v>
          </cell>
        </row>
        <row r="2961">
          <cell r="A2961" t="str">
            <v>5210</v>
          </cell>
        </row>
        <row r="2962">
          <cell r="A2962" t="str">
            <v>5210</v>
          </cell>
        </row>
        <row r="2963">
          <cell r="A2963" t="str">
            <v>5210</v>
          </cell>
        </row>
        <row r="2964">
          <cell r="A2964" t="str">
            <v>5210</v>
          </cell>
        </row>
        <row r="2965">
          <cell r="A2965" t="str">
            <v>5210</v>
          </cell>
        </row>
        <row r="2966">
          <cell r="A2966" t="str">
            <v>5210</v>
          </cell>
        </row>
        <row r="2967">
          <cell r="A2967" t="str">
            <v>5210</v>
          </cell>
        </row>
        <row r="2968">
          <cell r="A2968" t="str">
            <v>5210</v>
          </cell>
        </row>
        <row r="2969">
          <cell r="A2969" t="str">
            <v>5210</v>
          </cell>
        </row>
        <row r="2970">
          <cell r="A2970" t="str">
            <v>5210</v>
          </cell>
        </row>
        <row r="2971">
          <cell r="A2971" t="str">
            <v>5210</v>
          </cell>
        </row>
        <row r="2972">
          <cell r="A2972" t="str">
            <v>5210</v>
          </cell>
        </row>
        <row r="2973">
          <cell r="A2973" t="str">
            <v>5210</v>
          </cell>
        </row>
        <row r="2974">
          <cell r="A2974" t="str">
            <v>5210</v>
          </cell>
        </row>
        <row r="2975">
          <cell r="A2975" t="str">
            <v>5210</v>
          </cell>
        </row>
        <row r="2976">
          <cell r="A2976" t="str">
            <v>5210</v>
          </cell>
        </row>
        <row r="2977">
          <cell r="A2977" t="str">
            <v>5210</v>
          </cell>
        </row>
        <row r="2978">
          <cell r="A2978" t="str">
            <v>5210</v>
          </cell>
        </row>
        <row r="2979">
          <cell r="A2979" t="str">
            <v>5210</v>
          </cell>
        </row>
        <row r="2980">
          <cell r="A2980" t="str">
            <v>5210</v>
          </cell>
        </row>
        <row r="2981">
          <cell r="A2981" t="str">
            <v>5210</v>
          </cell>
        </row>
        <row r="2982">
          <cell r="A2982" t="str">
            <v>5210</v>
          </cell>
        </row>
        <row r="2983">
          <cell r="A2983" t="str">
            <v>5210</v>
          </cell>
        </row>
        <row r="2984">
          <cell r="A2984" t="str">
            <v>5210</v>
          </cell>
        </row>
        <row r="2985">
          <cell r="A2985" t="str">
            <v>5210</v>
          </cell>
        </row>
        <row r="2986">
          <cell r="A2986" t="str">
            <v>5210</v>
          </cell>
        </row>
        <row r="2987">
          <cell r="A2987" t="str">
            <v>5210</v>
          </cell>
        </row>
        <row r="2988">
          <cell r="A2988" t="str">
            <v>5210</v>
          </cell>
        </row>
        <row r="2989">
          <cell r="A2989" t="str">
            <v>5210</v>
          </cell>
        </row>
        <row r="2990">
          <cell r="A2990" t="str">
            <v>5210</v>
          </cell>
        </row>
        <row r="2991">
          <cell r="A2991" t="str">
            <v>5210</v>
          </cell>
        </row>
        <row r="2992">
          <cell r="A2992" t="str">
            <v>5210</v>
          </cell>
        </row>
        <row r="2993">
          <cell r="A2993" t="str">
            <v>5210</v>
          </cell>
        </row>
        <row r="2994">
          <cell r="A2994" t="str">
            <v>5210</v>
          </cell>
        </row>
        <row r="2995">
          <cell r="A2995" t="str">
            <v>5210</v>
          </cell>
        </row>
        <row r="2996">
          <cell r="A2996" t="str">
            <v>5210</v>
          </cell>
        </row>
        <row r="2997">
          <cell r="A2997" t="str">
            <v>5210</v>
          </cell>
        </row>
        <row r="2998">
          <cell r="A2998" t="str">
            <v>5210</v>
          </cell>
        </row>
        <row r="2999">
          <cell r="A2999" t="str">
            <v>5210</v>
          </cell>
        </row>
        <row r="3000">
          <cell r="A3000" t="str">
            <v>5210</v>
          </cell>
        </row>
        <row r="3001">
          <cell r="A3001" t="str">
            <v>5210</v>
          </cell>
        </row>
        <row r="3002">
          <cell r="A3002" t="str">
            <v>5210</v>
          </cell>
        </row>
        <row r="3003">
          <cell r="A3003" t="str">
            <v>5210</v>
          </cell>
        </row>
        <row r="3004">
          <cell r="A3004" t="str">
            <v>5210</v>
          </cell>
        </row>
        <row r="3005">
          <cell r="A3005" t="str">
            <v>5210</v>
          </cell>
        </row>
        <row r="3006">
          <cell r="A3006" t="str">
            <v>5210</v>
          </cell>
        </row>
        <row r="3007">
          <cell r="A3007" t="str">
            <v>5210</v>
          </cell>
        </row>
        <row r="3008">
          <cell r="A3008" t="str">
            <v>5210</v>
          </cell>
        </row>
        <row r="3009">
          <cell r="A3009" t="str">
            <v>5210</v>
          </cell>
        </row>
        <row r="3010">
          <cell r="A3010" t="str">
            <v>5210</v>
          </cell>
        </row>
        <row r="3011">
          <cell r="A3011" t="str">
            <v>5210</v>
          </cell>
        </row>
        <row r="3012">
          <cell r="A3012" t="str">
            <v>5210</v>
          </cell>
        </row>
        <row r="3013">
          <cell r="A3013" t="str">
            <v>5210</v>
          </cell>
        </row>
        <row r="3014">
          <cell r="A3014" t="str">
            <v>5210</v>
          </cell>
        </row>
        <row r="3015">
          <cell r="A3015" t="str">
            <v>5210</v>
          </cell>
        </row>
        <row r="3016">
          <cell r="A3016" t="str">
            <v>5210</v>
          </cell>
        </row>
        <row r="3017">
          <cell r="A3017" t="str">
            <v>5210</v>
          </cell>
        </row>
        <row r="3018">
          <cell r="A3018" t="str">
            <v>5210</v>
          </cell>
        </row>
        <row r="3019">
          <cell r="A3019" t="str">
            <v>5210</v>
          </cell>
        </row>
        <row r="3020">
          <cell r="A3020" t="str">
            <v>5210</v>
          </cell>
        </row>
        <row r="3021">
          <cell r="A3021" t="str">
            <v>5210</v>
          </cell>
        </row>
        <row r="3022">
          <cell r="A3022" t="str">
            <v>5210</v>
          </cell>
        </row>
        <row r="3023">
          <cell r="A3023" t="str">
            <v>5210</v>
          </cell>
        </row>
        <row r="3024">
          <cell r="A3024" t="str">
            <v>5210</v>
          </cell>
        </row>
        <row r="3025">
          <cell r="A3025" t="str">
            <v>5210</v>
          </cell>
        </row>
        <row r="3026">
          <cell r="A3026" t="str">
            <v>5210</v>
          </cell>
        </row>
        <row r="3027">
          <cell r="A3027" t="str">
            <v>5210</v>
          </cell>
        </row>
        <row r="3028">
          <cell r="A3028" t="str">
            <v>5210</v>
          </cell>
        </row>
        <row r="3029">
          <cell r="A3029" t="str">
            <v>5210</v>
          </cell>
        </row>
        <row r="3030">
          <cell r="A3030" t="str">
            <v>5210</v>
          </cell>
        </row>
        <row r="3031">
          <cell r="A3031" t="str">
            <v>5210</v>
          </cell>
        </row>
        <row r="3032">
          <cell r="A3032" t="str">
            <v>5210</v>
          </cell>
        </row>
        <row r="3033">
          <cell r="A3033" t="str">
            <v>5210</v>
          </cell>
        </row>
        <row r="3034">
          <cell r="A3034" t="str">
            <v>5210</v>
          </cell>
        </row>
        <row r="3035">
          <cell r="A3035" t="str">
            <v>5210</v>
          </cell>
        </row>
        <row r="3036">
          <cell r="A3036" t="str">
            <v>5210</v>
          </cell>
        </row>
        <row r="3037">
          <cell r="A3037" t="str">
            <v>5210</v>
          </cell>
        </row>
        <row r="3038">
          <cell r="A3038" t="str">
            <v>5210</v>
          </cell>
        </row>
        <row r="3039">
          <cell r="A3039" t="str">
            <v>5210</v>
          </cell>
        </row>
        <row r="3040">
          <cell r="A3040" t="str">
            <v>5210</v>
          </cell>
        </row>
        <row r="3041">
          <cell r="A3041" t="str">
            <v>5210</v>
          </cell>
        </row>
        <row r="3042">
          <cell r="A3042" t="str">
            <v>5210</v>
          </cell>
        </row>
        <row r="3043">
          <cell r="A3043" t="str">
            <v>5210</v>
          </cell>
        </row>
        <row r="3044">
          <cell r="A3044" t="str">
            <v>5210</v>
          </cell>
        </row>
        <row r="3045">
          <cell r="A3045" t="str">
            <v>5210</v>
          </cell>
        </row>
        <row r="3046">
          <cell r="A3046" t="str">
            <v>5210</v>
          </cell>
        </row>
        <row r="3047">
          <cell r="A3047" t="str">
            <v>5210</v>
          </cell>
        </row>
        <row r="3048">
          <cell r="A3048" t="str">
            <v>5210</v>
          </cell>
        </row>
        <row r="3049">
          <cell r="A3049" t="str">
            <v>5210</v>
          </cell>
        </row>
        <row r="3050">
          <cell r="A3050" t="str">
            <v>5210</v>
          </cell>
        </row>
        <row r="3051">
          <cell r="A3051" t="str">
            <v>5210</v>
          </cell>
        </row>
        <row r="3052">
          <cell r="A3052" t="str">
            <v>5210</v>
          </cell>
        </row>
        <row r="3053">
          <cell r="A3053" t="str">
            <v>5210</v>
          </cell>
        </row>
        <row r="3054">
          <cell r="A3054" t="str">
            <v>5210</v>
          </cell>
        </row>
        <row r="3055">
          <cell r="A3055" t="str">
            <v>5210</v>
          </cell>
        </row>
        <row r="3056">
          <cell r="A3056" t="str">
            <v>5210</v>
          </cell>
        </row>
        <row r="3057">
          <cell r="A3057" t="str">
            <v>5210</v>
          </cell>
        </row>
        <row r="3058">
          <cell r="A3058" t="str">
            <v>5210</v>
          </cell>
        </row>
        <row r="3059">
          <cell r="A3059" t="str">
            <v>5210</v>
          </cell>
        </row>
        <row r="3060">
          <cell r="A3060" t="str">
            <v>5210</v>
          </cell>
        </row>
        <row r="3061">
          <cell r="A3061" t="str">
            <v>5210</v>
          </cell>
        </row>
        <row r="3062">
          <cell r="A3062" t="str">
            <v>5210</v>
          </cell>
        </row>
        <row r="3063">
          <cell r="A3063" t="str">
            <v>5210</v>
          </cell>
        </row>
        <row r="3064">
          <cell r="A3064" t="str">
            <v>5210</v>
          </cell>
        </row>
        <row r="3065">
          <cell r="A3065" t="str">
            <v>5210</v>
          </cell>
        </row>
        <row r="3066">
          <cell r="A3066" t="str">
            <v>5210</v>
          </cell>
        </row>
        <row r="3067">
          <cell r="A3067" t="str">
            <v>5210</v>
          </cell>
        </row>
        <row r="3068">
          <cell r="A3068" t="str">
            <v>5210</v>
          </cell>
        </row>
        <row r="3069">
          <cell r="A3069" t="str">
            <v>5210</v>
          </cell>
        </row>
        <row r="3070">
          <cell r="A3070" t="str">
            <v>5210</v>
          </cell>
        </row>
        <row r="3071">
          <cell r="A3071" t="str">
            <v>5210</v>
          </cell>
        </row>
        <row r="3072">
          <cell r="A3072" t="str">
            <v>5210</v>
          </cell>
        </row>
        <row r="3073">
          <cell r="A3073" t="str">
            <v>5210</v>
          </cell>
        </row>
        <row r="3074">
          <cell r="A3074" t="str">
            <v>5210</v>
          </cell>
        </row>
        <row r="3075">
          <cell r="A3075" t="str">
            <v>5210</v>
          </cell>
        </row>
        <row r="3076">
          <cell r="A3076" t="str">
            <v>5210</v>
          </cell>
        </row>
        <row r="3077">
          <cell r="A3077" t="str">
            <v>5210</v>
          </cell>
        </row>
        <row r="3078">
          <cell r="A3078" t="str">
            <v>5210</v>
          </cell>
        </row>
        <row r="3079">
          <cell r="A3079" t="str">
            <v>5210</v>
          </cell>
        </row>
        <row r="3080">
          <cell r="A3080" t="str">
            <v>5210</v>
          </cell>
        </row>
        <row r="3081">
          <cell r="A3081" t="str">
            <v>5210</v>
          </cell>
        </row>
        <row r="3082">
          <cell r="A3082" t="str">
            <v>5210</v>
          </cell>
        </row>
        <row r="3083">
          <cell r="A3083" t="str">
            <v>5210</v>
          </cell>
        </row>
        <row r="3084">
          <cell r="A3084" t="str">
            <v>5210</v>
          </cell>
        </row>
        <row r="3085">
          <cell r="A3085" t="str">
            <v>5210</v>
          </cell>
        </row>
        <row r="3086">
          <cell r="A3086" t="str">
            <v>5210</v>
          </cell>
        </row>
        <row r="3087">
          <cell r="A3087" t="str">
            <v>5210</v>
          </cell>
        </row>
        <row r="3088">
          <cell r="A3088" t="str">
            <v>5210</v>
          </cell>
        </row>
        <row r="3089">
          <cell r="A3089" t="str">
            <v>5210</v>
          </cell>
        </row>
        <row r="3090">
          <cell r="A3090" t="str">
            <v>5210</v>
          </cell>
        </row>
        <row r="3091">
          <cell r="A3091" t="str">
            <v>5210</v>
          </cell>
        </row>
        <row r="3092">
          <cell r="A3092" t="str">
            <v>5210</v>
          </cell>
        </row>
        <row r="3093">
          <cell r="A3093" t="str">
            <v>5210</v>
          </cell>
        </row>
        <row r="3094">
          <cell r="A3094" t="str">
            <v>5210</v>
          </cell>
        </row>
        <row r="3095">
          <cell r="A3095" t="str">
            <v>5210</v>
          </cell>
        </row>
        <row r="3096">
          <cell r="A3096" t="str">
            <v>5210</v>
          </cell>
        </row>
        <row r="3097">
          <cell r="A3097" t="str">
            <v>5210</v>
          </cell>
        </row>
        <row r="3098">
          <cell r="A3098" t="str">
            <v>5210</v>
          </cell>
        </row>
        <row r="3099">
          <cell r="A3099" t="str">
            <v>5210</v>
          </cell>
        </row>
        <row r="3100">
          <cell r="A3100" t="str">
            <v>5210</v>
          </cell>
        </row>
        <row r="3101">
          <cell r="A3101" t="str">
            <v>5210</v>
          </cell>
        </row>
        <row r="3102">
          <cell r="A3102" t="str">
            <v>5210</v>
          </cell>
        </row>
        <row r="3103">
          <cell r="A3103" t="str">
            <v>5210</v>
          </cell>
        </row>
        <row r="3104">
          <cell r="A3104" t="str">
            <v>5210</v>
          </cell>
        </row>
        <row r="3105">
          <cell r="A3105" t="str">
            <v>5210</v>
          </cell>
        </row>
        <row r="3106">
          <cell r="A3106" t="str">
            <v>5210</v>
          </cell>
        </row>
        <row r="3107">
          <cell r="A3107" t="str">
            <v>5210</v>
          </cell>
        </row>
        <row r="3108">
          <cell r="A3108" t="str">
            <v>5210</v>
          </cell>
        </row>
        <row r="3109">
          <cell r="A3109" t="str">
            <v>5210</v>
          </cell>
        </row>
        <row r="3110">
          <cell r="A3110" t="str">
            <v>5210</v>
          </cell>
        </row>
        <row r="3111">
          <cell r="A3111" t="str">
            <v>5210</v>
          </cell>
        </row>
        <row r="3112">
          <cell r="A3112" t="str">
            <v>5210</v>
          </cell>
        </row>
        <row r="3113">
          <cell r="A3113" t="str">
            <v>5210</v>
          </cell>
        </row>
        <row r="3114">
          <cell r="A3114" t="str">
            <v>5210</v>
          </cell>
        </row>
        <row r="3115">
          <cell r="A3115" t="str">
            <v>5210</v>
          </cell>
        </row>
        <row r="3116">
          <cell r="A3116" t="str">
            <v>5210</v>
          </cell>
        </row>
        <row r="3117">
          <cell r="A3117" t="str">
            <v>5210</v>
          </cell>
        </row>
        <row r="3118">
          <cell r="A3118" t="str">
            <v>5210</v>
          </cell>
        </row>
        <row r="3119">
          <cell r="A3119" t="str">
            <v>5210</v>
          </cell>
        </row>
        <row r="3120">
          <cell r="A3120" t="str">
            <v>5210</v>
          </cell>
        </row>
        <row r="3121">
          <cell r="A3121" t="str">
            <v>5210</v>
          </cell>
        </row>
        <row r="3122">
          <cell r="A3122" t="str">
            <v>5210</v>
          </cell>
        </row>
        <row r="3123">
          <cell r="A3123" t="str">
            <v>5210</v>
          </cell>
        </row>
        <row r="3124">
          <cell r="A3124" t="str">
            <v>5210</v>
          </cell>
        </row>
        <row r="3125">
          <cell r="A3125" t="str">
            <v>5210</v>
          </cell>
        </row>
        <row r="3126">
          <cell r="A3126" t="str">
            <v>5210</v>
          </cell>
        </row>
        <row r="3127">
          <cell r="A3127" t="str">
            <v>5210</v>
          </cell>
        </row>
        <row r="3128">
          <cell r="A3128" t="str">
            <v>5210</v>
          </cell>
        </row>
        <row r="3129">
          <cell r="A3129" t="str">
            <v>5210</v>
          </cell>
        </row>
        <row r="3130">
          <cell r="A3130" t="str">
            <v>5210</v>
          </cell>
        </row>
        <row r="3131">
          <cell r="A3131" t="str">
            <v>5210</v>
          </cell>
        </row>
        <row r="3132">
          <cell r="A3132" t="str">
            <v>5210</v>
          </cell>
        </row>
        <row r="3133">
          <cell r="A3133" t="str">
            <v>5210</v>
          </cell>
        </row>
        <row r="3134">
          <cell r="A3134" t="str">
            <v>5210</v>
          </cell>
        </row>
        <row r="3135">
          <cell r="A3135" t="str">
            <v>5210</v>
          </cell>
        </row>
        <row r="3136">
          <cell r="A3136" t="str">
            <v>5210</v>
          </cell>
        </row>
        <row r="3137">
          <cell r="A3137" t="str">
            <v>5210</v>
          </cell>
        </row>
        <row r="3138">
          <cell r="A3138" t="str">
            <v>5210</v>
          </cell>
        </row>
        <row r="3139">
          <cell r="A3139" t="str">
            <v>5210</v>
          </cell>
        </row>
        <row r="3140">
          <cell r="A3140" t="str">
            <v>5210</v>
          </cell>
        </row>
        <row r="3141">
          <cell r="A3141" t="str">
            <v>5210</v>
          </cell>
        </row>
        <row r="3142">
          <cell r="A3142" t="str">
            <v>5210</v>
          </cell>
        </row>
        <row r="3143">
          <cell r="A3143" t="str">
            <v>5210</v>
          </cell>
        </row>
        <row r="3144">
          <cell r="A3144" t="str">
            <v>5210</v>
          </cell>
        </row>
        <row r="3145">
          <cell r="A3145" t="str">
            <v>5210</v>
          </cell>
        </row>
        <row r="3146">
          <cell r="A3146" t="str">
            <v>5210</v>
          </cell>
        </row>
        <row r="3147">
          <cell r="A3147" t="str">
            <v>5210</v>
          </cell>
        </row>
        <row r="3148">
          <cell r="A3148" t="str">
            <v>5210</v>
          </cell>
        </row>
        <row r="3149">
          <cell r="A3149" t="str">
            <v>5210</v>
          </cell>
        </row>
        <row r="3150">
          <cell r="A3150" t="str">
            <v>5210</v>
          </cell>
        </row>
        <row r="3151">
          <cell r="A3151" t="str">
            <v>5210</v>
          </cell>
        </row>
        <row r="3152">
          <cell r="A3152" t="str">
            <v>5210</v>
          </cell>
        </row>
        <row r="3153">
          <cell r="A3153" t="str">
            <v>5210</v>
          </cell>
        </row>
        <row r="3154">
          <cell r="A3154" t="str">
            <v>5210</v>
          </cell>
        </row>
        <row r="3155">
          <cell r="A3155" t="str">
            <v>5210</v>
          </cell>
        </row>
        <row r="3156">
          <cell r="A3156" t="str">
            <v>5210</v>
          </cell>
        </row>
        <row r="3157">
          <cell r="A3157" t="str">
            <v>5210</v>
          </cell>
        </row>
        <row r="3158">
          <cell r="A3158" t="str">
            <v>5210</v>
          </cell>
        </row>
        <row r="3159">
          <cell r="A3159" t="str">
            <v>5210</v>
          </cell>
        </row>
        <row r="3160">
          <cell r="A3160" t="str">
            <v>5210</v>
          </cell>
        </row>
        <row r="3161">
          <cell r="A3161" t="str">
            <v>5210</v>
          </cell>
        </row>
        <row r="3162">
          <cell r="A3162" t="str">
            <v>5210</v>
          </cell>
        </row>
        <row r="3163">
          <cell r="A3163" t="str">
            <v>5210</v>
          </cell>
        </row>
        <row r="3164">
          <cell r="A3164" t="str">
            <v>5210</v>
          </cell>
        </row>
        <row r="3165">
          <cell r="A3165" t="str">
            <v>5210</v>
          </cell>
        </row>
        <row r="3166">
          <cell r="A3166" t="str">
            <v>5210</v>
          </cell>
        </row>
        <row r="3167">
          <cell r="A3167" t="str">
            <v>5210</v>
          </cell>
        </row>
        <row r="3168">
          <cell r="A3168" t="str">
            <v>5210</v>
          </cell>
        </row>
        <row r="3169">
          <cell r="A3169" t="str">
            <v>5210</v>
          </cell>
        </row>
        <row r="3170">
          <cell r="A3170" t="str">
            <v>5210</v>
          </cell>
        </row>
        <row r="3171">
          <cell r="A3171" t="str">
            <v>5210</v>
          </cell>
        </row>
        <row r="3172">
          <cell r="A3172" t="str">
            <v>5210</v>
          </cell>
        </row>
        <row r="3173">
          <cell r="A3173" t="str">
            <v>5210</v>
          </cell>
        </row>
        <row r="3174">
          <cell r="A3174" t="str">
            <v>5210</v>
          </cell>
        </row>
        <row r="3175">
          <cell r="A3175" t="str">
            <v>5210</v>
          </cell>
        </row>
        <row r="3176">
          <cell r="A3176" t="str">
            <v>5210</v>
          </cell>
        </row>
        <row r="3177">
          <cell r="A3177" t="str">
            <v>5210</v>
          </cell>
        </row>
        <row r="3178">
          <cell r="A3178" t="str">
            <v>5210</v>
          </cell>
        </row>
        <row r="3179">
          <cell r="A3179" t="str">
            <v>5210</v>
          </cell>
        </row>
        <row r="3180">
          <cell r="A3180" t="str">
            <v>5210</v>
          </cell>
        </row>
        <row r="3181">
          <cell r="A3181" t="str">
            <v>5210</v>
          </cell>
        </row>
        <row r="3182">
          <cell r="A3182" t="str">
            <v>5210</v>
          </cell>
        </row>
        <row r="3183">
          <cell r="A3183" t="str">
            <v>5210</v>
          </cell>
        </row>
        <row r="3184">
          <cell r="A3184" t="str">
            <v>5210</v>
          </cell>
        </row>
        <row r="3185">
          <cell r="A3185" t="str">
            <v>5210</v>
          </cell>
        </row>
        <row r="3186">
          <cell r="A3186" t="str">
            <v>5210</v>
          </cell>
        </row>
        <row r="3187">
          <cell r="A3187" t="str">
            <v>5210</v>
          </cell>
        </row>
        <row r="3188">
          <cell r="A3188" t="str">
            <v>5210</v>
          </cell>
        </row>
        <row r="3189">
          <cell r="A3189" t="str">
            <v>5210</v>
          </cell>
        </row>
        <row r="3190">
          <cell r="A3190" t="str">
            <v>5210</v>
          </cell>
        </row>
        <row r="3191">
          <cell r="A3191" t="str">
            <v>5210</v>
          </cell>
        </row>
        <row r="3192">
          <cell r="A3192" t="str">
            <v>5210</v>
          </cell>
        </row>
        <row r="3193">
          <cell r="A3193" t="str">
            <v>5210</v>
          </cell>
        </row>
        <row r="3194">
          <cell r="A3194" t="str">
            <v>5210</v>
          </cell>
        </row>
        <row r="3195">
          <cell r="A3195" t="str">
            <v>5210</v>
          </cell>
        </row>
        <row r="3196">
          <cell r="A3196" t="str">
            <v>5210</v>
          </cell>
        </row>
        <row r="3197">
          <cell r="A3197" t="str">
            <v>5210</v>
          </cell>
        </row>
        <row r="3198">
          <cell r="A3198" t="str">
            <v>5210</v>
          </cell>
        </row>
        <row r="3199">
          <cell r="A3199" t="str">
            <v>5210</v>
          </cell>
        </row>
        <row r="3200">
          <cell r="A3200" t="str">
            <v>5210</v>
          </cell>
        </row>
        <row r="3201">
          <cell r="A3201" t="str">
            <v>5210</v>
          </cell>
        </row>
        <row r="3202">
          <cell r="A3202" t="str">
            <v>5210</v>
          </cell>
        </row>
        <row r="3203">
          <cell r="A3203" t="str">
            <v>5210</v>
          </cell>
        </row>
        <row r="3204">
          <cell r="A3204" t="str">
            <v>5210</v>
          </cell>
        </row>
        <row r="3205">
          <cell r="A3205" t="str">
            <v>5210</v>
          </cell>
        </row>
        <row r="3206">
          <cell r="A3206" t="str">
            <v>5210</v>
          </cell>
        </row>
        <row r="3207">
          <cell r="A3207" t="str">
            <v>5210</v>
          </cell>
        </row>
        <row r="3208">
          <cell r="A3208" t="str">
            <v>5210</v>
          </cell>
        </row>
        <row r="3209">
          <cell r="A3209" t="str">
            <v>5210</v>
          </cell>
        </row>
        <row r="3210">
          <cell r="A3210" t="str">
            <v>5210</v>
          </cell>
        </row>
        <row r="3211">
          <cell r="A3211" t="str">
            <v>5210</v>
          </cell>
        </row>
        <row r="3212">
          <cell r="A3212" t="str">
            <v>5210</v>
          </cell>
        </row>
        <row r="3213">
          <cell r="A3213" t="str">
            <v>5210</v>
          </cell>
        </row>
        <row r="3214">
          <cell r="A3214" t="str">
            <v>5210</v>
          </cell>
        </row>
        <row r="3215">
          <cell r="A3215" t="str">
            <v>5210</v>
          </cell>
        </row>
        <row r="3216">
          <cell r="A3216" t="str">
            <v>5210</v>
          </cell>
        </row>
        <row r="3217">
          <cell r="A3217" t="str">
            <v>5210</v>
          </cell>
        </row>
        <row r="3218">
          <cell r="A3218" t="str">
            <v>5210</v>
          </cell>
        </row>
        <row r="3219">
          <cell r="A3219" t="str">
            <v>5210</v>
          </cell>
        </row>
        <row r="3220">
          <cell r="A3220" t="str">
            <v>5210</v>
          </cell>
        </row>
        <row r="3221">
          <cell r="A3221" t="str">
            <v>5210</v>
          </cell>
        </row>
        <row r="3222">
          <cell r="A3222" t="str">
            <v>5210</v>
          </cell>
        </row>
        <row r="3223">
          <cell r="A3223" t="str">
            <v>5210</v>
          </cell>
        </row>
        <row r="3224">
          <cell r="A3224" t="str">
            <v>5210</v>
          </cell>
        </row>
        <row r="3225">
          <cell r="A3225" t="str">
            <v>5210</v>
          </cell>
        </row>
        <row r="3226">
          <cell r="A3226" t="str">
            <v>5210</v>
          </cell>
        </row>
        <row r="3227">
          <cell r="A3227" t="str">
            <v>5210</v>
          </cell>
        </row>
        <row r="3228">
          <cell r="A3228" t="str">
            <v>5210</v>
          </cell>
        </row>
        <row r="3229">
          <cell r="A3229" t="str">
            <v>5210</v>
          </cell>
        </row>
        <row r="3230">
          <cell r="A3230" t="str">
            <v>5210</v>
          </cell>
        </row>
        <row r="3231">
          <cell r="A3231" t="str">
            <v>5210</v>
          </cell>
        </row>
        <row r="3232">
          <cell r="A3232" t="str">
            <v>5210</v>
          </cell>
        </row>
        <row r="3233">
          <cell r="A3233" t="str">
            <v>5210</v>
          </cell>
        </row>
        <row r="3234">
          <cell r="A3234" t="str">
            <v>5210</v>
          </cell>
        </row>
        <row r="3235">
          <cell r="A3235" t="str">
            <v>5210</v>
          </cell>
        </row>
        <row r="3236">
          <cell r="A3236" t="str">
            <v>5210</v>
          </cell>
        </row>
        <row r="3237">
          <cell r="A3237" t="str">
            <v>5210</v>
          </cell>
        </row>
        <row r="3238">
          <cell r="A3238" t="str">
            <v>5210</v>
          </cell>
        </row>
        <row r="3239">
          <cell r="A3239" t="str">
            <v>5210</v>
          </cell>
        </row>
        <row r="3240">
          <cell r="A3240" t="str">
            <v>5210</v>
          </cell>
        </row>
        <row r="3241">
          <cell r="A3241" t="str">
            <v>5210</v>
          </cell>
        </row>
        <row r="3242">
          <cell r="A3242" t="str">
            <v>5210</v>
          </cell>
        </row>
        <row r="3243">
          <cell r="A3243" t="str">
            <v>5210</v>
          </cell>
        </row>
        <row r="3244">
          <cell r="A3244" t="str">
            <v>5210</v>
          </cell>
        </row>
        <row r="3245">
          <cell r="A3245" t="str">
            <v>5210</v>
          </cell>
        </row>
        <row r="3246">
          <cell r="A3246" t="str">
            <v>5210</v>
          </cell>
        </row>
        <row r="3247">
          <cell r="A3247" t="str">
            <v>5210</v>
          </cell>
        </row>
        <row r="3248">
          <cell r="A3248" t="str">
            <v>5210</v>
          </cell>
        </row>
        <row r="3249">
          <cell r="A3249" t="str">
            <v>5210</v>
          </cell>
        </row>
        <row r="3250">
          <cell r="A3250" t="str">
            <v>5210</v>
          </cell>
        </row>
        <row r="3251">
          <cell r="A3251" t="str">
            <v>5210</v>
          </cell>
        </row>
        <row r="3252">
          <cell r="A3252" t="str">
            <v>5210</v>
          </cell>
        </row>
        <row r="3253">
          <cell r="A3253" t="str">
            <v>5210</v>
          </cell>
        </row>
        <row r="3254">
          <cell r="A3254" t="str">
            <v>5210</v>
          </cell>
        </row>
        <row r="3255">
          <cell r="A3255" t="str">
            <v>5210</v>
          </cell>
        </row>
        <row r="3256">
          <cell r="A3256" t="str">
            <v>5210</v>
          </cell>
        </row>
        <row r="3257">
          <cell r="A3257" t="str">
            <v>5210</v>
          </cell>
        </row>
        <row r="3258">
          <cell r="A3258" t="str">
            <v>5210</v>
          </cell>
        </row>
        <row r="3259">
          <cell r="A3259" t="str">
            <v>5210</v>
          </cell>
        </row>
        <row r="3260">
          <cell r="A3260" t="str">
            <v>5210</v>
          </cell>
        </row>
        <row r="3261">
          <cell r="A3261" t="str">
            <v>5210</v>
          </cell>
        </row>
        <row r="3262">
          <cell r="A3262" t="str">
            <v>5210</v>
          </cell>
        </row>
        <row r="3263">
          <cell r="A3263" t="str">
            <v>5210</v>
          </cell>
        </row>
        <row r="3264">
          <cell r="A3264" t="str">
            <v>5210</v>
          </cell>
        </row>
        <row r="3265">
          <cell r="A3265" t="str">
            <v>5210</v>
          </cell>
        </row>
        <row r="3266">
          <cell r="A3266" t="str">
            <v>5210</v>
          </cell>
        </row>
        <row r="3267">
          <cell r="A3267" t="str">
            <v>5210</v>
          </cell>
        </row>
        <row r="3268">
          <cell r="A3268" t="str">
            <v>5210</v>
          </cell>
        </row>
        <row r="3269">
          <cell r="A3269" t="str">
            <v>5210</v>
          </cell>
        </row>
        <row r="3270">
          <cell r="A3270" t="str">
            <v>5210</v>
          </cell>
        </row>
        <row r="3271">
          <cell r="A3271" t="str">
            <v>5210</v>
          </cell>
        </row>
        <row r="3272">
          <cell r="A3272" t="str">
            <v>5210</v>
          </cell>
        </row>
        <row r="3273">
          <cell r="A3273" t="str">
            <v>5210</v>
          </cell>
        </row>
        <row r="3274">
          <cell r="A3274" t="str">
            <v>5210</v>
          </cell>
        </row>
        <row r="3275">
          <cell r="A3275" t="str">
            <v>5210</v>
          </cell>
        </row>
        <row r="3276">
          <cell r="A3276" t="str">
            <v>5210</v>
          </cell>
        </row>
        <row r="3277">
          <cell r="A3277" t="str">
            <v>5210</v>
          </cell>
        </row>
        <row r="3278">
          <cell r="A3278" t="str">
            <v>5210</v>
          </cell>
        </row>
        <row r="3279">
          <cell r="A3279" t="str">
            <v>5210</v>
          </cell>
        </row>
        <row r="3280">
          <cell r="A3280" t="str">
            <v>5210</v>
          </cell>
        </row>
        <row r="3281">
          <cell r="A3281" t="str">
            <v>5210</v>
          </cell>
        </row>
        <row r="3282">
          <cell r="A3282" t="str">
            <v>5210</v>
          </cell>
        </row>
        <row r="3283">
          <cell r="A3283" t="str">
            <v>5210</v>
          </cell>
        </row>
        <row r="3284">
          <cell r="A3284" t="str">
            <v>5210</v>
          </cell>
        </row>
        <row r="3285">
          <cell r="A3285" t="str">
            <v>5210</v>
          </cell>
        </row>
        <row r="3286">
          <cell r="A3286" t="str">
            <v>5210</v>
          </cell>
        </row>
        <row r="3287">
          <cell r="A3287" t="str">
            <v>5210</v>
          </cell>
        </row>
        <row r="3288">
          <cell r="A3288" t="str">
            <v>5210</v>
          </cell>
        </row>
        <row r="3289">
          <cell r="A3289" t="str">
            <v>5210</v>
          </cell>
        </row>
        <row r="3290">
          <cell r="A3290" t="str">
            <v>5210</v>
          </cell>
        </row>
        <row r="3291">
          <cell r="A3291" t="str">
            <v>5210</v>
          </cell>
        </row>
        <row r="3292">
          <cell r="A3292" t="str">
            <v>5210</v>
          </cell>
        </row>
        <row r="3293">
          <cell r="A3293" t="str">
            <v>5210</v>
          </cell>
        </row>
        <row r="3294">
          <cell r="A3294" t="str">
            <v>5210</v>
          </cell>
        </row>
        <row r="3295">
          <cell r="A3295" t="str">
            <v>5210</v>
          </cell>
        </row>
        <row r="3296">
          <cell r="A3296" t="str">
            <v>5210</v>
          </cell>
        </row>
        <row r="3297">
          <cell r="A3297" t="str">
            <v>5210</v>
          </cell>
        </row>
        <row r="3298">
          <cell r="A3298" t="str">
            <v>5210</v>
          </cell>
        </row>
        <row r="3299">
          <cell r="A3299" t="str">
            <v>5210</v>
          </cell>
        </row>
        <row r="3300">
          <cell r="A3300" t="str">
            <v>5210</v>
          </cell>
        </row>
        <row r="3301">
          <cell r="A3301" t="str">
            <v>5210</v>
          </cell>
        </row>
        <row r="3302">
          <cell r="A3302" t="str">
            <v>5210</v>
          </cell>
        </row>
        <row r="3303">
          <cell r="A3303" t="str">
            <v>5210</v>
          </cell>
        </row>
        <row r="3304">
          <cell r="A3304" t="str">
            <v>5210</v>
          </cell>
        </row>
        <row r="3305">
          <cell r="A3305" t="str">
            <v>5210</v>
          </cell>
        </row>
        <row r="3306">
          <cell r="A3306" t="str">
            <v>5210</v>
          </cell>
        </row>
        <row r="3307">
          <cell r="A3307" t="str">
            <v>5210</v>
          </cell>
        </row>
        <row r="3308">
          <cell r="A3308" t="str">
            <v>5210</v>
          </cell>
        </row>
        <row r="3309">
          <cell r="A3309" t="str">
            <v>5210</v>
          </cell>
        </row>
        <row r="3310">
          <cell r="A3310" t="str">
            <v>5210</v>
          </cell>
        </row>
        <row r="3311">
          <cell r="A3311" t="str">
            <v>5210</v>
          </cell>
        </row>
        <row r="3312">
          <cell r="A3312" t="str">
            <v>5210</v>
          </cell>
        </row>
        <row r="3313">
          <cell r="A3313" t="str">
            <v>5210</v>
          </cell>
        </row>
        <row r="3314">
          <cell r="A3314" t="str">
            <v>5210</v>
          </cell>
        </row>
        <row r="3315">
          <cell r="A3315" t="str">
            <v>5210</v>
          </cell>
        </row>
        <row r="3316">
          <cell r="A3316" t="str">
            <v>5210</v>
          </cell>
        </row>
        <row r="3317">
          <cell r="A3317" t="str">
            <v>5210</v>
          </cell>
        </row>
        <row r="3318">
          <cell r="A3318" t="str">
            <v>5210</v>
          </cell>
        </row>
        <row r="3319">
          <cell r="A3319" t="str">
            <v>5210</v>
          </cell>
        </row>
        <row r="3320">
          <cell r="A3320" t="str">
            <v>5210</v>
          </cell>
        </row>
        <row r="3321">
          <cell r="A3321" t="str">
            <v>5210</v>
          </cell>
        </row>
        <row r="3322">
          <cell r="A3322" t="str">
            <v>5210</v>
          </cell>
        </row>
        <row r="3323">
          <cell r="A3323" t="str">
            <v>5210</v>
          </cell>
        </row>
        <row r="3324">
          <cell r="A3324" t="str">
            <v>5210</v>
          </cell>
        </row>
        <row r="3325">
          <cell r="A3325" t="str">
            <v>5210</v>
          </cell>
        </row>
        <row r="3326">
          <cell r="A3326" t="str">
            <v>5210</v>
          </cell>
        </row>
        <row r="3327">
          <cell r="A3327" t="str">
            <v>5210</v>
          </cell>
        </row>
        <row r="3328">
          <cell r="A3328" t="str">
            <v>5210</v>
          </cell>
        </row>
        <row r="3329">
          <cell r="A3329" t="str">
            <v>5210</v>
          </cell>
        </row>
        <row r="3330">
          <cell r="A3330" t="str">
            <v>5210</v>
          </cell>
        </row>
        <row r="3331">
          <cell r="A3331" t="str">
            <v>5210</v>
          </cell>
        </row>
        <row r="3332">
          <cell r="A3332" t="str">
            <v>5210</v>
          </cell>
        </row>
        <row r="3333">
          <cell r="A3333" t="str">
            <v>5210</v>
          </cell>
        </row>
        <row r="3334">
          <cell r="A3334" t="str">
            <v>5210</v>
          </cell>
        </row>
        <row r="3335">
          <cell r="A3335" t="str">
            <v>5210</v>
          </cell>
        </row>
        <row r="3336">
          <cell r="A3336" t="str">
            <v>5210</v>
          </cell>
        </row>
        <row r="3337">
          <cell r="A3337" t="str">
            <v>5210</v>
          </cell>
        </row>
        <row r="3338">
          <cell r="A3338" t="str">
            <v>5210</v>
          </cell>
        </row>
        <row r="3339">
          <cell r="A3339" t="str">
            <v>5210</v>
          </cell>
        </row>
        <row r="3340">
          <cell r="A3340" t="str">
            <v>5210</v>
          </cell>
        </row>
        <row r="3341">
          <cell r="A3341" t="str">
            <v>5210</v>
          </cell>
        </row>
        <row r="3342">
          <cell r="A3342" t="str">
            <v>5210</v>
          </cell>
        </row>
        <row r="3343">
          <cell r="A3343" t="str">
            <v>5210</v>
          </cell>
        </row>
        <row r="3344">
          <cell r="A3344" t="str">
            <v>5210</v>
          </cell>
        </row>
        <row r="3345">
          <cell r="A3345" t="str">
            <v>5210</v>
          </cell>
        </row>
        <row r="3346">
          <cell r="A3346" t="str">
            <v>5210</v>
          </cell>
        </row>
        <row r="3347">
          <cell r="A3347" t="str">
            <v>5210</v>
          </cell>
        </row>
        <row r="3348">
          <cell r="A3348" t="str">
            <v>5210</v>
          </cell>
        </row>
        <row r="3349">
          <cell r="A3349" t="str">
            <v>5210</v>
          </cell>
        </row>
        <row r="3350">
          <cell r="A3350" t="str">
            <v>5210</v>
          </cell>
        </row>
        <row r="3351">
          <cell r="A3351" t="str">
            <v>5210</v>
          </cell>
        </row>
        <row r="3352">
          <cell r="A3352" t="str">
            <v>5210</v>
          </cell>
        </row>
        <row r="3353">
          <cell r="A3353" t="str">
            <v>5210</v>
          </cell>
        </row>
        <row r="3354">
          <cell r="A3354" t="str">
            <v>5210</v>
          </cell>
        </row>
        <row r="3355">
          <cell r="A3355" t="str">
            <v>5210</v>
          </cell>
        </row>
        <row r="3356">
          <cell r="A3356" t="str">
            <v>5210</v>
          </cell>
        </row>
        <row r="3357">
          <cell r="A3357" t="str">
            <v>5210</v>
          </cell>
        </row>
        <row r="3358">
          <cell r="A3358" t="str">
            <v>5210</v>
          </cell>
        </row>
        <row r="3359">
          <cell r="A3359" t="str">
            <v>5210</v>
          </cell>
        </row>
        <row r="3360">
          <cell r="A3360" t="str">
            <v>5210</v>
          </cell>
        </row>
        <row r="3361">
          <cell r="A3361" t="str">
            <v>5210</v>
          </cell>
        </row>
        <row r="3362">
          <cell r="A3362" t="str">
            <v>5210</v>
          </cell>
        </row>
        <row r="3363">
          <cell r="A3363" t="str">
            <v>5210</v>
          </cell>
        </row>
        <row r="3364">
          <cell r="A3364" t="str">
            <v>5210</v>
          </cell>
        </row>
        <row r="3365">
          <cell r="A3365" t="str">
            <v>5210</v>
          </cell>
        </row>
        <row r="3366">
          <cell r="A3366" t="str">
            <v>5210</v>
          </cell>
        </row>
        <row r="3367">
          <cell r="A3367" t="str">
            <v>5210</v>
          </cell>
        </row>
        <row r="3368">
          <cell r="A3368" t="str">
            <v>5210</v>
          </cell>
        </row>
        <row r="3369">
          <cell r="A3369" t="str">
            <v>5210</v>
          </cell>
        </row>
        <row r="3370">
          <cell r="A3370" t="str">
            <v>5210</v>
          </cell>
        </row>
        <row r="3371">
          <cell r="A3371" t="str">
            <v>5210</v>
          </cell>
        </row>
        <row r="3372">
          <cell r="A3372" t="str">
            <v>5210</v>
          </cell>
        </row>
        <row r="3373">
          <cell r="A3373" t="str">
            <v>5210</v>
          </cell>
        </row>
        <row r="3374">
          <cell r="A3374" t="str">
            <v>5210</v>
          </cell>
        </row>
        <row r="3375">
          <cell r="A3375" t="str">
            <v>5210</v>
          </cell>
        </row>
        <row r="3376">
          <cell r="A3376" t="str">
            <v>5210</v>
          </cell>
        </row>
        <row r="3377">
          <cell r="A3377" t="str">
            <v>5210</v>
          </cell>
        </row>
        <row r="3378">
          <cell r="A3378" t="str">
            <v>5210</v>
          </cell>
        </row>
        <row r="3379">
          <cell r="A3379" t="str">
            <v>5210</v>
          </cell>
        </row>
        <row r="3380">
          <cell r="A3380" t="str">
            <v>5210</v>
          </cell>
        </row>
        <row r="3381">
          <cell r="A3381" t="str">
            <v>5210</v>
          </cell>
        </row>
        <row r="3382">
          <cell r="A3382" t="str">
            <v>5210</v>
          </cell>
        </row>
        <row r="3383">
          <cell r="A3383" t="str">
            <v>5210</v>
          </cell>
        </row>
        <row r="3384">
          <cell r="A3384" t="str">
            <v>5210</v>
          </cell>
        </row>
        <row r="3385">
          <cell r="A3385" t="str">
            <v>5210</v>
          </cell>
        </row>
        <row r="3386">
          <cell r="A3386" t="str">
            <v>5210</v>
          </cell>
        </row>
        <row r="3387">
          <cell r="A3387" t="str">
            <v>5210</v>
          </cell>
        </row>
        <row r="3388">
          <cell r="A3388" t="str">
            <v>5210</v>
          </cell>
        </row>
        <row r="3389">
          <cell r="A3389" t="str">
            <v>5210</v>
          </cell>
        </row>
        <row r="3390">
          <cell r="A3390" t="str">
            <v>5210</v>
          </cell>
        </row>
        <row r="3391">
          <cell r="A3391" t="str">
            <v>5210</v>
          </cell>
        </row>
        <row r="3392">
          <cell r="A3392" t="str">
            <v>5210</v>
          </cell>
        </row>
        <row r="3393">
          <cell r="A3393" t="str">
            <v>5210</v>
          </cell>
        </row>
        <row r="3394">
          <cell r="A3394" t="str">
            <v>5210</v>
          </cell>
        </row>
        <row r="3395">
          <cell r="A3395" t="str">
            <v>5210</v>
          </cell>
        </row>
        <row r="3396">
          <cell r="A3396" t="str">
            <v>5210</v>
          </cell>
        </row>
        <row r="3397">
          <cell r="A3397" t="str">
            <v>5210</v>
          </cell>
        </row>
        <row r="3398">
          <cell r="A3398" t="str">
            <v>5210</v>
          </cell>
        </row>
        <row r="3399">
          <cell r="A3399" t="str">
            <v>5210</v>
          </cell>
        </row>
        <row r="3400">
          <cell r="A3400" t="str">
            <v>5210</v>
          </cell>
        </row>
        <row r="3401">
          <cell r="A3401" t="str">
            <v>5210</v>
          </cell>
        </row>
        <row r="3402">
          <cell r="A3402" t="str">
            <v>5210</v>
          </cell>
        </row>
        <row r="3403">
          <cell r="A3403" t="str">
            <v>5210</v>
          </cell>
        </row>
        <row r="3404">
          <cell r="A3404" t="str">
            <v>5210</v>
          </cell>
        </row>
        <row r="3405">
          <cell r="A3405" t="str">
            <v>5210</v>
          </cell>
        </row>
        <row r="3406">
          <cell r="A3406" t="str">
            <v>5210</v>
          </cell>
        </row>
        <row r="3407">
          <cell r="A3407" t="str">
            <v>5210</v>
          </cell>
        </row>
        <row r="3408">
          <cell r="A3408" t="str">
            <v>5210</v>
          </cell>
        </row>
        <row r="3409">
          <cell r="A3409" t="str">
            <v>5210</v>
          </cell>
        </row>
        <row r="3410">
          <cell r="A3410" t="str">
            <v>5210</v>
          </cell>
        </row>
        <row r="3411">
          <cell r="A3411" t="str">
            <v>5210</v>
          </cell>
        </row>
        <row r="3412">
          <cell r="A3412" t="str">
            <v>5210</v>
          </cell>
        </row>
        <row r="3413">
          <cell r="A3413" t="str">
            <v>5210</v>
          </cell>
        </row>
        <row r="3414">
          <cell r="A3414" t="str">
            <v>5210</v>
          </cell>
        </row>
        <row r="3415">
          <cell r="A3415" t="str">
            <v>5210</v>
          </cell>
        </row>
        <row r="3416">
          <cell r="A3416" t="str">
            <v>5210</v>
          </cell>
        </row>
        <row r="3417">
          <cell r="A3417" t="str">
            <v>5210</v>
          </cell>
        </row>
        <row r="3418">
          <cell r="A3418" t="str">
            <v>5210</v>
          </cell>
        </row>
        <row r="3419">
          <cell r="A3419" t="str">
            <v>5210</v>
          </cell>
        </row>
        <row r="3420">
          <cell r="A3420" t="str">
            <v>5210</v>
          </cell>
        </row>
        <row r="3421">
          <cell r="A3421" t="str">
            <v>5210</v>
          </cell>
        </row>
        <row r="3422">
          <cell r="A3422" t="str">
            <v>5210</v>
          </cell>
        </row>
        <row r="3423">
          <cell r="A3423" t="str">
            <v>5210</v>
          </cell>
        </row>
        <row r="3424">
          <cell r="A3424" t="str">
            <v>5210</v>
          </cell>
        </row>
        <row r="3425">
          <cell r="A3425" t="str">
            <v>5210</v>
          </cell>
        </row>
        <row r="3426">
          <cell r="A3426" t="str">
            <v>5210</v>
          </cell>
        </row>
        <row r="3427">
          <cell r="A3427" t="str">
            <v>5210</v>
          </cell>
        </row>
        <row r="3428">
          <cell r="A3428" t="str">
            <v>5210</v>
          </cell>
        </row>
        <row r="3429">
          <cell r="A3429" t="str">
            <v>5210</v>
          </cell>
        </row>
        <row r="3430">
          <cell r="A3430" t="str">
            <v>5210</v>
          </cell>
        </row>
        <row r="3431">
          <cell r="A3431" t="str">
            <v>5210</v>
          </cell>
        </row>
        <row r="3432">
          <cell r="A3432" t="str">
            <v>5210</v>
          </cell>
        </row>
        <row r="3433">
          <cell r="A3433" t="str">
            <v>5210</v>
          </cell>
        </row>
        <row r="3434">
          <cell r="A3434" t="str">
            <v>5210</v>
          </cell>
        </row>
        <row r="3435">
          <cell r="A3435" t="str">
            <v>5210</v>
          </cell>
        </row>
        <row r="3436">
          <cell r="A3436" t="str">
            <v>5210</v>
          </cell>
        </row>
        <row r="3437">
          <cell r="A3437" t="str">
            <v>5210</v>
          </cell>
        </row>
        <row r="3438">
          <cell r="A3438" t="str">
            <v>5210</v>
          </cell>
        </row>
        <row r="3439">
          <cell r="A3439" t="str">
            <v>5210</v>
          </cell>
        </row>
        <row r="3440">
          <cell r="A3440" t="str">
            <v>5210</v>
          </cell>
        </row>
        <row r="3441">
          <cell r="A3441" t="str">
            <v>5210</v>
          </cell>
        </row>
        <row r="3442">
          <cell r="A3442" t="str">
            <v>5210</v>
          </cell>
        </row>
        <row r="3443">
          <cell r="A3443" t="str">
            <v>5210</v>
          </cell>
        </row>
        <row r="3444">
          <cell r="A3444" t="str">
            <v>5210</v>
          </cell>
        </row>
        <row r="3445">
          <cell r="A3445" t="str">
            <v>5210</v>
          </cell>
        </row>
        <row r="3446">
          <cell r="A3446" t="str">
            <v>5210</v>
          </cell>
        </row>
        <row r="3447">
          <cell r="A3447" t="str">
            <v>5210</v>
          </cell>
        </row>
        <row r="3448">
          <cell r="A3448" t="str">
            <v>5210</v>
          </cell>
        </row>
        <row r="3449">
          <cell r="A3449" t="str">
            <v>5210</v>
          </cell>
        </row>
        <row r="3450">
          <cell r="A3450" t="str">
            <v>5210</v>
          </cell>
        </row>
        <row r="3451">
          <cell r="A3451" t="str">
            <v>5210</v>
          </cell>
        </row>
        <row r="3452">
          <cell r="A3452" t="str">
            <v>5210</v>
          </cell>
        </row>
        <row r="3453">
          <cell r="A3453" t="str">
            <v>5210</v>
          </cell>
        </row>
        <row r="3454">
          <cell r="A3454" t="str">
            <v>5210</v>
          </cell>
        </row>
        <row r="3455">
          <cell r="A3455" t="str">
            <v>5210</v>
          </cell>
        </row>
        <row r="3456">
          <cell r="A3456" t="str">
            <v>5210</v>
          </cell>
        </row>
        <row r="3457">
          <cell r="A3457" t="str">
            <v>5210</v>
          </cell>
        </row>
        <row r="3458">
          <cell r="A3458" t="str">
            <v>5210</v>
          </cell>
        </row>
        <row r="3459">
          <cell r="A3459" t="str">
            <v>5210</v>
          </cell>
        </row>
        <row r="3460">
          <cell r="A3460" t="str">
            <v>5210</v>
          </cell>
        </row>
        <row r="3461">
          <cell r="A3461" t="str">
            <v>5210</v>
          </cell>
        </row>
        <row r="3462">
          <cell r="A3462" t="str">
            <v>5210</v>
          </cell>
        </row>
        <row r="3463">
          <cell r="A3463" t="str">
            <v>5210</v>
          </cell>
        </row>
        <row r="3464">
          <cell r="A3464" t="str">
            <v>5210</v>
          </cell>
        </row>
        <row r="3465">
          <cell r="A3465" t="str">
            <v>5210</v>
          </cell>
        </row>
        <row r="3466">
          <cell r="A3466" t="str">
            <v>5210</v>
          </cell>
        </row>
        <row r="3467">
          <cell r="A3467" t="str">
            <v>5210</v>
          </cell>
        </row>
        <row r="3468">
          <cell r="A3468" t="str">
            <v>5210</v>
          </cell>
        </row>
        <row r="3469">
          <cell r="A3469" t="str">
            <v>5210</v>
          </cell>
        </row>
        <row r="3470">
          <cell r="A3470" t="str">
            <v>5210</v>
          </cell>
        </row>
        <row r="3471">
          <cell r="A3471" t="str">
            <v>5210</v>
          </cell>
        </row>
        <row r="3472">
          <cell r="A3472" t="str">
            <v>5210</v>
          </cell>
        </row>
        <row r="3473">
          <cell r="A3473" t="str">
            <v>5210</v>
          </cell>
        </row>
        <row r="3474">
          <cell r="A3474" t="str">
            <v>5210</v>
          </cell>
        </row>
        <row r="3475">
          <cell r="A3475" t="str">
            <v>5210</v>
          </cell>
        </row>
        <row r="3476">
          <cell r="A3476" t="str">
            <v>5210</v>
          </cell>
        </row>
        <row r="3477">
          <cell r="A3477" t="str">
            <v>5210</v>
          </cell>
        </row>
        <row r="3478">
          <cell r="A3478" t="str">
            <v>5210</v>
          </cell>
        </row>
        <row r="3479">
          <cell r="A3479" t="str">
            <v>5210</v>
          </cell>
        </row>
        <row r="3480">
          <cell r="A3480" t="str">
            <v>5210</v>
          </cell>
        </row>
        <row r="3481">
          <cell r="A3481" t="str">
            <v>5210</v>
          </cell>
        </row>
        <row r="3482">
          <cell r="A3482" t="str">
            <v>5210</v>
          </cell>
        </row>
        <row r="3483">
          <cell r="A3483" t="str">
            <v>5210</v>
          </cell>
        </row>
        <row r="3484">
          <cell r="A3484" t="str">
            <v>5210</v>
          </cell>
        </row>
        <row r="3485">
          <cell r="A3485" t="str">
            <v>5210</v>
          </cell>
        </row>
        <row r="3486">
          <cell r="A3486" t="str">
            <v>5210</v>
          </cell>
        </row>
        <row r="3487">
          <cell r="A3487" t="str">
            <v>5210</v>
          </cell>
        </row>
        <row r="3488">
          <cell r="A3488" t="str">
            <v>5210</v>
          </cell>
        </row>
        <row r="3489">
          <cell r="A3489" t="str">
            <v>5210</v>
          </cell>
        </row>
        <row r="3490">
          <cell r="A3490" t="str">
            <v>5210</v>
          </cell>
        </row>
        <row r="3491">
          <cell r="A3491" t="str">
            <v>5210</v>
          </cell>
        </row>
        <row r="3492">
          <cell r="A3492" t="str">
            <v>5210</v>
          </cell>
        </row>
        <row r="3493">
          <cell r="A3493" t="str">
            <v>5210</v>
          </cell>
        </row>
        <row r="3494">
          <cell r="A3494" t="str">
            <v>5210</v>
          </cell>
        </row>
        <row r="3495">
          <cell r="A3495" t="str">
            <v>5210</v>
          </cell>
        </row>
        <row r="3496">
          <cell r="A3496" t="str">
            <v>5210</v>
          </cell>
        </row>
        <row r="3497">
          <cell r="A3497" t="str">
            <v>5210</v>
          </cell>
        </row>
        <row r="3498">
          <cell r="A3498" t="str">
            <v>5210</v>
          </cell>
        </row>
        <row r="3499">
          <cell r="A3499" t="str">
            <v>5210</v>
          </cell>
        </row>
        <row r="3500">
          <cell r="A3500" t="str">
            <v>5210</v>
          </cell>
        </row>
        <row r="3501">
          <cell r="A3501" t="str">
            <v>5210</v>
          </cell>
        </row>
        <row r="3502">
          <cell r="A3502" t="str">
            <v>5210</v>
          </cell>
        </row>
        <row r="3503">
          <cell r="A3503" t="str">
            <v>5210</v>
          </cell>
        </row>
        <row r="3504">
          <cell r="A3504" t="str">
            <v>5210</v>
          </cell>
        </row>
        <row r="3505">
          <cell r="A3505" t="str">
            <v>5210</v>
          </cell>
        </row>
        <row r="3506">
          <cell r="A3506" t="str">
            <v>5210</v>
          </cell>
        </row>
        <row r="3507">
          <cell r="A3507" t="str">
            <v>5210</v>
          </cell>
        </row>
        <row r="3508">
          <cell r="A3508" t="str">
            <v>5210</v>
          </cell>
        </row>
        <row r="3509">
          <cell r="A3509" t="str">
            <v>5210</v>
          </cell>
        </row>
        <row r="3510">
          <cell r="A3510" t="str">
            <v>5210</v>
          </cell>
        </row>
        <row r="3511">
          <cell r="A3511" t="str">
            <v>5210</v>
          </cell>
        </row>
        <row r="3512">
          <cell r="A3512" t="str">
            <v>5210</v>
          </cell>
        </row>
        <row r="3513">
          <cell r="A3513" t="str">
            <v>5210</v>
          </cell>
        </row>
        <row r="3514">
          <cell r="A3514" t="str">
            <v>5210</v>
          </cell>
        </row>
        <row r="3515">
          <cell r="A3515" t="str">
            <v>5210</v>
          </cell>
        </row>
        <row r="3516">
          <cell r="A3516" t="str">
            <v>5210</v>
          </cell>
        </row>
        <row r="3517">
          <cell r="A3517" t="str">
            <v>5210</v>
          </cell>
        </row>
        <row r="3518">
          <cell r="A3518" t="str">
            <v>5210</v>
          </cell>
        </row>
        <row r="3519">
          <cell r="A3519" t="str">
            <v>5210</v>
          </cell>
        </row>
        <row r="3520">
          <cell r="A3520" t="str">
            <v>5210</v>
          </cell>
        </row>
        <row r="3521">
          <cell r="A3521" t="str">
            <v>5210</v>
          </cell>
        </row>
        <row r="3522">
          <cell r="A3522" t="str">
            <v>5210</v>
          </cell>
        </row>
        <row r="3523">
          <cell r="A3523" t="str">
            <v>5210</v>
          </cell>
        </row>
        <row r="3524">
          <cell r="A3524" t="str">
            <v>5210</v>
          </cell>
        </row>
        <row r="3525">
          <cell r="A3525" t="str">
            <v>5210</v>
          </cell>
        </row>
        <row r="3526">
          <cell r="A3526" t="str">
            <v>5210</v>
          </cell>
        </row>
        <row r="3527">
          <cell r="A3527" t="str">
            <v>5210</v>
          </cell>
        </row>
        <row r="3528">
          <cell r="A3528" t="str">
            <v>5210</v>
          </cell>
        </row>
        <row r="3529">
          <cell r="A3529" t="str">
            <v>5210</v>
          </cell>
        </row>
        <row r="3530">
          <cell r="A3530" t="str">
            <v>5210</v>
          </cell>
        </row>
        <row r="3531">
          <cell r="A3531" t="str">
            <v>5210</v>
          </cell>
        </row>
        <row r="3532">
          <cell r="A3532" t="str">
            <v>5210</v>
          </cell>
        </row>
        <row r="3533">
          <cell r="A3533" t="str">
            <v>5210</v>
          </cell>
        </row>
        <row r="3534">
          <cell r="A3534" t="str">
            <v>5210</v>
          </cell>
        </row>
        <row r="3535">
          <cell r="A3535" t="str">
            <v>5210</v>
          </cell>
        </row>
        <row r="3536">
          <cell r="A3536" t="str">
            <v>5210</v>
          </cell>
        </row>
        <row r="3537">
          <cell r="A3537" t="str">
            <v>5210</v>
          </cell>
        </row>
        <row r="3538">
          <cell r="A3538" t="str">
            <v>5210</v>
          </cell>
        </row>
        <row r="3539">
          <cell r="A3539" t="str">
            <v>5210</v>
          </cell>
        </row>
        <row r="3540">
          <cell r="A3540" t="str">
            <v>5210</v>
          </cell>
        </row>
        <row r="3541">
          <cell r="A3541" t="str">
            <v>5210</v>
          </cell>
        </row>
        <row r="3542">
          <cell r="A3542" t="str">
            <v>5210</v>
          </cell>
        </row>
        <row r="3543">
          <cell r="A3543" t="str">
            <v>5210</v>
          </cell>
        </row>
        <row r="3544">
          <cell r="A3544" t="str">
            <v>5210</v>
          </cell>
        </row>
        <row r="3545">
          <cell r="A3545" t="str">
            <v>5210</v>
          </cell>
        </row>
        <row r="3546">
          <cell r="A3546" t="str">
            <v>5210</v>
          </cell>
        </row>
        <row r="3547">
          <cell r="A3547" t="str">
            <v>5210</v>
          </cell>
        </row>
        <row r="3548">
          <cell r="A3548" t="str">
            <v>5210</v>
          </cell>
        </row>
        <row r="3549">
          <cell r="A3549" t="str">
            <v>5210</v>
          </cell>
        </row>
        <row r="3550">
          <cell r="A3550" t="str">
            <v>5210</v>
          </cell>
        </row>
        <row r="3551">
          <cell r="A3551" t="str">
            <v>5210</v>
          </cell>
        </row>
        <row r="3552">
          <cell r="A3552" t="str">
            <v>5210</v>
          </cell>
        </row>
        <row r="3553">
          <cell r="A3553" t="str">
            <v>5210</v>
          </cell>
        </row>
        <row r="3554">
          <cell r="A3554" t="str">
            <v>5210</v>
          </cell>
        </row>
        <row r="3555">
          <cell r="A3555" t="str">
            <v>5210</v>
          </cell>
        </row>
        <row r="3556">
          <cell r="A3556" t="str">
            <v>5210</v>
          </cell>
        </row>
        <row r="3557">
          <cell r="A3557" t="str">
            <v>5210</v>
          </cell>
        </row>
        <row r="3558">
          <cell r="A3558" t="str">
            <v>5210</v>
          </cell>
        </row>
        <row r="3559">
          <cell r="A3559" t="str">
            <v>5210</v>
          </cell>
        </row>
        <row r="3560">
          <cell r="A3560" t="str">
            <v>5210</v>
          </cell>
        </row>
        <row r="3561">
          <cell r="A3561" t="str">
            <v>5210</v>
          </cell>
        </row>
        <row r="3562">
          <cell r="A3562" t="str">
            <v>5210</v>
          </cell>
        </row>
        <row r="3563">
          <cell r="A3563" t="str">
            <v>5210</v>
          </cell>
        </row>
        <row r="3564">
          <cell r="A3564" t="str">
            <v>5210</v>
          </cell>
        </row>
        <row r="3565">
          <cell r="A3565" t="str">
            <v>5210</v>
          </cell>
        </row>
        <row r="3566">
          <cell r="A3566" t="str">
            <v>5210</v>
          </cell>
        </row>
        <row r="3567">
          <cell r="A3567" t="str">
            <v>5210</v>
          </cell>
        </row>
        <row r="3568">
          <cell r="A3568" t="str">
            <v>5210</v>
          </cell>
        </row>
        <row r="3569">
          <cell r="A3569" t="str">
            <v>5210</v>
          </cell>
        </row>
        <row r="3570">
          <cell r="A3570" t="str">
            <v>5210</v>
          </cell>
        </row>
        <row r="3571">
          <cell r="A3571" t="str">
            <v>5210</v>
          </cell>
        </row>
        <row r="3572">
          <cell r="A3572" t="str">
            <v>5210</v>
          </cell>
        </row>
        <row r="3573">
          <cell r="A3573" t="str">
            <v>5210</v>
          </cell>
        </row>
        <row r="3574">
          <cell r="A3574" t="str">
            <v>5210</v>
          </cell>
        </row>
        <row r="3575">
          <cell r="A3575" t="str">
            <v>5210</v>
          </cell>
        </row>
        <row r="3576">
          <cell r="A3576" t="str">
            <v>5210</v>
          </cell>
        </row>
        <row r="3577">
          <cell r="A3577" t="str">
            <v>5210</v>
          </cell>
        </row>
        <row r="3578">
          <cell r="A3578" t="str">
            <v>5210</v>
          </cell>
        </row>
        <row r="3579">
          <cell r="A3579" t="str">
            <v>5210</v>
          </cell>
        </row>
        <row r="3580">
          <cell r="A3580" t="str">
            <v>5210</v>
          </cell>
        </row>
        <row r="3581">
          <cell r="A3581" t="str">
            <v>5210</v>
          </cell>
        </row>
        <row r="3582">
          <cell r="A3582" t="str">
            <v>5210</v>
          </cell>
        </row>
        <row r="3583">
          <cell r="A3583" t="str">
            <v>5210</v>
          </cell>
        </row>
        <row r="3584">
          <cell r="A3584" t="str">
            <v>5210</v>
          </cell>
        </row>
        <row r="3585">
          <cell r="A3585" t="str">
            <v>5210</v>
          </cell>
        </row>
        <row r="3586">
          <cell r="A3586" t="str">
            <v>5210</v>
          </cell>
        </row>
        <row r="3587">
          <cell r="A3587" t="str">
            <v>5210</v>
          </cell>
        </row>
        <row r="3588">
          <cell r="A3588" t="str">
            <v>5210</v>
          </cell>
        </row>
        <row r="3589">
          <cell r="A3589" t="str">
            <v>5210</v>
          </cell>
        </row>
        <row r="3590">
          <cell r="A3590" t="str">
            <v>5210</v>
          </cell>
        </row>
        <row r="3591">
          <cell r="A3591" t="str">
            <v>5210</v>
          </cell>
        </row>
        <row r="3592">
          <cell r="A3592" t="str">
            <v>5210</v>
          </cell>
        </row>
        <row r="3593">
          <cell r="A3593" t="str">
            <v>5210</v>
          </cell>
        </row>
        <row r="3594">
          <cell r="A3594" t="str">
            <v>5210</v>
          </cell>
        </row>
        <row r="3595">
          <cell r="A3595" t="str">
            <v>5210</v>
          </cell>
        </row>
        <row r="3596">
          <cell r="A3596" t="str">
            <v>5210</v>
          </cell>
        </row>
        <row r="3597">
          <cell r="A3597" t="str">
            <v>5210</v>
          </cell>
        </row>
        <row r="3598">
          <cell r="A3598" t="str">
            <v>5210</v>
          </cell>
        </row>
        <row r="3599">
          <cell r="A3599" t="str">
            <v>5210</v>
          </cell>
        </row>
        <row r="3600">
          <cell r="A3600" t="str">
            <v>5210</v>
          </cell>
        </row>
        <row r="3601">
          <cell r="A3601" t="str">
            <v>5210</v>
          </cell>
        </row>
        <row r="3602">
          <cell r="A3602" t="str">
            <v>5210</v>
          </cell>
        </row>
        <row r="3603">
          <cell r="A3603" t="str">
            <v>5210</v>
          </cell>
        </row>
        <row r="3604">
          <cell r="A3604" t="str">
            <v>5210</v>
          </cell>
        </row>
        <row r="3605">
          <cell r="A3605" t="str">
            <v>5210</v>
          </cell>
        </row>
        <row r="3606">
          <cell r="A3606" t="str">
            <v>5210</v>
          </cell>
        </row>
        <row r="3607">
          <cell r="A3607" t="str">
            <v>5210</v>
          </cell>
        </row>
        <row r="3608">
          <cell r="A3608" t="str">
            <v>5210</v>
          </cell>
        </row>
        <row r="3609">
          <cell r="A3609" t="str">
            <v>5210</v>
          </cell>
        </row>
        <row r="3610">
          <cell r="A3610" t="str">
            <v>5210</v>
          </cell>
        </row>
        <row r="3611">
          <cell r="A3611" t="str">
            <v>5210</v>
          </cell>
        </row>
        <row r="3612">
          <cell r="A3612" t="str">
            <v>5210</v>
          </cell>
        </row>
        <row r="3613">
          <cell r="A3613" t="str">
            <v>5210</v>
          </cell>
        </row>
        <row r="3614">
          <cell r="A3614" t="str">
            <v>5210</v>
          </cell>
        </row>
        <row r="3615">
          <cell r="A3615" t="str">
            <v>5210</v>
          </cell>
        </row>
        <row r="3616">
          <cell r="A3616" t="str">
            <v>5210</v>
          </cell>
        </row>
        <row r="3617">
          <cell r="A3617" t="str">
            <v>5210</v>
          </cell>
        </row>
        <row r="3618">
          <cell r="A3618" t="str">
            <v>5210</v>
          </cell>
        </row>
        <row r="3619">
          <cell r="A3619" t="str">
            <v>5210</v>
          </cell>
        </row>
        <row r="3620">
          <cell r="A3620" t="str">
            <v>5210</v>
          </cell>
        </row>
        <row r="3621">
          <cell r="A3621" t="str">
            <v>5210</v>
          </cell>
        </row>
        <row r="3622">
          <cell r="A3622" t="str">
            <v>5210</v>
          </cell>
        </row>
        <row r="3623">
          <cell r="A3623" t="str">
            <v>5210</v>
          </cell>
        </row>
        <row r="3624">
          <cell r="A3624" t="str">
            <v>5210</v>
          </cell>
        </row>
        <row r="3625">
          <cell r="A3625" t="str">
            <v>5210</v>
          </cell>
        </row>
        <row r="3626">
          <cell r="A3626" t="str">
            <v>5210</v>
          </cell>
        </row>
        <row r="3627">
          <cell r="A3627" t="str">
            <v>5210</v>
          </cell>
        </row>
        <row r="3628">
          <cell r="A3628" t="str">
            <v>5210</v>
          </cell>
        </row>
        <row r="3629">
          <cell r="A3629" t="str">
            <v>5210</v>
          </cell>
        </row>
        <row r="3630">
          <cell r="A3630" t="str">
            <v>5210</v>
          </cell>
        </row>
        <row r="3631">
          <cell r="A3631" t="str">
            <v>5210</v>
          </cell>
        </row>
        <row r="3632">
          <cell r="A3632" t="str">
            <v>5210</v>
          </cell>
        </row>
        <row r="3633">
          <cell r="A3633" t="str">
            <v>5210</v>
          </cell>
        </row>
        <row r="3634">
          <cell r="A3634" t="str">
            <v>5210</v>
          </cell>
        </row>
        <row r="3635">
          <cell r="A3635" t="str">
            <v>5210</v>
          </cell>
        </row>
        <row r="3636">
          <cell r="A3636" t="str">
            <v>5210</v>
          </cell>
        </row>
        <row r="3637">
          <cell r="A3637" t="str">
            <v>5210</v>
          </cell>
        </row>
        <row r="3638">
          <cell r="A3638" t="str">
            <v>5210</v>
          </cell>
        </row>
        <row r="3639">
          <cell r="A3639" t="str">
            <v>5210</v>
          </cell>
        </row>
        <row r="3640">
          <cell r="A3640" t="str">
            <v>5210</v>
          </cell>
        </row>
        <row r="3641">
          <cell r="A3641" t="str">
            <v>5210</v>
          </cell>
        </row>
        <row r="3642">
          <cell r="A3642" t="str">
            <v>5210</v>
          </cell>
        </row>
        <row r="3643">
          <cell r="A3643" t="str">
            <v>5210</v>
          </cell>
        </row>
        <row r="3644">
          <cell r="A3644" t="str">
            <v>5210</v>
          </cell>
        </row>
        <row r="3645">
          <cell r="A3645" t="str">
            <v>5210</v>
          </cell>
        </row>
        <row r="3646">
          <cell r="A3646" t="str">
            <v>5210</v>
          </cell>
        </row>
        <row r="3647">
          <cell r="A3647" t="str">
            <v>5210</v>
          </cell>
        </row>
        <row r="3648">
          <cell r="A3648" t="str">
            <v>5210</v>
          </cell>
        </row>
        <row r="3649">
          <cell r="A3649" t="str">
            <v>5210</v>
          </cell>
        </row>
        <row r="3650">
          <cell r="A3650" t="str">
            <v>5210</v>
          </cell>
        </row>
        <row r="3651">
          <cell r="A3651" t="str">
            <v>5210</v>
          </cell>
        </row>
        <row r="3652">
          <cell r="A3652" t="str">
            <v>5210</v>
          </cell>
        </row>
        <row r="3653">
          <cell r="A3653" t="str">
            <v>5210</v>
          </cell>
        </row>
        <row r="3654">
          <cell r="A3654" t="str">
            <v>5210</v>
          </cell>
        </row>
        <row r="3655">
          <cell r="A3655" t="str">
            <v>5210</v>
          </cell>
        </row>
        <row r="3656">
          <cell r="A3656" t="str">
            <v>5210</v>
          </cell>
        </row>
        <row r="3657">
          <cell r="A3657" t="str">
            <v>5210</v>
          </cell>
        </row>
        <row r="3658">
          <cell r="A3658" t="str">
            <v>5210</v>
          </cell>
        </row>
        <row r="3659">
          <cell r="A3659" t="str">
            <v>5210</v>
          </cell>
        </row>
        <row r="3660">
          <cell r="A3660" t="str">
            <v>5210</v>
          </cell>
        </row>
        <row r="3661">
          <cell r="A3661" t="str">
            <v>5210</v>
          </cell>
        </row>
        <row r="3662">
          <cell r="A3662" t="str">
            <v>5210</v>
          </cell>
        </row>
        <row r="3663">
          <cell r="A3663" t="str">
            <v>5210</v>
          </cell>
        </row>
        <row r="3664">
          <cell r="A3664" t="str">
            <v>5210</v>
          </cell>
        </row>
        <row r="3665">
          <cell r="A3665" t="str">
            <v>5210</v>
          </cell>
        </row>
        <row r="3666">
          <cell r="A3666" t="str">
            <v>5210</v>
          </cell>
        </row>
        <row r="3667">
          <cell r="A3667" t="str">
            <v>5210</v>
          </cell>
        </row>
        <row r="3668">
          <cell r="A3668" t="str">
            <v>5210</v>
          </cell>
        </row>
        <row r="3669">
          <cell r="A3669" t="str">
            <v>5210</v>
          </cell>
        </row>
        <row r="3670">
          <cell r="A3670" t="str">
            <v>5210</v>
          </cell>
        </row>
        <row r="3671">
          <cell r="A3671" t="str">
            <v>5210</v>
          </cell>
        </row>
        <row r="3672">
          <cell r="A3672" t="str">
            <v>5210</v>
          </cell>
        </row>
        <row r="3673">
          <cell r="A3673" t="str">
            <v>5210</v>
          </cell>
        </row>
        <row r="3674">
          <cell r="A3674" t="str">
            <v>5210</v>
          </cell>
        </row>
        <row r="3675">
          <cell r="A3675" t="str">
            <v>5210</v>
          </cell>
        </row>
        <row r="3676">
          <cell r="A3676" t="str">
            <v>5210</v>
          </cell>
        </row>
        <row r="3677">
          <cell r="A3677" t="str">
            <v>5210</v>
          </cell>
        </row>
        <row r="3678">
          <cell r="A3678" t="str">
            <v>5210</v>
          </cell>
        </row>
        <row r="3679">
          <cell r="A3679" t="str">
            <v>5210</v>
          </cell>
        </row>
        <row r="3680">
          <cell r="A3680" t="str">
            <v>5210</v>
          </cell>
        </row>
        <row r="3681">
          <cell r="A3681" t="str">
            <v>5210</v>
          </cell>
        </row>
        <row r="3682">
          <cell r="A3682" t="str">
            <v>5210</v>
          </cell>
        </row>
        <row r="3683">
          <cell r="A3683" t="str">
            <v>5210</v>
          </cell>
        </row>
        <row r="3684">
          <cell r="A3684" t="str">
            <v>5210</v>
          </cell>
        </row>
        <row r="3685">
          <cell r="A3685" t="str">
            <v>5210</v>
          </cell>
        </row>
        <row r="3686">
          <cell r="A3686" t="str">
            <v>5210</v>
          </cell>
        </row>
        <row r="3687">
          <cell r="A3687" t="str">
            <v>5210</v>
          </cell>
        </row>
        <row r="3688">
          <cell r="A3688" t="str">
            <v>5210</v>
          </cell>
        </row>
        <row r="3689">
          <cell r="A3689" t="str">
            <v>5210</v>
          </cell>
        </row>
        <row r="3690">
          <cell r="A3690" t="str">
            <v>5210</v>
          </cell>
        </row>
        <row r="3691">
          <cell r="A3691" t="str">
            <v>5210</v>
          </cell>
        </row>
        <row r="3692">
          <cell r="A3692" t="str">
            <v>5210</v>
          </cell>
        </row>
        <row r="3693">
          <cell r="A3693" t="str">
            <v>5210</v>
          </cell>
        </row>
        <row r="3694">
          <cell r="A3694" t="str">
            <v>5210</v>
          </cell>
        </row>
        <row r="3695">
          <cell r="A3695" t="str">
            <v>5210</v>
          </cell>
        </row>
        <row r="3696">
          <cell r="A3696" t="str">
            <v>5210</v>
          </cell>
        </row>
        <row r="3697">
          <cell r="A3697" t="str">
            <v>5210</v>
          </cell>
        </row>
        <row r="3698">
          <cell r="A3698" t="str">
            <v>5210</v>
          </cell>
        </row>
        <row r="3699">
          <cell r="A3699" t="str">
            <v>5210</v>
          </cell>
        </row>
        <row r="3700">
          <cell r="A3700" t="str">
            <v>5210</v>
          </cell>
        </row>
        <row r="3701">
          <cell r="A3701" t="str">
            <v>5210</v>
          </cell>
        </row>
        <row r="3702">
          <cell r="A3702" t="str">
            <v>5210</v>
          </cell>
        </row>
        <row r="3703">
          <cell r="A3703" t="str">
            <v>5210</v>
          </cell>
        </row>
        <row r="3704">
          <cell r="A3704" t="str">
            <v>5210</v>
          </cell>
        </row>
        <row r="3705">
          <cell r="A3705" t="str">
            <v>5210</v>
          </cell>
        </row>
        <row r="3706">
          <cell r="A3706" t="str">
            <v>5210</v>
          </cell>
        </row>
        <row r="3707">
          <cell r="A3707" t="str">
            <v>5210</v>
          </cell>
        </row>
        <row r="3708">
          <cell r="A3708" t="str">
            <v>5210</v>
          </cell>
        </row>
        <row r="3709">
          <cell r="A3709" t="str">
            <v>5210</v>
          </cell>
        </row>
        <row r="3710">
          <cell r="A3710" t="str">
            <v>5210</v>
          </cell>
        </row>
        <row r="3711">
          <cell r="A3711" t="str">
            <v>5210</v>
          </cell>
        </row>
        <row r="3712">
          <cell r="A3712" t="str">
            <v>5210</v>
          </cell>
        </row>
        <row r="3713">
          <cell r="A3713" t="str">
            <v>5210</v>
          </cell>
        </row>
        <row r="3714">
          <cell r="A3714" t="str">
            <v>5210</v>
          </cell>
        </row>
        <row r="3715">
          <cell r="A3715" t="str">
            <v>5210</v>
          </cell>
        </row>
        <row r="3716">
          <cell r="A3716" t="str">
            <v>5210</v>
          </cell>
        </row>
        <row r="3717">
          <cell r="A3717" t="str">
            <v>5210</v>
          </cell>
        </row>
        <row r="3718">
          <cell r="A3718" t="str">
            <v>5210</v>
          </cell>
        </row>
        <row r="3719">
          <cell r="A3719" t="str">
            <v>5210</v>
          </cell>
        </row>
        <row r="3720">
          <cell r="A3720" t="str">
            <v>5210</v>
          </cell>
        </row>
        <row r="3721">
          <cell r="A3721" t="str">
            <v>5210</v>
          </cell>
        </row>
        <row r="3722">
          <cell r="A3722" t="str">
            <v>5210</v>
          </cell>
        </row>
        <row r="3723">
          <cell r="A3723" t="str">
            <v>5210</v>
          </cell>
        </row>
        <row r="3724">
          <cell r="A3724" t="str">
            <v>5210</v>
          </cell>
        </row>
        <row r="3725">
          <cell r="A3725" t="str">
            <v>5210</v>
          </cell>
        </row>
        <row r="3726">
          <cell r="A3726" t="str">
            <v>5210</v>
          </cell>
        </row>
        <row r="3727">
          <cell r="A3727" t="str">
            <v>5210</v>
          </cell>
        </row>
        <row r="3728">
          <cell r="A3728" t="str">
            <v>5210</v>
          </cell>
        </row>
        <row r="3729">
          <cell r="A3729" t="str">
            <v>5210</v>
          </cell>
        </row>
        <row r="3730">
          <cell r="A3730" t="str">
            <v>5210</v>
          </cell>
        </row>
        <row r="3731">
          <cell r="A3731" t="str">
            <v>5210</v>
          </cell>
        </row>
        <row r="3732">
          <cell r="A3732" t="str">
            <v>5210</v>
          </cell>
        </row>
        <row r="3733">
          <cell r="A3733" t="str">
            <v>5210</v>
          </cell>
        </row>
        <row r="3734">
          <cell r="A3734" t="str">
            <v>5210</v>
          </cell>
        </row>
        <row r="3735">
          <cell r="A3735" t="str">
            <v>5210</v>
          </cell>
        </row>
        <row r="3736">
          <cell r="A3736" t="str">
            <v>5210</v>
          </cell>
        </row>
        <row r="3737">
          <cell r="A3737" t="str">
            <v>5210</v>
          </cell>
        </row>
        <row r="3738">
          <cell r="A3738" t="str">
            <v>5210</v>
          </cell>
        </row>
        <row r="3739">
          <cell r="A3739" t="str">
            <v>5210</v>
          </cell>
        </row>
        <row r="3740">
          <cell r="A3740" t="str">
            <v>5210</v>
          </cell>
        </row>
        <row r="3741">
          <cell r="A3741" t="str">
            <v>5210</v>
          </cell>
        </row>
        <row r="3742">
          <cell r="A3742" t="str">
            <v>5210</v>
          </cell>
        </row>
        <row r="3743">
          <cell r="A3743" t="str">
            <v>5210</v>
          </cell>
        </row>
        <row r="3744">
          <cell r="A3744" t="str">
            <v>5210</v>
          </cell>
        </row>
        <row r="3745">
          <cell r="A3745" t="str">
            <v>5210</v>
          </cell>
        </row>
        <row r="3746">
          <cell r="A3746" t="str">
            <v>5210</v>
          </cell>
        </row>
        <row r="3747">
          <cell r="A3747" t="str">
            <v>5210</v>
          </cell>
        </row>
        <row r="3748">
          <cell r="A3748" t="str">
            <v>5210</v>
          </cell>
        </row>
        <row r="3749">
          <cell r="A3749" t="str">
            <v>5210</v>
          </cell>
        </row>
        <row r="3750">
          <cell r="A3750" t="str">
            <v>5210</v>
          </cell>
        </row>
        <row r="3751">
          <cell r="A3751" t="str">
            <v>5210</v>
          </cell>
        </row>
        <row r="3752">
          <cell r="A3752" t="str">
            <v>5210</v>
          </cell>
        </row>
        <row r="3753">
          <cell r="A3753" t="str">
            <v>5210</v>
          </cell>
        </row>
        <row r="3754">
          <cell r="A3754" t="str">
            <v>5210</v>
          </cell>
        </row>
        <row r="3755">
          <cell r="A3755" t="str">
            <v>5210</v>
          </cell>
        </row>
        <row r="3756">
          <cell r="A3756" t="str">
            <v>5210</v>
          </cell>
        </row>
        <row r="3757">
          <cell r="A3757" t="str">
            <v>5210</v>
          </cell>
        </row>
        <row r="3758">
          <cell r="A3758" t="str">
            <v>5210</v>
          </cell>
        </row>
        <row r="3759">
          <cell r="A3759" t="str">
            <v>5210</v>
          </cell>
        </row>
        <row r="3760">
          <cell r="A3760" t="str">
            <v>5210</v>
          </cell>
        </row>
        <row r="3761">
          <cell r="A3761" t="str">
            <v>5210</v>
          </cell>
        </row>
        <row r="3762">
          <cell r="A3762" t="str">
            <v>5210</v>
          </cell>
        </row>
        <row r="3763">
          <cell r="A3763" t="str">
            <v>5210</v>
          </cell>
        </row>
        <row r="3764">
          <cell r="A3764" t="str">
            <v>5210</v>
          </cell>
        </row>
        <row r="3765">
          <cell r="A3765" t="str">
            <v>5210</v>
          </cell>
        </row>
        <row r="3766">
          <cell r="A3766" t="str">
            <v>5210</v>
          </cell>
        </row>
        <row r="3767">
          <cell r="A3767" t="str">
            <v>5210</v>
          </cell>
        </row>
        <row r="3768">
          <cell r="A3768" t="str">
            <v>5210</v>
          </cell>
        </row>
        <row r="3769">
          <cell r="A3769" t="str">
            <v>5210</v>
          </cell>
        </row>
        <row r="3770">
          <cell r="A3770" t="str">
            <v>5210</v>
          </cell>
        </row>
        <row r="3771">
          <cell r="A3771" t="str">
            <v>5210</v>
          </cell>
        </row>
        <row r="3772">
          <cell r="A3772" t="str">
            <v>5210</v>
          </cell>
        </row>
        <row r="3773">
          <cell r="A3773" t="str">
            <v>5210</v>
          </cell>
        </row>
        <row r="3774">
          <cell r="A3774" t="str">
            <v>5210</v>
          </cell>
        </row>
        <row r="3775">
          <cell r="A3775" t="str">
            <v>5210</v>
          </cell>
        </row>
        <row r="3776">
          <cell r="A3776" t="str">
            <v>5210</v>
          </cell>
        </row>
        <row r="3777">
          <cell r="A3777" t="str">
            <v>5210</v>
          </cell>
        </row>
        <row r="3778">
          <cell r="A3778" t="str">
            <v>5210</v>
          </cell>
        </row>
        <row r="3779">
          <cell r="A3779" t="str">
            <v>5210</v>
          </cell>
        </row>
        <row r="3780">
          <cell r="A3780" t="str">
            <v>5210</v>
          </cell>
        </row>
        <row r="3781">
          <cell r="A3781" t="str">
            <v>5210</v>
          </cell>
        </row>
        <row r="3782">
          <cell r="A3782" t="str">
            <v>5210</v>
          </cell>
        </row>
        <row r="3783">
          <cell r="A3783" t="str">
            <v>5210</v>
          </cell>
        </row>
        <row r="3784">
          <cell r="A3784" t="str">
            <v>5210</v>
          </cell>
        </row>
        <row r="3785">
          <cell r="A3785" t="str">
            <v>5210</v>
          </cell>
        </row>
        <row r="3786">
          <cell r="A3786" t="str">
            <v>5210</v>
          </cell>
        </row>
        <row r="3787">
          <cell r="A3787" t="str">
            <v>5210</v>
          </cell>
        </row>
        <row r="3788">
          <cell r="A3788" t="str">
            <v>5210</v>
          </cell>
        </row>
        <row r="3789">
          <cell r="A3789" t="str">
            <v>5210</v>
          </cell>
        </row>
        <row r="3790">
          <cell r="A3790" t="str">
            <v>5210</v>
          </cell>
        </row>
        <row r="3791">
          <cell r="A3791" t="str">
            <v>5210</v>
          </cell>
        </row>
        <row r="3792">
          <cell r="A3792" t="str">
            <v>5210</v>
          </cell>
        </row>
        <row r="3793">
          <cell r="A3793" t="str">
            <v>5210</v>
          </cell>
        </row>
        <row r="3794">
          <cell r="A3794" t="str">
            <v>5210</v>
          </cell>
        </row>
        <row r="3795">
          <cell r="A3795" t="str">
            <v>5210</v>
          </cell>
        </row>
        <row r="3796">
          <cell r="A3796" t="str">
            <v>5210</v>
          </cell>
        </row>
        <row r="3797">
          <cell r="A3797" t="str">
            <v>5210</v>
          </cell>
        </row>
        <row r="3798">
          <cell r="A3798" t="str">
            <v>5210</v>
          </cell>
        </row>
        <row r="3799">
          <cell r="A3799" t="str">
            <v>5210</v>
          </cell>
        </row>
        <row r="3800">
          <cell r="A3800" t="str">
            <v>5210</v>
          </cell>
        </row>
        <row r="3801">
          <cell r="A3801" t="str">
            <v>5210</v>
          </cell>
        </row>
        <row r="3802">
          <cell r="A3802" t="str">
            <v>5210</v>
          </cell>
        </row>
        <row r="3803">
          <cell r="A3803" t="str">
            <v>5210</v>
          </cell>
        </row>
        <row r="3804">
          <cell r="A3804" t="str">
            <v>5210</v>
          </cell>
        </row>
        <row r="3805">
          <cell r="A3805" t="str">
            <v>5210</v>
          </cell>
        </row>
        <row r="3806">
          <cell r="A3806" t="str">
            <v>5210</v>
          </cell>
        </row>
        <row r="3807">
          <cell r="A3807" t="str">
            <v>5210</v>
          </cell>
        </row>
        <row r="3808">
          <cell r="A3808" t="str">
            <v>5210</v>
          </cell>
        </row>
        <row r="3809">
          <cell r="A3809" t="str">
            <v>5210</v>
          </cell>
        </row>
        <row r="3810">
          <cell r="A3810" t="str">
            <v>5210</v>
          </cell>
        </row>
        <row r="3811">
          <cell r="A3811" t="str">
            <v>5210</v>
          </cell>
        </row>
        <row r="3812">
          <cell r="A3812" t="str">
            <v>5210</v>
          </cell>
        </row>
        <row r="3813">
          <cell r="A3813" t="str">
            <v>5210</v>
          </cell>
        </row>
        <row r="3814">
          <cell r="A3814" t="str">
            <v>5210</v>
          </cell>
        </row>
        <row r="3815">
          <cell r="A3815" t="str">
            <v>5210</v>
          </cell>
        </row>
        <row r="3816">
          <cell r="A3816" t="str">
            <v>5210</v>
          </cell>
        </row>
        <row r="3817">
          <cell r="A3817" t="str">
            <v>5210</v>
          </cell>
        </row>
        <row r="3818">
          <cell r="A3818" t="str">
            <v>5210</v>
          </cell>
        </row>
        <row r="3819">
          <cell r="A3819" t="str">
            <v>5210</v>
          </cell>
        </row>
        <row r="3820">
          <cell r="A3820" t="str">
            <v>5210</v>
          </cell>
        </row>
        <row r="3821">
          <cell r="A3821" t="str">
            <v>5210</v>
          </cell>
        </row>
        <row r="3822">
          <cell r="A3822" t="str">
            <v>5210</v>
          </cell>
        </row>
        <row r="3823">
          <cell r="A3823" t="str">
            <v>5210</v>
          </cell>
        </row>
        <row r="3824">
          <cell r="A3824" t="str">
            <v>5210</v>
          </cell>
        </row>
        <row r="3825">
          <cell r="A3825" t="str">
            <v>5210</v>
          </cell>
        </row>
        <row r="3826">
          <cell r="A3826" t="str">
            <v>5210</v>
          </cell>
        </row>
        <row r="3827">
          <cell r="A3827" t="str">
            <v>5210</v>
          </cell>
        </row>
        <row r="3828">
          <cell r="A3828" t="str">
            <v>5210</v>
          </cell>
        </row>
        <row r="3829">
          <cell r="A3829" t="str">
            <v>5210</v>
          </cell>
        </row>
        <row r="3830">
          <cell r="A3830" t="str">
            <v>5210</v>
          </cell>
        </row>
        <row r="3831">
          <cell r="A3831" t="str">
            <v>5210</v>
          </cell>
        </row>
        <row r="3832">
          <cell r="A3832" t="str">
            <v>5210</v>
          </cell>
        </row>
        <row r="3833">
          <cell r="A3833" t="str">
            <v>5210</v>
          </cell>
        </row>
        <row r="3834">
          <cell r="A3834" t="str">
            <v>5210</v>
          </cell>
        </row>
        <row r="3835">
          <cell r="A3835" t="str">
            <v>5210</v>
          </cell>
        </row>
        <row r="3836">
          <cell r="A3836" t="str">
            <v>5210</v>
          </cell>
        </row>
        <row r="3837">
          <cell r="A3837" t="str">
            <v>5210</v>
          </cell>
        </row>
        <row r="3838">
          <cell r="A3838" t="str">
            <v>5210</v>
          </cell>
        </row>
        <row r="3839">
          <cell r="A3839" t="str">
            <v>5210</v>
          </cell>
        </row>
        <row r="3840">
          <cell r="A3840" t="str">
            <v>5210</v>
          </cell>
        </row>
        <row r="3841">
          <cell r="A3841" t="str">
            <v>5210</v>
          </cell>
        </row>
        <row r="3842">
          <cell r="A3842" t="str">
            <v>5210</v>
          </cell>
        </row>
        <row r="3843">
          <cell r="A3843" t="str">
            <v>5210</v>
          </cell>
        </row>
        <row r="3844">
          <cell r="A3844" t="str">
            <v>5210</v>
          </cell>
        </row>
        <row r="3845">
          <cell r="A3845" t="str">
            <v>5210</v>
          </cell>
        </row>
        <row r="3846">
          <cell r="A3846" t="str">
            <v>5210</v>
          </cell>
        </row>
        <row r="3847">
          <cell r="A3847" t="str">
            <v>5210</v>
          </cell>
        </row>
        <row r="3848">
          <cell r="A3848" t="str">
            <v>5210</v>
          </cell>
        </row>
        <row r="3849">
          <cell r="A3849" t="str">
            <v>5210</v>
          </cell>
        </row>
        <row r="3850">
          <cell r="A3850" t="str">
            <v>5210</v>
          </cell>
        </row>
        <row r="3851">
          <cell r="A3851" t="str">
            <v>5210</v>
          </cell>
        </row>
        <row r="3852">
          <cell r="A3852" t="str">
            <v>5210</v>
          </cell>
        </row>
        <row r="3853">
          <cell r="A3853" t="str">
            <v>5210</v>
          </cell>
        </row>
        <row r="3854">
          <cell r="A3854" t="str">
            <v>5210</v>
          </cell>
        </row>
        <row r="3855">
          <cell r="A3855" t="str">
            <v>5210</v>
          </cell>
        </row>
        <row r="3856">
          <cell r="A3856" t="str">
            <v>5210</v>
          </cell>
        </row>
        <row r="3857">
          <cell r="A3857" t="str">
            <v>5210</v>
          </cell>
        </row>
        <row r="3858">
          <cell r="A3858" t="str">
            <v>5210</v>
          </cell>
        </row>
        <row r="3859">
          <cell r="A3859" t="str">
            <v>5210</v>
          </cell>
        </row>
        <row r="3860">
          <cell r="A3860" t="str">
            <v>5210</v>
          </cell>
        </row>
        <row r="3861">
          <cell r="A3861" t="str">
            <v>5210</v>
          </cell>
        </row>
        <row r="3862">
          <cell r="A3862" t="str">
            <v>5210</v>
          </cell>
        </row>
        <row r="3863">
          <cell r="A3863" t="str">
            <v>5210</v>
          </cell>
        </row>
        <row r="3864">
          <cell r="A3864" t="str">
            <v>5210</v>
          </cell>
        </row>
        <row r="3865">
          <cell r="A3865" t="str">
            <v>5210</v>
          </cell>
        </row>
        <row r="3866">
          <cell r="A3866" t="str">
            <v>5210</v>
          </cell>
        </row>
        <row r="3867">
          <cell r="A3867" t="str">
            <v>5210</v>
          </cell>
        </row>
        <row r="3868">
          <cell r="A3868" t="str">
            <v>5210</v>
          </cell>
        </row>
        <row r="3869">
          <cell r="A3869" t="str">
            <v>5210</v>
          </cell>
        </row>
        <row r="3870">
          <cell r="A3870" t="str">
            <v>5210</v>
          </cell>
        </row>
        <row r="3871">
          <cell r="A3871" t="str">
            <v>5210</v>
          </cell>
        </row>
        <row r="3872">
          <cell r="A3872" t="str">
            <v>5210</v>
          </cell>
        </row>
        <row r="3873">
          <cell r="A3873" t="str">
            <v>5210</v>
          </cell>
        </row>
        <row r="3874">
          <cell r="A3874" t="str">
            <v>5210</v>
          </cell>
        </row>
        <row r="3875">
          <cell r="A3875" t="str">
            <v>5210</v>
          </cell>
        </row>
        <row r="3876">
          <cell r="A3876" t="str">
            <v>5210</v>
          </cell>
        </row>
        <row r="3877">
          <cell r="A3877" t="str">
            <v>5210</v>
          </cell>
        </row>
        <row r="3878">
          <cell r="A3878" t="str">
            <v>5210</v>
          </cell>
        </row>
        <row r="3879">
          <cell r="A3879" t="str">
            <v>5210</v>
          </cell>
        </row>
        <row r="3880">
          <cell r="A3880" t="str">
            <v>5210</v>
          </cell>
        </row>
        <row r="3881">
          <cell r="A3881" t="str">
            <v>5210</v>
          </cell>
        </row>
        <row r="3882">
          <cell r="A3882" t="str">
            <v>5210</v>
          </cell>
        </row>
        <row r="3883">
          <cell r="A3883" t="str">
            <v>5210</v>
          </cell>
        </row>
        <row r="3884">
          <cell r="A3884" t="str">
            <v>5210</v>
          </cell>
        </row>
        <row r="3885">
          <cell r="A3885" t="str">
            <v>5210</v>
          </cell>
        </row>
        <row r="3886">
          <cell r="A3886" t="str">
            <v>5210</v>
          </cell>
        </row>
        <row r="3887">
          <cell r="A3887" t="str">
            <v>5210</v>
          </cell>
        </row>
        <row r="3888">
          <cell r="A3888" t="str">
            <v>5210</v>
          </cell>
        </row>
        <row r="3889">
          <cell r="A3889" t="str">
            <v>5210</v>
          </cell>
        </row>
        <row r="3890">
          <cell r="A3890" t="str">
            <v>5210</v>
          </cell>
        </row>
        <row r="3891">
          <cell r="A3891" t="str">
            <v>5210</v>
          </cell>
        </row>
        <row r="3892">
          <cell r="A3892" t="str">
            <v>5210</v>
          </cell>
        </row>
        <row r="3893">
          <cell r="A3893" t="str">
            <v>5210</v>
          </cell>
        </row>
        <row r="3894">
          <cell r="A3894" t="str">
            <v>5210</v>
          </cell>
        </row>
        <row r="3895">
          <cell r="A3895" t="str">
            <v>5210</v>
          </cell>
        </row>
        <row r="3896">
          <cell r="A3896" t="str">
            <v>5210</v>
          </cell>
        </row>
        <row r="3897">
          <cell r="A3897" t="str">
            <v>5210</v>
          </cell>
        </row>
        <row r="3898">
          <cell r="A3898" t="str">
            <v>5210</v>
          </cell>
        </row>
        <row r="3899">
          <cell r="A3899" t="str">
            <v>5210</v>
          </cell>
        </row>
        <row r="3900">
          <cell r="A3900" t="str">
            <v>5210</v>
          </cell>
        </row>
        <row r="3901">
          <cell r="A3901" t="str">
            <v>5210</v>
          </cell>
        </row>
        <row r="3902">
          <cell r="A3902" t="str">
            <v>5210</v>
          </cell>
        </row>
        <row r="3903">
          <cell r="A3903" t="str">
            <v>5210</v>
          </cell>
        </row>
        <row r="3904">
          <cell r="A3904" t="str">
            <v>5210</v>
          </cell>
        </row>
        <row r="3905">
          <cell r="A3905" t="str">
            <v>5210</v>
          </cell>
        </row>
        <row r="3906">
          <cell r="A3906" t="str">
            <v>5210</v>
          </cell>
        </row>
        <row r="3907">
          <cell r="A3907" t="str">
            <v>5210</v>
          </cell>
        </row>
        <row r="3908">
          <cell r="A3908" t="str">
            <v>5210</v>
          </cell>
        </row>
        <row r="3909">
          <cell r="A3909" t="str">
            <v>5210</v>
          </cell>
        </row>
        <row r="3910">
          <cell r="A3910" t="str">
            <v>5210</v>
          </cell>
        </row>
        <row r="3911">
          <cell r="A3911" t="str">
            <v>5210</v>
          </cell>
        </row>
        <row r="3912">
          <cell r="A3912" t="str">
            <v>5210</v>
          </cell>
        </row>
        <row r="3913">
          <cell r="A3913" t="str">
            <v>5210</v>
          </cell>
        </row>
        <row r="3914">
          <cell r="A3914" t="str">
            <v>5210</v>
          </cell>
        </row>
        <row r="3915">
          <cell r="A3915" t="str">
            <v>5210</v>
          </cell>
        </row>
        <row r="3916">
          <cell r="A3916" t="str">
            <v>5210</v>
          </cell>
        </row>
        <row r="3917">
          <cell r="A3917" t="str">
            <v>5210</v>
          </cell>
        </row>
        <row r="3918">
          <cell r="A3918" t="str">
            <v>5210</v>
          </cell>
        </row>
        <row r="3919">
          <cell r="A3919" t="str">
            <v>5210</v>
          </cell>
        </row>
        <row r="3920">
          <cell r="A3920" t="str">
            <v>5210</v>
          </cell>
        </row>
        <row r="3921">
          <cell r="A3921" t="str">
            <v>5210</v>
          </cell>
        </row>
        <row r="3922">
          <cell r="A3922" t="str">
            <v>5210</v>
          </cell>
        </row>
        <row r="3923">
          <cell r="A3923" t="str">
            <v>5210</v>
          </cell>
        </row>
        <row r="3924">
          <cell r="A3924" t="str">
            <v>5210</v>
          </cell>
        </row>
        <row r="3925">
          <cell r="A3925" t="str">
            <v>5210</v>
          </cell>
        </row>
        <row r="3926">
          <cell r="A3926" t="str">
            <v>5210</v>
          </cell>
        </row>
        <row r="3927">
          <cell r="A3927" t="str">
            <v>5210</v>
          </cell>
        </row>
        <row r="3928">
          <cell r="A3928" t="str">
            <v>5210</v>
          </cell>
        </row>
        <row r="3929">
          <cell r="A3929" t="str">
            <v>5210</v>
          </cell>
        </row>
        <row r="3930">
          <cell r="A3930" t="str">
            <v>5210</v>
          </cell>
        </row>
        <row r="3931">
          <cell r="A3931" t="str">
            <v>5210</v>
          </cell>
        </row>
        <row r="3932">
          <cell r="A3932" t="str">
            <v>5210</v>
          </cell>
        </row>
        <row r="3933">
          <cell r="A3933" t="str">
            <v>5210</v>
          </cell>
        </row>
        <row r="3934">
          <cell r="A3934" t="str">
            <v>5210</v>
          </cell>
        </row>
        <row r="3935">
          <cell r="A3935" t="str">
            <v>5210</v>
          </cell>
        </row>
        <row r="3936">
          <cell r="A3936" t="str">
            <v>5210</v>
          </cell>
        </row>
        <row r="3937">
          <cell r="A3937" t="str">
            <v>5210</v>
          </cell>
        </row>
        <row r="3938">
          <cell r="A3938" t="str">
            <v>5210</v>
          </cell>
        </row>
        <row r="3939">
          <cell r="A3939" t="str">
            <v>5210</v>
          </cell>
        </row>
        <row r="3940">
          <cell r="A3940" t="str">
            <v>5210</v>
          </cell>
        </row>
        <row r="3941">
          <cell r="A3941" t="str">
            <v>5210</v>
          </cell>
        </row>
        <row r="3942">
          <cell r="A3942" t="str">
            <v>5210</v>
          </cell>
        </row>
        <row r="3943">
          <cell r="A3943" t="str">
            <v>5210</v>
          </cell>
        </row>
        <row r="3944">
          <cell r="A3944" t="str">
            <v>5210</v>
          </cell>
        </row>
        <row r="3945">
          <cell r="A3945" t="str">
            <v>5210</v>
          </cell>
        </row>
        <row r="3946">
          <cell r="A3946" t="str">
            <v>5210</v>
          </cell>
        </row>
        <row r="3947">
          <cell r="A3947" t="str">
            <v>5210</v>
          </cell>
        </row>
        <row r="3948">
          <cell r="A3948" t="str">
            <v>5210</v>
          </cell>
        </row>
        <row r="3949">
          <cell r="A3949" t="str">
            <v>5210</v>
          </cell>
        </row>
        <row r="3950">
          <cell r="A3950" t="str">
            <v>5210</v>
          </cell>
        </row>
        <row r="3951">
          <cell r="A3951" t="str">
            <v>5210</v>
          </cell>
        </row>
        <row r="3952">
          <cell r="A3952" t="str">
            <v>5210</v>
          </cell>
        </row>
        <row r="3953">
          <cell r="A3953" t="str">
            <v>5210</v>
          </cell>
        </row>
        <row r="3954">
          <cell r="A3954" t="str">
            <v>5210</v>
          </cell>
        </row>
        <row r="3955">
          <cell r="A3955" t="str">
            <v>5210</v>
          </cell>
        </row>
        <row r="3956">
          <cell r="A3956" t="str">
            <v>5210</v>
          </cell>
        </row>
        <row r="3957">
          <cell r="A3957" t="str">
            <v>5210</v>
          </cell>
        </row>
        <row r="3958">
          <cell r="A3958" t="str">
            <v>5210</v>
          </cell>
        </row>
        <row r="3959">
          <cell r="A3959" t="str">
            <v>5210</v>
          </cell>
        </row>
        <row r="3960">
          <cell r="A3960" t="str">
            <v>5210</v>
          </cell>
        </row>
        <row r="3961">
          <cell r="A3961" t="str">
            <v>5210</v>
          </cell>
        </row>
        <row r="3962">
          <cell r="A3962" t="str">
            <v>5210</v>
          </cell>
        </row>
        <row r="3963">
          <cell r="A3963" t="str">
            <v>5210</v>
          </cell>
        </row>
        <row r="3964">
          <cell r="A3964" t="str">
            <v>5210</v>
          </cell>
        </row>
        <row r="3965">
          <cell r="A3965" t="str">
            <v>5210</v>
          </cell>
        </row>
        <row r="3966">
          <cell r="A3966" t="str">
            <v>5210</v>
          </cell>
        </row>
        <row r="3967">
          <cell r="A3967" t="str">
            <v>5210</v>
          </cell>
        </row>
        <row r="3968">
          <cell r="A3968" t="str">
            <v>5210</v>
          </cell>
        </row>
        <row r="3969">
          <cell r="A3969" t="str">
            <v>5210</v>
          </cell>
        </row>
        <row r="3970">
          <cell r="A3970" t="str">
            <v>5210</v>
          </cell>
        </row>
        <row r="3971">
          <cell r="A3971" t="str">
            <v>5210</v>
          </cell>
        </row>
        <row r="3972">
          <cell r="A3972" t="str">
            <v>5210</v>
          </cell>
        </row>
        <row r="3973">
          <cell r="A3973" t="str">
            <v>5210</v>
          </cell>
        </row>
        <row r="3974">
          <cell r="A3974" t="str">
            <v>5210</v>
          </cell>
        </row>
        <row r="3975">
          <cell r="A3975" t="str">
            <v>5210</v>
          </cell>
        </row>
        <row r="3976">
          <cell r="A3976" t="str">
            <v>5210</v>
          </cell>
        </row>
        <row r="3977">
          <cell r="A3977" t="str">
            <v>5210</v>
          </cell>
        </row>
        <row r="3978">
          <cell r="A3978" t="str">
            <v>5210</v>
          </cell>
        </row>
        <row r="3979">
          <cell r="A3979" t="str">
            <v>5210</v>
          </cell>
        </row>
        <row r="3980">
          <cell r="A3980" t="str">
            <v>5210</v>
          </cell>
        </row>
        <row r="3981">
          <cell r="A3981" t="str">
            <v>5210</v>
          </cell>
        </row>
        <row r="3982">
          <cell r="A3982" t="str">
            <v>5210</v>
          </cell>
        </row>
        <row r="3983">
          <cell r="A3983" t="str">
            <v>5210</v>
          </cell>
        </row>
        <row r="3984">
          <cell r="A3984" t="str">
            <v>5210</v>
          </cell>
        </row>
        <row r="3985">
          <cell r="A3985" t="str">
            <v>5210</v>
          </cell>
        </row>
        <row r="3986">
          <cell r="A3986" t="str">
            <v>5210</v>
          </cell>
        </row>
        <row r="3987">
          <cell r="A3987" t="str">
            <v>5210</v>
          </cell>
        </row>
        <row r="3988">
          <cell r="A3988" t="str">
            <v>5210</v>
          </cell>
        </row>
        <row r="3989">
          <cell r="A3989" t="str">
            <v>5210</v>
          </cell>
        </row>
        <row r="3990">
          <cell r="A3990" t="str">
            <v>5210</v>
          </cell>
        </row>
        <row r="3991">
          <cell r="A3991" t="str">
            <v>5210</v>
          </cell>
        </row>
        <row r="3992">
          <cell r="A3992" t="str">
            <v>5210</v>
          </cell>
        </row>
        <row r="3993">
          <cell r="A3993" t="str">
            <v>5210</v>
          </cell>
        </row>
        <row r="3994">
          <cell r="A3994" t="str">
            <v>5210</v>
          </cell>
        </row>
        <row r="3995">
          <cell r="A3995" t="str">
            <v>5210</v>
          </cell>
        </row>
        <row r="3996">
          <cell r="A3996" t="str">
            <v>5210</v>
          </cell>
        </row>
        <row r="3997">
          <cell r="A3997" t="str">
            <v>5210</v>
          </cell>
        </row>
        <row r="3998">
          <cell r="A3998" t="str">
            <v>5210</v>
          </cell>
        </row>
        <row r="3999">
          <cell r="A3999" t="str">
            <v>5210</v>
          </cell>
        </row>
        <row r="4000">
          <cell r="A4000" t="str">
            <v>5210</v>
          </cell>
        </row>
        <row r="4001">
          <cell r="A4001" t="str">
            <v>5210</v>
          </cell>
        </row>
        <row r="4002">
          <cell r="A4002" t="str">
            <v>5210</v>
          </cell>
        </row>
        <row r="4003">
          <cell r="A4003" t="str">
            <v>5210</v>
          </cell>
        </row>
        <row r="4004">
          <cell r="A4004" t="str">
            <v>5210</v>
          </cell>
        </row>
        <row r="4005">
          <cell r="A4005" t="str">
            <v>5210</v>
          </cell>
        </row>
        <row r="4006">
          <cell r="A4006" t="str">
            <v>5210</v>
          </cell>
        </row>
        <row r="4007">
          <cell r="A4007" t="str">
            <v>5210</v>
          </cell>
        </row>
        <row r="4008">
          <cell r="A4008" t="str">
            <v>5210</v>
          </cell>
        </row>
        <row r="4009">
          <cell r="A4009" t="str">
            <v>5210</v>
          </cell>
        </row>
        <row r="4010">
          <cell r="A4010" t="str">
            <v>5210</v>
          </cell>
        </row>
        <row r="4011">
          <cell r="A4011" t="str">
            <v>5210</v>
          </cell>
        </row>
        <row r="4012">
          <cell r="A4012" t="str">
            <v>5210</v>
          </cell>
        </row>
        <row r="4013">
          <cell r="A4013" t="str">
            <v>5210</v>
          </cell>
        </row>
        <row r="4014">
          <cell r="A4014" t="str">
            <v>5210</v>
          </cell>
        </row>
        <row r="4015">
          <cell r="A4015" t="str">
            <v>5210</v>
          </cell>
        </row>
        <row r="4016">
          <cell r="A4016" t="str">
            <v>5210</v>
          </cell>
        </row>
        <row r="4017">
          <cell r="A4017" t="str">
            <v>5210</v>
          </cell>
        </row>
        <row r="4018">
          <cell r="A4018" t="str">
            <v>5210</v>
          </cell>
        </row>
        <row r="4019">
          <cell r="A4019" t="str">
            <v>5210</v>
          </cell>
        </row>
        <row r="4020">
          <cell r="A4020" t="str">
            <v>5210</v>
          </cell>
        </row>
        <row r="4021">
          <cell r="A4021" t="str">
            <v>5210</v>
          </cell>
        </row>
        <row r="4022">
          <cell r="A4022" t="str">
            <v>5210</v>
          </cell>
        </row>
        <row r="4023">
          <cell r="A4023" t="str">
            <v>5210</v>
          </cell>
        </row>
        <row r="4024">
          <cell r="A4024" t="str">
            <v>5210</v>
          </cell>
        </row>
        <row r="4025">
          <cell r="A4025" t="str">
            <v>5210</v>
          </cell>
        </row>
        <row r="4026">
          <cell r="A4026" t="str">
            <v>5210</v>
          </cell>
        </row>
        <row r="4027">
          <cell r="A4027" t="str">
            <v>5210</v>
          </cell>
        </row>
        <row r="4028">
          <cell r="A4028" t="str">
            <v>5210</v>
          </cell>
        </row>
        <row r="4029">
          <cell r="A4029" t="str">
            <v>5210</v>
          </cell>
        </row>
        <row r="4030">
          <cell r="A4030" t="str">
            <v>5210</v>
          </cell>
        </row>
        <row r="4031">
          <cell r="A4031" t="str">
            <v>5210</v>
          </cell>
        </row>
        <row r="4032">
          <cell r="A4032" t="str">
            <v>5210</v>
          </cell>
        </row>
        <row r="4033">
          <cell r="A4033" t="str">
            <v>5210</v>
          </cell>
        </row>
        <row r="4034">
          <cell r="A4034" t="str">
            <v>5210</v>
          </cell>
        </row>
        <row r="4035">
          <cell r="A4035" t="str">
            <v>5210</v>
          </cell>
        </row>
        <row r="4036">
          <cell r="A4036" t="str">
            <v>5210</v>
          </cell>
        </row>
        <row r="4037">
          <cell r="A4037" t="str">
            <v>5210</v>
          </cell>
        </row>
        <row r="4038">
          <cell r="A4038" t="str">
            <v>5210</v>
          </cell>
        </row>
        <row r="4039">
          <cell r="A4039" t="str">
            <v>5210</v>
          </cell>
        </row>
        <row r="4040">
          <cell r="A4040" t="str">
            <v>5210</v>
          </cell>
        </row>
        <row r="4041">
          <cell r="A4041" t="str">
            <v>5210</v>
          </cell>
        </row>
        <row r="4042">
          <cell r="A4042" t="str">
            <v>5210</v>
          </cell>
        </row>
        <row r="4043">
          <cell r="A4043" t="str">
            <v>5210</v>
          </cell>
        </row>
        <row r="4044">
          <cell r="A4044" t="str">
            <v>5210</v>
          </cell>
        </row>
        <row r="4045">
          <cell r="A4045" t="str">
            <v>5210</v>
          </cell>
        </row>
        <row r="4046">
          <cell r="A4046" t="str">
            <v>5210</v>
          </cell>
        </row>
        <row r="4047">
          <cell r="A4047" t="str">
            <v>5210</v>
          </cell>
        </row>
        <row r="4048">
          <cell r="A4048" t="str">
            <v>5210</v>
          </cell>
        </row>
        <row r="4049">
          <cell r="A4049" t="str">
            <v>5210</v>
          </cell>
        </row>
        <row r="4050">
          <cell r="A4050" t="str">
            <v>5210</v>
          </cell>
        </row>
        <row r="4051">
          <cell r="A4051" t="str">
            <v>5210</v>
          </cell>
        </row>
        <row r="4052">
          <cell r="A4052" t="str">
            <v>5210</v>
          </cell>
        </row>
        <row r="4053">
          <cell r="A4053" t="str">
            <v>5210</v>
          </cell>
        </row>
        <row r="4054">
          <cell r="A4054" t="str">
            <v>5210</v>
          </cell>
        </row>
        <row r="4055">
          <cell r="A4055" t="str">
            <v>5210</v>
          </cell>
        </row>
        <row r="4056">
          <cell r="A4056" t="str">
            <v>5210</v>
          </cell>
        </row>
        <row r="4057">
          <cell r="A4057" t="str">
            <v>5210</v>
          </cell>
        </row>
        <row r="4058">
          <cell r="A4058" t="str">
            <v>5210</v>
          </cell>
        </row>
        <row r="4059">
          <cell r="A4059" t="str">
            <v>5210</v>
          </cell>
        </row>
        <row r="4060">
          <cell r="A4060" t="str">
            <v>5210</v>
          </cell>
        </row>
        <row r="4061">
          <cell r="A4061" t="str">
            <v>5210</v>
          </cell>
        </row>
        <row r="4062">
          <cell r="A4062" t="str">
            <v>5210</v>
          </cell>
        </row>
        <row r="4063">
          <cell r="A4063" t="str">
            <v>5210</v>
          </cell>
        </row>
        <row r="4064">
          <cell r="A4064" t="str">
            <v>5210</v>
          </cell>
        </row>
        <row r="4065">
          <cell r="A4065" t="str">
            <v>5210</v>
          </cell>
        </row>
        <row r="4066">
          <cell r="A4066" t="str">
            <v>5210</v>
          </cell>
        </row>
        <row r="4067">
          <cell r="A4067" t="str">
            <v>5210</v>
          </cell>
        </row>
        <row r="4068">
          <cell r="A4068" t="str">
            <v>5210</v>
          </cell>
        </row>
        <row r="4069">
          <cell r="A4069" t="str">
            <v>5210</v>
          </cell>
        </row>
        <row r="4070">
          <cell r="A4070" t="str">
            <v>5210</v>
          </cell>
        </row>
        <row r="4071">
          <cell r="A4071" t="str">
            <v>5210</v>
          </cell>
        </row>
        <row r="4072">
          <cell r="A4072" t="str">
            <v>5210</v>
          </cell>
        </row>
        <row r="4073">
          <cell r="A4073" t="str">
            <v>5210</v>
          </cell>
        </row>
        <row r="4074">
          <cell r="A4074" t="str">
            <v>5210</v>
          </cell>
        </row>
        <row r="4075">
          <cell r="A4075" t="str">
            <v>5210</v>
          </cell>
        </row>
        <row r="4076">
          <cell r="A4076" t="str">
            <v>5210</v>
          </cell>
        </row>
        <row r="4077">
          <cell r="A4077" t="str">
            <v>5210</v>
          </cell>
        </row>
        <row r="4078">
          <cell r="A4078" t="str">
            <v>5210</v>
          </cell>
        </row>
        <row r="4079">
          <cell r="A4079" t="str">
            <v>5210</v>
          </cell>
        </row>
        <row r="4080">
          <cell r="A4080" t="str">
            <v>5210</v>
          </cell>
        </row>
        <row r="4081">
          <cell r="A4081" t="str">
            <v>5210</v>
          </cell>
        </row>
        <row r="4082">
          <cell r="A4082" t="str">
            <v>5210</v>
          </cell>
        </row>
        <row r="4083">
          <cell r="A4083" t="str">
            <v>5210</v>
          </cell>
        </row>
        <row r="4084">
          <cell r="A4084" t="str">
            <v>5210</v>
          </cell>
        </row>
        <row r="4085">
          <cell r="A4085" t="str">
            <v>5210</v>
          </cell>
        </row>
        <row r="4086">
          <cell r="A4086" t="str">
            <v>5210</v>
          </cell>
        </row>
        <row r="4087">
          <cell r="A4087" t="str">
            <v>5210</v>
          </cell>
        </row>
        <row r="4088">
          <cell r="A4088" t="str">
            <v>5210</v>
          </cell>
        </row>
        <row r="4089">
          <cell r="A4089" t="str">
            <v>5210</v>
          </cell>
        </row>
        <row r="4090">
          <cell r="A4090" t="str">
            <v>5210</v>
          </cell>
        </row>
        <row r="4091">
          <cell r="A4091" t="str">
            <v>5210</v>
          </cell>
        </row>
        <row r="4092">
          <cell r="A4092" t="str">
            <v>5210</v>
          </cell>
        </row>
        <row r="4093">
          <cell r="A4093" t="str">
            <v>5210</v>
          </cell>
        </row>
        <row r="4094">
          <cell r="A4094" t="str">
            <v>5210</v>
          </cell>
        </row>
        <row r="4095">
          <cell r="A4095" t="str">
            <v>5210</v>
          </cell>
        </row>
        <row r="4096">
          <cell r="A4096" t="str">
            <v>5210</v>
          </cell>
        </row>
        <row r="4097">
          <cell r="A4097" t="str">
            <v>5210</v>
          </cell>
        </row>
        <row r="4098">
          <cell r="A4098" t="str">
            <v>5210</v>
          </cell>
        </row>
        <row r="4099">
          <cell r="A4099" t="str">
            <v>5210</v>
          </cell>
        </row>
        <row r="4100">
          <cell r="A4100" t="str">
            <v>5210</v>
          </cell>
        </row>
        <row r="4101">
          <cell r="A4101" t="str">
            <v>5210</v>
          </cell>
        </row>
        <row r="4102">
          <cell r="A4102" t="str">
            <v>5210</v>
          </cell>
        </row>
        <row r="4103">
          <cell r="A4103" t="str">
            <v>5210</v>
          </cell>
        </row>
        <row r="4104">
          <cell r="A4104" t="str">
            <v>5210</v>
          </cell>
        </row>
        <row r="4105">
          <cell r="A4105" t="str">
            <v>5210</v>
          </cell>
        </row>
        <row r="4106">
          <cell r="A4106" t="str">
            <v>5210</v>
          </cell>
        </row>
        <row r="4107">
          <cell r="A4107" t="str">
            <v>5210</v>
          </cell>
        </row>
        <row r="4108">
          <cell r="A4108" t="str">
            <v>5210</v>
          </cell>
        </row>
        <row r="4109">
          <cell r="A4109" t="str">
            <v>5210</v>
          </cell>
        </row>
        <row r="4110">
          <cell r="A4110" t="str">
            <v>5210</v>
          </cell>
        </row>
        <row r="4111">
          <cell r="A4111" t="str">
            <v>5210</v>
          </cell>
        </row>
        <row r="4112">
          <cell r="A4112" t="str">
            <v>5210</v>
          </cell>
        </row>
        <row r="4113">
          <cell r="A4113" t="str">
            <v>5210</v>
          </cell>
        </row>
        <row r="4114">
          <cell r="A4114" t="str">
            <v>5210</v>
          </cell>
        </row>
        <row r="4115">
          <cell r="A4115" t="str">
            <v>5210</v>
          </cell>
        </row>
        <row r="4116">
          <cell r="A4116" t="str">
            <v>5210</v>
          </cell>
        </row>
        <row r="4117">
          <cell r="A4117" t="str">
            <v>5210</v>
          </cell>
        </row>
        <row r="4118">
          <cell r="A4118" t="str">
            <v>5210</v>
          </cell>
        </row>
        <row r="4119">
          <cell r="A4119" t="str">
            <v>5210</v>
          </cell>
        </row>
        <row r="4120">
          <cell r="A4120" t="str">
            <v>5210</v>
          </cell>
        </row>
        <row r="4121">
          <cell r="A4121" t="str">
            <v>5210</v>
          </cell>
        </row>
        <row r="4122">
          <cell r="A4122" t="str">
            <v>5210</v>
          </cell>
        </row>
        <row r="4123">
          <cell r="A4123" t="str">
            <v>5210</v>
          </cell>
        </row>
        <row r="4124">
          <cell r="A4124" t="str">
            <v>5210</v>
          </cell>
        </row>
        <row r="4125">
          <cell r="A4125" t="str">
            <v>5210</v>
          </cell>
        </row>
        <row r="4126">
          <cell r="A4126" t="str">
            <v>5210</v>
          </cell>
        </row>
        <row r="4127">
          <cell r="A4127" t="str">
            <v>5210</v>
          </cell>
        </row>
        <row r="4128">
          <cell r="A4128" t="str">
            <v>5210</v>
          </cell>
        </row>
        <row r="4129">
          <cell r="A4129" t="str">
            <v>5210</v>
          </cell>
        </row>
        <row r="4130">
          <cell r="A4130" t="str">
            <v>5210</v>
          </cell>
        </row>
        <row r="4131">
          <cell r="A4131" t="str">
            <v>5210</v>
          </cell>
        </row>
        <row r="4132">
          <cell r="A4132" t="str">
            <v>5210</v>
          </cell>
        </row>
        <row r="4133">
          <cell r="A4133" t="str">
            <v>5210</v>
          </cell>
        </row>
        <row r="4134">
          <cell r="A4134" t="str">
            <v>5210</v>
          </cell>
        </row>
        <row r="4135">
          <cell r="A4135" t="str">
            <v>5210</v>
          </cell>
        </row>
        <row r="4136">
          <cell r="A4136" t="str">
            <v>5210</v>
          </cell>
        </row>
        <row r="4137">
          <cell r="A4137" t="str">
            <v>5210</v>
          </cell>
        </row>
        <row r="4138">
          <cell r="A4138" t="str">
            <v>5210</v>
          </cell>
        </row>
        <row r="4139">
          <cell r="A4139" t="str">
            <v>5210</v>
          </cell>
        </row>
        <row r="4140">
          <cell r="A4140" t="str">
            <v>5210</v>
          </cell>
        </row>
        <row r="4141">
          <cell r="A4141" t="str">
            <v>5210</v>
          </cell>
        </row>
        <row r="4142">
          <cell r="A4142" t="str">
            <v>5210</v>
          </cell>
        </row>
        <row r="4143">
          <cell r="A4143" t="str">
            <v>5210</v>
          </cell>
        </row>
        <row r="4144">
          <cell r="A4144" t="str">
            <v>5210</v>
          </cell>
        </row>
        <row r="4145">
          <cell r="A4145" t="str">
            <v>5210</v>
          </cell>
        </row>
        <row r="4146">
          <cell r="A4146" t="str">
            <v>5210</v>
          </cell>
        </row>
        <row r="4147">
          <cell r="A4147" t="str">
            <v>5210</v>
          </cell>
        </row>
        <row r="4148">
          <cell r="A4148" t="str">
            <v>5210</v>
          </cell>
        </row>
        <row r="4149">
          <cell r="A4149" t="str">
            <v>5210</v>
          </cell>
        </row>
        <row r="4150">
          <cell r="A4150" t="str">
            <v>5210</v>
          </cell>
        </row>
        <row r="4151">
          <cell r="A4151" t="str">
            <v>5210</v>
          </cell>
        </row>
        <row r="4152">
          <cell r="A4152" t="str">
            <v>5210</v>
          </cell>
        </row>
        <row r="4153">
          <cell r="A4153" t="str">
            <v>5210</v>
          </cell>
        </row>
        <row r="4154">
          <cell r="A4154" t="str">
            <v>5210</v>
          </cell>
        </row>
        <row r="4155">
          <cell r="A4155" t="str">
            <v>5210</v>
          </cell>
        </row>
        <row r="4156">
          <cell r="A4156" t="str">
            <v>5210</v>
          </cell>
        </row>
        <row r="4157">
          <cell r="A4157" t="str">
            <v>5210</v>
          </cell>
        </row>
        <row r="4158">
          <cell r="A4158" t="str">
            <v>5210</v>
          </cell>
        </row>
        <row r="4159">
          <cell r="A4159" t="str">
            <v>5210</v>
          </cell>
        </row>
        <row r="4160">
          <cell r="A4160" t="str">
            <v>5210</v>
          </cell>
        </row>
        <row r="4161">
          <cell r="A4161" t="str">
            <v>5210</v>
          </cell>
        </row>
        <row r="4162">
          <cell r="A4162" t="str">
            <v>5210</v>
          </cell>
        </row>
        <row r="4163">
          <cell r="A4163" t="str">
            <v>5210</v>
          </cell>
        </row>
        <row r="4164">
          <cell r="A4164" t="str">
            <v>5210</v>
          </cell>
        </row>
        <row r="4165">
          <cell r="A4165" t="str">
            <v>5210</v>
          </cell>
        </row>
        <row r="4166">
          <cell r="A4166" t="str">
            <v>5210</v>
          </cell>
        </row>
        <row r="4167">
          <cell r="A4167" t="str">
            <v>5210</v>
          </cell>
        </row>
        <row r="4168">
          <cell r="A4168" t="str">
            <v>5210</v>
          </cell>
        </row>
        <row r="4169">
          <cell r="A4169" t="str">
            <v>5210</v>
          </cell>
        </row>
        <row r="4170">
          <cell r="A4170" t="str">
            <v>5210</v>
          </cell>
        </row>
        <row r="4171">
          <cell r="A4171" t="str">
            <v>5210</v>
          </cell>
        </row>
        <row r="4172">
          <cell r="A4172" t="str">
            <v>5210</v>
          </cell>
        </row>
        <row r="4173">
          <cell r="A4173" t="str">
            <v>5210</v>
          </cell>
        </row>
        <row r="4174">
          <cell r="A4174" t="str">
            <v>5210</v>
          </cell>
        </row>
        <row r="4175">
          <cell r="A4175" t="str">
            <v>5210</v>
          </cell>
        </row>
        <row r="4176">
          <cell r="A4176" t="str">
            <v>5210</v>
          </cell>
        </row>
        <row r="4177">
          <cell r="A4177" t="str">
            <v>5210</v>
          </cell>
        </row>
        <row r="4178">
          <cell r="A4178" t="str">
            <v>5210</v>
          </cell>
        </row>
        <row r="4179">
          <cell r="A4179" t="str">
            <v>5210</v>
          </cell>
        </row>
        <row r="4180">
          <cell r="A4180" t="str">
            <v>5210</v>
          </cell>
        </row>
        <row r="4181">
          <cell r="A4181" t="str">
            <v>5210</v>
          </cell>
        </row>
        <row r="4182">
          <cell r="A4182" t="str">
            <v>5210</v>
          </cell>
        </row>
        <row r="4183">
          <cell r="A4183" t="str">
            <v>5210</v>
          </cell>
        </row>
        <row r="4184">
          <cell r="A4184" t="str">
            <v>5210</v>
          </cell>
        </row>
        <row r="4185">
          <cell r="A4185" t="str">
            <v>5210</v>
          </cell>
        </row>
        <row r="4186">
          <cell r="A4186" t="str">
            <v>5210</v>
          </cell>
        </row>
        <row r="4187">
          <cell r="A4187" t="str">
            <v>5210</v>
          </cell>
        </row>
        <row r="4188">
          <cell r="A4188" t="str">
            <v>5210</v>
          </cell>
        </row>
        <row r="4189">
          <cell r="A4189" t="str">
            <v>5210</v>
          </cell>
        </row>
        <row r="4190">
          <cell r="A4190" t="str">
            <v>5210</v>
          </cell>
        </row>
        <row r="4191">
          <cell r="A4191" t="str">
            <v>5210</v>
          </cell>
        </row>
        <row r="4192">
          <cell r="A4192" t="str">
            <v>5210</v>
          </cell>
        </row>
        <row r="4193">
          <cell r="A4193" t="str">
            <v>5210</v>
          </cell>
        </row>
        <row r="4194">
          <cell r="A4194" t="str">
            <v>5210</v>
          </cell>
        </row>
        <row r="4195">
          <cell r="A4195" t="str">
            <v>5210</v>
          </cell>
        </row>
        <row r="4196">
          <cell r="A4196" t="str">
            <v>5210</v>
          </cell>
        </row>
        <row r="4197">
          <cell r="A4197" t="str">
            <v>5210</v>
          </cell>
        </row>
        <row r="4198">
          <cell r="A4198" t="str">
            <v>5210</v>
          </cell>
        </row>
        <row r="4199">
          <cell r="A4199" t="str">
            <v>5210</v>
          </cell>
        </row>
        <row r="4200">
          <cell r="A4200" t="str">
            <v>5210</v>
          </cell>
        </row>
        <row r="4201">
          <cell r="A4201" t="str">
            <v>5210</v>
          </cell>
        </row>
        <row r="4202">
          <cell r="A4202" t="str">
            <v>5210</v>
          </cell>
        </row>
        <row r="4203">
          <cell r="A4203" t="str">
            <v>5210</v>
          </cell>
        </row>
        <row r="4204">
          <cell r="A4204" t="str">
            <v>5210</v>
          </cell>
        </row>
        <row r="4205">
          <cell r="A4205" t="str">
            <v>5210</v>
          </cell>
        </row>
        <row r="4206">
          <cell r="A4206" t="str">
            <v>5210</v>
          </cell>
        </row>
        <row r="4207">
          <cell r="A4207" t="str">
            <v>5210</v>
          </cell>
        </row>
        <row r="4208">
          <cell r="A4208" t="str">
            <v>5210</v>
          </cell>
        </row>
        <row r="4209">
          <cell r="A4209" t="str">
            <v>5210</v>
          </cell>
        </row>
        <row r="4210">
          <cell r="A4210" t="str">
            <v>5210</v>
          </cell>
        </row>
        <row r="4211">
          <cell r="A4211" t="str">
            <v>5210</v>
          </cell>
        </row>
        <row r="4212">
          <cell r="A4212" t="str">
            <v>5210</v>
          </cell>
        </row>
        <row r="4213">
          <cell r="A4213" t="str">
            <v>5210</v>
          </cell>
        </row>
        <row r="4214">
          <cell r="A4214" t="str">
            <v>5210</v>
          </cell>
        </row>
        <row r="4215">
          <cell r="A4215" t="str">
            <v>5210</v>
          </cell>
        </row>
        <row r="4216">
          <cell r="A4216" t="str">
            <v>5210</v>
          </cell>
        </row>
        <row r="4217">
          <cell r="A4217" t="str">
            <v>5210</v>
          </cell>
        </row>
        <row r="4218">
          <cell r="A4218" t="str">
            <v>5210</v>
          </cell>
        </row>
        <row r="4219">
          <cell r="A4219" t="str">
            <v>5210</v>
          </cell>
        </row>
        <row r="4220">
          <cell r="A4220" t="str">
            <v>5210</v>
          </cell>
        </row>
        <row r="4221">
          <cell r="A4221" t="str">
            <v>5210</v>
          </cell>
        </row>
        <row r="4222">
          <cell r="A4222" t="str">
            <v>5210</v>
          </cell>
        </row>
        <row r="4223">
          <cell r="A4223" t="str">
            <v>5210</v>
          </cell>
        </row>
        <row r="4224">
          <cell r="A4224" t="str">
            <v>5210</v>
          </cell>
        </row>
        <row r="4225">
          <cell r="A4225" t="str">
            <v>5210</v>
          </cell>
        </row>
        <row r="4226">
          <cell r="A4226" t="str">
            <v>5210</v>
          </cell>
        </row>
        <row r="4227">
          <cell r="A4227" t="str">
            <v>5210</v>
          </cell>
        </row>
        <row r="4228">
          <cell r="A4228" t="str">
            <v>5210</v>
          </cell>
        </row>
        <row r="4229">
          <cell r="A4229" t="str">
            <v>5210</v>
          </cell>
        </row>
        <row r="4230">
          <cell r="A4230" t="str">
            <v>5210</v>
          </cell>
        </row>
        <row r="4231">
          <cell r="A4231" t="str">
            <v>5210</v>
          </cell>
        </row>
        <row r="4232">
          <cell r="A4232" t="str">
            <v>5210</v>
          </cell>
        </row>
        <row r="4233">
          <cell r="A4233" t="str">
            <v>5210</v>
          </cell>
        </row>
        <row r="4234">
          <cell r="A4234" t="str">
            <v>5210</v>
          </cell>
        </row>
        <row r="4235">
          <cell r="A4235" t="str">
            <v>5210</v>
          </cell>
        </row>
        <row r="4236">
          <cell r="A4236" t="str">
            <v>5210</v>
          </cell>
        </row>
        <row r="4237">
          <cell r="A4237" t="str">
            <v>5210</v>
          </cell>
        </row>
        <row r="4238">
          <cell r="A4238" t="str">
            <v>5210</v>
          </cell>
        </row>
        <row r="4239">
          <cell r="A4239" t="str">
            <v>5210</v>
          </cell>
        </row>
        <row r="4240">
          <cell r="A4240" t="str">
            <v>5210</v>
          </cell>
        </row>
        <row r="4241">
          <cell r="A4241" t="str">
            <v>5210</v>
          </cell>
        </row>
        <row r="4242">
          <cell r="A4242" t="str">
            <v>5210</v>
          </cell>
        </row>
        <row r="4243">
          <cell r="A4243" t="str">
            <v>5210</v>
          </cell>
        </row>
        <row r="4244">
          <cell r="A4244" t="str">
            <v>5210</v>
          </cell>
        </row>
        <row r="4245">
          <cell r="A4245" t="str">
            <v>5210</v>
          </cell>
        </row>
        <row r="4246">
          <cell r="A4246" t="str">
            <v>5210</v>
          </cell>
        </row>
        <row r="4247">
          <cell r="A4247" t="str">
            <v>5210</v>
          </cell>
        </row>
        <row r="4248">
          <cell r="A4248" t="str">
            <v>5210</v>
          </cell>
        </row>
        <row r="4249">
          <cell r="A4249" t="str">
            <v>5210</v>
          </cell>
        </row>
        <row r="4250">
          <cell r="A4250" t="str">
            <v>5210</v>
          </cell>
        </row>
        <row r="4251">
          <cell r="A4251" t="str">
            <v>5210</v>
          </cell>
        </row>
        <row r="4252">
          <cell r="A4252" t="str">
            <v>5210</v>
          </cell>
        </row>
        <row r="4253">
          <cell r="A4253" t="str">
            <v>5210</v>
          </cell>
        </row>
        <row r="4254">
          <cell r="A4254" t="str">
            <v>5210</v>
          </cell>
        </row>
        <row r="4255">
          <cell r="A4255" t="str">
            <v>5210</v>
          </cell>
        </row>
        <row r="4256">
          <cell r="A4256" t="str">
            <v>5210</v>
          </cell>
        </row>
        <row r="4257">
          <cell r="A4257" t="str">
            <v>5210</v>
          </cell>
        </row>
        <row r="4258">
          <cell r="A4258" t="str">
            <v>5210</v>
          </cell>
        </row>
        <row r="4259">
          <cell r="A4259" t="str">
            <v>5210</v>
          </cell>
        </row>
        <row r="4260">
          <cell r="A4260" t="str">
            <v>5210</v>
          </cell>
        </row>
        <row r="4261">
          <cell r="A4261" t="str">
            <v>5210</v>
          </cell>
        </row>
        <row r="4262">
          <cell r="A4262" t="str">
            <v>5210</v>
          </cell>
        </row>
        <row r="4263">
          <cell r="A4263" t="str">
            <v>5210</v>
          </cell>
        </row>
        <row r="4264">
          <cell r="A4264" t="str">
            <v>5210</v>
          </cell>
        </row>
        <row r="4265">
          <cell r="A4265" t="str">
            <v>5210</v>
          </cell>
        </row>
        <row r="4266">
          <cell r="A4266" t="str">
            <v>5210</v>
          </cell>
        </row>
        <row r="4267">
          <cell r="A4267" t="str">
            <v>5210</v>
          </cell>
        </row>
        <row r="4268">
          <cell r="A4268" t="str">
            <v>5210</v>
          </cell>
        </row>
        <row r="4269">
          <cell r="A4269" t="str">
            <v>5210</v>
          </cell>
        </row>
        <row r="4270">
          <cell r="A4270" t="str">
            <v>5210</v>
          </cell>
        </row>
        <row r="4271">
          <cell r="A4271" t="str">
            <v>5210</v>
          </cell>
        </row>
        <row r="4272">
          <cell r="A4272" t="str">
            <v>5210</v>
          </cell>
        </row>
        <row r="4273">
          <cell r="A4273" t="str">
            <v>5210</v>
          </cell>
        </row>
        <row r="4274">
          <cell r="A4274" t="str">
            <v>5210</v>
          </cell>
        </row>
        <row r="4275">
          <cell r="A4275" t="str">
            <v>5210</v>
          </cell>
        </row>
        <row r="4276">
          <cell r="A4276" t="str">
            <v>5210</v>
          </cell>
        </row>
        <row r="4277">
          <cell r="A4277" t="str">
            <v>5210</v>
          </cell>
        </row>
        <row r="4278">
          <cell r="A4278" t="str">
            <v>5210</v>
          </cell>
        </row>
        <row r="4279">
          <cell r="A4279" t="str">
            <v>5210</v>
          </cell>
        </row>
        <row r="4280">
          <cell r="A4280" t="str">
            <v>5210</v>
          </cell>
        </row>
        <row r="4281">
          <cell r="A4281" t="str">
            <v>5210</v>
          </cell>
        </row>
        <row r="4282">
          <cell r="A4282" t="str">
            <v>5210</v>
          </cell>
        </row>
        <row r="4283">
          <cell r="A4283" t="str">
            <v>5210</v>
          </cell>
        </row>
        <row r="4284">
          <cell r="A4284" t="str">
            <v>5210</v>
          </cell>
        </row>
        <row r="4285">
          <cell r="A4285" t="str">
            <v>5210</v>
          </cell>
        </row>
        <row r="4286">
          <cell r="A4286" t="str">
            <v>5210</v>
          </cell>
        </row>
        <row r="4287">
          <cell r="A4287" t="str">
            <v>5210</v>
          </cell>
        </row>
        <row r="4288">
          <cell r="A4288" t="str">
            <v>5210</v>
          </cell>
        </row>
        <row r="4289">
          <cell r="A4289" t="str">
            <v>5210</v>
          </cell>
        </row>
        <row r="4290">
          <cell r="A4290" t="str">
            <v>5210</v>
          </cell>
        </row>
        <row r="4291">
          <cell r="A4291" t="str">
            <v>5210</v>
          </cell>
        </row>
        <row r="4292">
          <cell r="A4292" t="str">
            <v>5210</v>
          </cell>
        </row>
        <row r="4293">
          <cell r="A4293" t="str">
            <v>5210</v>
          </cell>
        </row>
        <row r="4294">
          <cell r="A4294" t="str">
            <v>5210</v>
          </cell>
        </row>
        <row r="4295">
          <cell r="A4295" t="str">
            <v>5210</v>
          </cell>
        </row>
        <row r="4296">
          <cell r="A4296" t="str">
            <v>5210</v>
          </cell>
        </row>
        <row r="4297">
          <cell r="A4297" t="str">
            <v>5210</v>
          </cell>
        </row>
        <row r="4298">
          <cell r="A4298" t="str">
            <v>5210</v>
          </cell>
        </row>
        <row r="4299">
          <cell r="A4299" t="str">
            <v>5210</v>
          </cell>
        </row>
        <row r="4300">
          <cell r="A4300" t="str">
            <v>5210</v>
          </cell>
        </row>
        <row r="4301">
          <cell r="A4301" t="str">
            <v>5210</v>
          </cell>
        </row>
        <row r="4302">
          <cell r="A4302" t="str">
            <v>5210</v>
          </cell>
        </row>
        <row r="4303">
          <cell r="A4303" t="str">
            <v>5210</v>
          </cell>
        </row>
        <row r="4304">
          <cell r="A4304" t="str">
            <v>5210</v>
          </cell>
        </row>
        <row r="4305">
          <cell r="A4305" t="str">
            <v>5210</v>
          </cell>
        </row>
        <row r="4306">
          <cell r="A4306" t="str">
            <v>5210</v>
          </cell>
        </row>
        <row r="4307">
          <cell r="A4307" t="str">
            <v>5210</v>
          </cell>
        </row>
        <row r="4308">
          <cell r="A4308" t="str">
            <v>5210</v>
          </cell>
        </row>
        <row r="4309">
          <cell r="A4309" t="str">
            <v>5210</v>
          </cell>
        </row>
        <row r="4310">
          <cell r="A4310" t="str">
            <v>5210</v>
          </cell>
        </row>
        <row r="4311">
          <cell r="A4311" t="str">
            <v>5210</v>
          </cell>
        </row>
        <row r="4312">
          <cell r="A4312" t="str">
            <v>5210</v>
          </cell>
        </row>
        <row r="4313">
          <cell r="A4313" t="str">
            <v>5210</v>
          </cell>
        </row>
        <row r="4314">
          <cell r="A4314" t="str">
            <v>5210</v>
          </cell>
        </row>
        <row r="4315">
          <cell r="A4315" t="str">
            <v>5210</v>
          </cell>
        </row>
        <row r="4316">
          <cell r="A4316" t="str">
            <v>5210</v>
          </cell>
        </row>
        <row r="4317">
          <cell r="A4317" t="str">
            <v>5210</v>
          </cell>
        </row>
        <row r="4318">
          <cell r="A4318" t="str">
            <v>5210</v>
          </cell>
        </row>
        <row r="4319">
          <cell r="A4319" t="str">
            <v>5210</v>
          </cell>
        </row>
        <row r="4320">
          <cell r="A4320" t="str">
            <v>5210</v>
          </cell>
        </row>
        <row r="4321">
          <cell r="A4321" t="str">
            <v>5210</v>
          </cell>
        </row>
        <row r="4322">
          <cell r="A4322" t="str">
            <v>5210</v>
          </cell>
        </row>
        <row r="4323">
          <cell r="A4323" t="str">
            <v>5210</v>
          </cell>
        </row>
        <row r="4324">
          <cell r="A4324" t="str">
            <v>5210</v>
          </cell>
        </row>
        <row r="4325">
          <cell r="A4325" t="str">
            <v>5210</v>
          </cell>
        </row>
        <row r="4326">
          <cell r="A4326" t="str">
            <v>5210</v>
          </cell>
        </row>
        <row r="4327">
          <cell r="A4327" t="str">
            <v>5210</v>
          </cell>
        </row>
        <row r="4328">
          <cell r="A4328" t="str">
            <v>5210</v>
          </cell>
        </row>
        <row r="4329">
          <cell r="A4329" t="str">
            <v>5210</v>
          </cell>
        </row>
        <row r="4330">
          <cell r="A4330" t="str">
            <v>5210</v>
          </cell>
        </row>
        <row r="4331">
          <cell r="A4331" t="str">
            <v>5210</v>
          </cell>
        </row>
        <row r="4332">
          <cell r="A4332" t="str">
            <v>5210</v>
          </cell>
        </row>
        <row r="4333">
          <cell r="A4333" t="str">
            <v>5210</v>
          </cell>
        </row>
        <row r="4334">
          <cell r="A4334" t="str">
            <v>5210</v>
          </cell>
        </row>
        <row r="4335">
          <cell r="A4335" t="str">
            <v>5210</v>
          </cell>
        </row>
        <row r="4336">
          <cell r="A4336" t="str">
            <v>5210</v>
          </cell>
        </row>
        <row r="4337">
          <cell r="A4337" t="str">
            <v>5210</v>
          </cell>
        </row>
        <row r="4338">
          <cell r="A4338" t="str">
            <v>5210</v>
          </cell>
        </row>
        <row r="4339">
          <cell r="A4339" t="str">
            <v>5210</v>
          </cell>
        </row>
        <row r="4340">
          <cell r="A4340" t="str">
            <v>5210</v>
          </cell>
        </row>
        <row r="4341">
          <cell r="A4341" t="str">
            <v>5210</v>
          </cell>
        </row>
        <row r="4342">
          <cell r="A4342" t="str">
            <v>5210</v>
          </cell>
        </row>
        <row r="4343">
          <cell r="A4343" t="str">
            <v>5210</v>
          </cell>
        </row>
        <row r="4344">
          <cell r="A4344" t="str">
            <v>5210</v>
          </cell>
        </row>
        <row r="4345">
          <cell r="A4345" t="str">
            <v>5210</v>
          </cell>
        </row>
        <row r="4346">
          <cell r="A4346" t="str">
            <v>5210</v>
          </cell>
        </row>
        <row r="4347">
          <cell r="A4347" t="str">
            <v>5210</v>
          </cell>
        </row>
        <row r="4348">
          <cell r="A4348" t="str">
            <v>5210</v>
          </cell>
        </row>
        <row r="4349">
          <cell r="A4349" t="str">
            <v>5210</v>
          </cell>
        </row>
        <row r="4350">
          <cell r="A4350" t="str">
            <v>5210</v>
          </cell>
        </row>
        <row r="4351">
          <cell r="A4351" t="str">
            <v>5210</v>
          </cell>
        </row>
        <row r="4352">
          <cell r="A4352" t="str">
            <v>5210</v>
          </cell>
        </row>
        <row r="4353">
          <cell r="A4353" t="str">
            <v>5210</v>
          </cell>
        </row>
        <row r="4354">
          <cell r="A4354" t="str">
            <v>5210</v>
          </cell>
        </row>
        <row r="4355">
          <cell r="A4355" t="str">
            <v>5210</v>
          </cell>
        </row>
        <row r="4356">
          <cell r="A4356" t="str">
            <v>5210</v>
          </cell>
        </row>
        <row r="4357">
          <cell r="A4357" t="str">
            <v>5210</v>
          </cell>
        </row>
        <row r="4358">
          <cell r="A4358" t="str">
            <v>5210</v>
          </cell>
        </row>
        <row r="4359">
          <cell r="A4359" t="str">
            <v>5210</v>
          </cell>
        </row>
        <row r="4360">
          <cell r="A4360" t="str">
            <v>5210</v>
          </cell>
        </row>
        <row r="4361">
          <cell r="A4361" t="str">
            <v>5210</v>
          </cell>
        </row>
        <row r="4362">
          <cell r="A4362" t="str">
            <v>5210</v>
          </cell>
        </row>
        <row r="4363">
          <cell r="A4363" t="str">
            <v>5210</v>
          </cell>
        </row>
        <row r="4364">
          <cell r="A4364" t="str">
            <v>5210</v>
          </cell>
        </row>
        <row r="4365">
          <cell r="A4365" t="str">
            <v>5210</v>
          </cell>
        </row>
        <row r="4366">
          <cell r="A4366" t="str">
            <v>5210</v>
          </cell>
        </row>
        <row r="4367">
          <cell r="A4367" t="str">
            <v>5210</v>
          </cell>
        </row>
        <row r="4368">
          <cell r="A4368" t="str">
            <v>5210</v>
          </cell>
        </row>
        <row r="4369">
          <cell r="A4369" t="str">
            <v>5210</v>
          </cell>
        </row>
        <row r="4370">
          <cell r="A4370" t="str">
            <v>5210</v>
          </cell>
        </row>
        <row r="4371">
          <cell r="A4371" t="str">
            <v>5210</v>
          </cell>
        </row>
        <row r="4372">
          <cell r="A4372" t="str">
            <v>5210</v>
          </cell>
        </row>
        <row r="4373">
          <cell r="A4373" t="str">
            <v>5210</v>
          </cell>
        </row>
        <row r="4374">
          <cell r="A4374" t="str">
            <v>5210</v>
          </cell>
        </row>
        <row r="4375">
          <cell r="A4375" t="str">
            <v>5210</v>
          </cell>
        </row>
        <row r="4376">
          <cell r="A4376" t="str">
            <v>5210</v>
          </cell>
        </row>
        <row r="4377">
          <cell r="A4377" t="str">
            <v>5210</v>
          </cell>
        </row>
        <row r="4378">
          <cell r="A4378" t="str">
            <v>5210</v>
          </cell>
        </row>
        <row r="4379">
          <cell r="A4379" t="str">
            <v>5210</v>
          </cell>
        </row>
        <row r="4380">
          <cell r="A4380" t="str">
            <v>5210</v>
          </cell>
        </row>
        <row r="4381">
          <cell r="A4381" t="str">
            <v>5210</v>
          </cell>
        </row>
        <row r="4382">
          <cell r="A4382" t="str">
            <v>5210</v>
          </cell>
        </row>
        <row r="4383">
          <cell r="A4383" t="str">
            <v>5210</v>
          </cell>
        </row>
        <row r="4384">
          <cell r="A4384" t="str">
            <v>5210</v>
          </cell>
        </row>
        <row r="4385">
          <cell r="A4385" t="str">
            <v>5210</v>
          </cell>
        </row>
        <row r="4386">
          <cell r="A4386" t="str">
            <v>5210</v>
          </cell>
        </row>
        <row r="4387">
          <cell r="A4387" t="str">
            <v>5210</v>
          </cell>
        </row>
        <row r="4388">
          <cell r="A4388" t="str">
            <v>5210</v>
          </cell>
        </row>
        <row r="4389">
          <cell r="A4389" t="str">
            <v>5210</v>
          </cell>
        </row>
        <row r="4390">
          <cell r="A4390" t="str">
            <v>5210</v>
          </cell>
        </row>
        <row r="4391">
          <cell r="A4391" t="str">
            <v>5210</v>
          </cell>
        </row>
        <row r="4392">
          <cell r="A4392" t="str">
            <v>5210</v>
          </cell>
        </row>
        <row r="4393">
          <cell r="A4393" t="str">
            <v>5210</v>
          </cell>
        </row>
        <row r="4394">
          <cell r="A4394" t="str">
            <v>5210</v>
          </cell>
        </row>
        <row r="4395">
          <cell r="A4395" t="str">
            <v>5210</v>
          </cell>
        </row>
        <row r="4396">
          <cell r="A4396" t="str">
            <v>5210</v>
          </cell>
        </row>
        <row r="4397">
          <cell r="A4397" t="str">
            <v>5210</v>
          </cell>
        </row>
        <row r="4398">
          <cell r="A4398" t="str">
            <v>5210</v>
          </cell>
        </row>
        <row r="4399">
          <cell r="A4399" t="str">
            <v>5210</v>
          </cell>
        </row>
        <row r="4400">
          <cell r="A4400" t="str">
            <v>5210</v>
          </cell>
        </row>
        <row r="4401">
          <cell r="A4401" t="str">
            <v>5210</v>
          </cell>
        </row>
        <row r="4402">
          <cell r="A4402" t="str">
            <v>5210</v>
          </cell>
        </row>
        <row r="4403">
          <cell r="A4403" t="str">
            <v>5210</v>
          </cell>
        </row>
        <row r="4404">
          <cell r="A4404" t="str">
            <v>5210</v>
          </cell>
        </row>
        <row r="4405">
          <cell r="A4405" t="str">
            <v>5210</v>
          </cell>
        </row>
        <row r="4406">
          <cell r="A4406" t="str">
            <v>5210</v>
          </cell>
        </row>
        <row r="4407">
          <cell r="A4407" t="str">
            <v>5210</v>
          </cell>
        </row>
        <row r="4408">
          <cell r="A4408" t="str">
            <v>5210</v>
          </cell>
        </row>
        <row r="4409">
          <cell r="A4409" t="str">
            <v>5210</v>
          </cell>
        </row>
        <row r="4410">
          <cell r="A4410" t="str">
            <v>5210</v>
          </cell>
        </row>
        <row r="4411">
          <cell r="A4411" t="str">
            <v>5210</v>
          </cell>
        </row>
        <row r="4412">
          <cell r="A4412" t="str">
            <v>5210</v>
          </cell>
        </row>
        <row r="4413">
          <cell r="A4413" t="str">
            <v>5210</v>
          </cell>
        </row>
        <row r="4414">
          <cell r="A4414" t="str">
            <v>5210</v>
          </cell>
        </row>
        <row r="4415">
          <cell r="A4415" t="str">
            <v>5210</v>
          </cell>
        </row>
        <row r="4416">
          <cell r="A4416" t="str">
            <v>5210</v>
          </cell>
        </row>
        <row r="4417">
          <cell r="A4417" t="str">
            <v>5210</v>
          </cell>
        </row>
        <row r="4418">
          <cell r="A4418" t="str">
            <v>5210</v>
          </cell>
        </row>
        <row r="4419">
          <cell r="A4419" t="str">
            <v>5210</v>
          </cell>
        </row>
        <row r="4420">
          <cell r="A4420" t="str">
            <v>5210</v>
          </cell>
        </row>
        <row r="4421">
          <cell r="A4421" t="str">
            <v>5210</v>
          </cell>
        </row>
        <row r="4422">
          <cell r="A4422" t="str">
            <v>5210</v>
          </cell>
        </row>
        <row r="4423">
          <cell r="A4423" t="str">
            <v>5210</v>
          </cell>
        </row>
        <row r="4424">
          <cell r="A4424" t="str">
            <v>5210</v>
          </cell>
        </row>
        <row r="4425">
          <cell r="A4425" t="str">
            <v>5210</v>
          </cell>
        </row>
        <row r="4426">
          <cell r="A4426" t="str">
            <v>5210</v>
          </cell>
        </row>
        <row r="4427">
          <cell r="A4427" t="str">
            <v>5210</v>
          </cell>
        </row>
        <row r="4428">
          <cell r="A4428" t="str">
            <v>5210</v>
          </cell>
        </row>
        <row r="4429">
          <cell r="A4429" t="str">
            <v>5210</v>
          </cell>
        </row>
        <row r="4430">
          <cell r="A4430" t="str">
            <v>5210</v>
          </cell>
        </row>
        <row r="4431">
          <cell r="A4431" t="str">
            <v>5210</v>
          </cell>
        </row>
        <row r="4432">
          <cell r="A4432" t="str">
            <v>5210</v>
          </cell>
        </row>
        <row r="4433">
          <cell r="A4433" t="str">
            <v>5210</v>
          </cell>
        </row>
        <row r="4434">
          <cell r="A4434" t="str">
            <v>5210</v>
          </cell>
        </row>
        <row r="4435">
          <cell r="A4435" t="str">
            <v>5210</v>
          </cell>
        </row>
        <row r="4436">
          <cell r="A4436" t="str">
            <v>5210</v>
          </cell>
        </row>
        <row r="4437">
          <cell r="A4437" t="str">
            <v>5210</v>
          </cell>
        </row>
        <row r="4438">
          <cell r="A4438" t="str">
            <v>5210</v>
          </cell>
        </row>
        <row r="4439">
          <cell r="A4439" t="str">
            <v>5210</v>
          </cell>
        </row>
        <row r="4440">
          <cell r="A4440" t="str">
            <v>5210</v>
          </cell>
        </row>
        <row r="4441">
          <cell r="A4441" t="str">
            <v>5210</v>
          </cell>
        </row>
        <row r="4442">
          <cell r="A4442" t="str">
            <v>5210</v>
          </cell>
        </row>
        <row r="4443">
          <cell r="A4443" t="str">
            <v>5210</v>
          </cell>
        </row>
        <row r="4444">
          <cell r="A4444" t="str">
            <v>5210</v>
          </cell>
        </row>
        <row r="4445">
          <cell r="A4445" t="str">
            <v>5210</v>
          </cell>
        </row>
        <row r="4446">
          <cell r="A4446" t="str">
            <v>5210</v>
          </cell>
        </row>
        <row r="4447">
          <cell r="A4447" t="str">
            <v>5210</v>
          </cell>
        </row>
        <row r="4448">
          <cell r="A4448" t="str">
            <v>5210</v>
          </cell>
        </row>
        <row r="4449">
          <cell r="A4449" t="str">
            <v>5210</v>
          </cell>
        </row>
        <row r="4450">
          <cell r="A4450" t="str">
            <v>5210</v>
          </cell>
        </row>
        <row r="4451">
          <cell r="A4451" t="str">
            <v>5210</v>
          </cell>
        </row>
        <row r="4452">
          <cell r="A4452" t="str">
            <v>5210</v>
          </cell>
        </row>
        <row r="4453">
          <cell r="A4453" t="str">
            <v>5210</v>
          </cell>
        </row>
        <row r="4454">
          <cell r="A4454" t="str">
            <v>5210</v>
          </cell>
        </row>
        <row r="4455">
          <cell r="A4455" t="str">
            <v>5210</v>
          </cell>
        </row>
        <row r="4456">
          <cell r="A4456" t="str">
            <v>5210</v>
          </cell>
        </row>
        <row r="4457">
          <cell r="A4457" t="str">
            <v>5210</v>
          </cell>
        </row>
        <row r="4458">
          <cell r="A4458" t="str">
            <v>5210</v>
          </cell>
        </row>
        <row r="4459">
          <cell r="A4459" t="str">
            <v>5210</v>
          </cell>
        </row>
        <row r="4460">
          <cell r="A4460" t="str">
            <v>5210</v>
          </cell>
        </row>
        <row r="4461">
          <cell r="A4461" t="str">
            <v>5210</v>
          </cell>
        </row>
        <row r="4462">
          <cell r="A4462" t="str">
            <v>5210</v>
          </cell>
        </row>
        <row r="4463">
          <cell r="A4463" t="str">
            <v>5210</v>
          </cell>
        </row>
        <row r="4464">
          <cell r="A4464" t="str">
            <v>5210</v>
          </cell>
        </row>
        <row r="4465">
          <cell r="A4465" t="str">
            <v>5210</v>
          </cell>
        </row>
        <row r="4466">
          <cell r="A4466" t="str">
            <v>5210</v>
          </cell>
        </row>
        <row r="4467">
          <cell r="A4467" t="str">
            <v>5210</v>
          </cell>
        </row>
        <row r="4468">
          <cell r="A4468" t="str">
            <v>5210</v>
          </cell>
        </row>
        <row r="4469">
          <cell r="A4469" t="str">
            <v>5210</v>
          </cell>
        </row>
        <row r="4470">
          <cell r="A4470" t="str">
            <v>5210</v>
          </cell>
        </row>
        <row r="4471">
          <cell r="A4471" t="str">
            <v>5210</v>
          </cell>
        </row>
        <row r="4472">
          <cell r="A4472" t="str">
            <v>5210</v>
          </cell>
        </row>
        <row r="4473">
          <cell r="A4473" t="str">
            <v>5210</v>
          </cell>
        </row>
        <row r="4474">
          <cell r="A4474" t="str">
            <v>5210</v>
          </cell>
        </row>
        <row r="4475">
          <cell r="A4475" t="str">
            <v>5210</v>
          </cell>
        </row>
        <row r="4476">
          <cell r="A4476" t="str">
            <v>5210</v>
          </cell>
        </row>
        <row r="4477">
          <cell r="A4477" t="str">
            <v>5210</v>
          </cell>
        </row>
        <row r="4478">
          <cell r="A4478" t="str">
            <v>5210</v>
          </cell>
        </row>
        <row r="4479">
          <cell r="A4479" t="str">
            <v>5210</v>
          </cell>
        </row>
        <row r="4480">
          <cell r="A4480" t="str">
            <v>5210</v>
          </cell>
        </row>
        <row r="4481">
          <cell r="A4481" t="str">
            <v>5210</v>
          </cell>
        </row>
        <row r="4482">
          <cell r="A4482" t="str">
            <v>5210</v>
          </cell>
        </row>
        <row r="4483">
          <cell r="A4483" t="str">
            <v>5210</v>
          </cell>
        </row>
        <row r="4484">
          <cell r="A4484" t="str">
            <v>5210</v>
          </cell>
        </row>
        <row r="4485">
          <cell r="A4485" t="str">
            <v>5210</v>
          </cell>
        </row>
        <row r="4486">
          <cell r="A4486" t="str">
            <v>5210</v>
          </cell>
        </row>
        <row r="4487">
          <cell r="A4487" t="str">
            <v>5210</v>
          </cell>
        </row>
        <row r="4488">
          <cell r="A4488" t="str">
            <v>5210</v>
          </cell>
        </row>
        <row r="4489">
          <cell r="A4489" t="str">
            <v>5210</v>
          </cell>
        </row>
        <row r="4490">
          <cell r="A4490" t="str">
            <v>5210</v>
          </cell>
        </row>
        <row r="4491">
          <cell r="A4491" t="str">
            <v>5210</v>
          </cell>
        </row>
        <row r="4492">
          <cell r="A4492" t="str">
            <v>5210</v>
          </cell>
        </row>
        <row r="4493">
          <cell r="A4493" t="str">
            <v>5210</v>
          </cell>
        </row>
        <row r="4494">
          <cell r="A4494" t="str">
            <v>5210</v>
          </cell>
        </row>
        <row r="4495">
          <cell r="A4495" t="str">
            <v>5210</v>
          </cell>
        </row>
        <row r="4496">
          <cell r="A4496" t="str">
            <v>5210</v>
          </cell>
        </row>
        <row r="4497">
          <cell r="A4497" t="str">
            <v>5210</v>
          </cell>
        </row>
        <row r="4498">
          <cell r="A4498" t="str">
            <v>5210</v>
          </cell>
        </row>
        <row r="4499">
          <cell r="A4499" t="str">
            <v>5210</v>
          </cell>
        </row>
        <row r="4500">
          <cell r="A4500" t="str">
            <v>5210</v>
          </cell>
        </row>
        <row r="4501">
          <cell r="A4501" t="str">
            <v>5210</v>
          </cell>
        </row>
        <row r="4502">
          <cell r="A4502" t="str">
            <v>5210</v>
          </cell>
        </row>
        <row r="4503">
          <cell r="A4503" t="str">
            <v>5210</v>
          </cell>
        </row>
        <row r="4504">
          <cell r="A4504" t="str">
            <v>5210</v>
          </cell>
        </row>
        <row r="4505">
          <cell r="A4505" t="str">
            <v>5210</v>
          </cell>
        </row>
        <row r="4506">
          <cell r="A4506" t="str">
            <v>5210</v>
          </cell>
        </row>
        <row r="4507">
          <cell r="A4507" t="str">
            <v>5210</v>
          </cell>
        </row>
        <row r="4508">
          <cell r="A4508" t="str">
            <v>5210</v>
          </cell>
        </row>
        <row r="4509">
          <cell r="A4509" t="str">
            <v>5210</v>
          </cell>
        </row>
        <row r="4510">
          <cell r="A4510" t="str">
            <v>5210</v>
          </cell>
        </row>
        <row r="4511">
          <cell r="A4511" t="str">
            <v>5210</v>
          </cell>
        </row>
        <row r="4512">
          <cell r="A4512" t="str">
            <v>5210</v>
          </cell>
        </row>
        <row r="4513">
          <cell r="A4513" t="str">
            <v>5210</v>
          </cell>
        </row>
        <row r="4514">
          <cell r="A4514" t="str">
            <v>5210</v>
          </cell>
        </row>
        <row r="4515">
          <cell r="A4515" t="str">
            <v>5210</v>
          </cell>
        </row>
        <row r="4516">
          <cell r="A4516" t="str">
            <v>5210</v>
          </cell>
        </row>
        <row r="4517">
          <cell r="A4517" t="str">
            <v>5210</v>
          </cell>
        </row>
        <row r="4518">
          <cell r="A4518" t="str">
            <v>5210</v>
          </cell>
        </row>
        <row r="4519">
          <cell r="A4519" t="str">
            <v>5210</v>
          </cell>
        </row>
        <row r="4520">
          <cell r="A4520" t="str">
            <v>5210</v>
          </cell>
        </row>
        <row r="4521">
          <cell r="A4521" t="str">
            <v>5210</v>
          </cell>
        </row>
        <row r="4522">
          <cell r="A4522" t="str">
            <v>5210</v>
          </cell>
        </row>
        <row r="4523">
          <cell r="A4523" t="str">
            <v>5210</v>
          </cell>
        </row>
        <row r="4524">
          <cell r="A4524" t="str">
            <v>5210</v>
          </cell>
        </row>
        <row r="4525">
          <cell r="A4525" t="str">
            <v>5210</v>
          </cell>
        </row>
        <row r="4526">
          <cell r="A4526" t="str">
            <v>5210</v>
          </cell>
        </row>
        <row r="4527">
          <cell r="A4527" t="str">
            <v>5210</v>
          </cell>
        </row>
        <row r="4528">
          <cell r="A4528" t="str">
            <v>5210</v>
          </cell>
        </row>
        <row r="4529">
          <cell r="A4529" t="str">
            <v>5210</v>
          </cell>
        </row>
        <row r="4530">
          <cell r="A4530" t="str">
            <v>5210</v>
          </cell>
        </row>
        <row r="4531">
          <cell r="A4531" t="str">
            <v>5210</v>
          </cell>
        </row>
        <row r="4532">
          <cell r="A4532" t="str">
            <v>5210</v>
          </cell>
        </row>
        <row r="4533">
          <cell r="A4533" t="str">
            <v>5210</v>
          </cell>
        </row>
        <row r="4534">
          <cell r="A4534" t="str">
            <v>5210</v>
          </cell>
        </row>
        <row r="4535">
          <cell r="A4535" t="str">
            <v>5210</v>
          </cell>
        </row>
        <row r="4536">
          <cell r="A4536" t="str">
            <v>5210</v>
          </cell>
        </row>
        <row r="4537">
          <cell r="A4537" t="str">
            <v>5210</v>
          </cell>
        </row>
        <row r="4538">
          <cell r="A4538" t="str">
            <v>5210</v>
          </cell>
        </row>
        <row r="4539">
          <cell r="A4539" t="str">
            <v>5210</v>
          </cell>
        </row>
        <row r="4540">
          <cell r="A4540" t="str">
            <v>5210</v>
          </cell>
        </row>
        <row r="4541">
          <cell r="A4541" t="str">
            <v>5210</v>
          </cell>
        </row>
        <row r="4542">
          <cell r="A4542" t="str">
            <v>5210</v>
          </cell>
        </row>
        <row r="4543">
          <cell r="A4543" t="str">
            <v>5210</v>
          </cell>
        </row>
        <row r="4544">
          <cell r="A4544" t="str">
            <v>5210</v>
          </cell>
        </row>
        <row r="4545">
          <cell r="A4545" t="str">
            <v>5210</v>
          </cell>
        </row>
        <row r="4546">
          <cell r="A4546" t="str">
            <v>5210</v>
          </cell>
        </row>
        <row r="4547">
          <cell r="A4547" t="str">
            <v>5210</v>
          </cell>
        </row>
        <row r="4548">
          <cell r="A4548" t="str">
            <v>5210</v>
          </cell>
        </row>
        <row r="4549">
          <cell r="A4549" t="str">
            <v>5210</v>
          </cell>
        </row>
        <row r="4550">
          <cell r="A4550" t="str">
            <v>5210</v>
          </cell>
        </row>
        <row r="4551">
          <cell r="A4551" t="str">
            <v>5210</v>
          </cell>
        </row>
        <row r="4552">
          <cell r="A4552" t="str">
            <v>5210</v>
          </cell>
        </row>
        <row r="4553">
          <cell r="A4553" t="str">
            <v>5210</v>
          </cell>
        </row>
        <row r="4554">
          <cell r="A4554" t="str">
            <v>5210</v>
          </cell>
        </row>
        <row r="4555">
          <cell r="A4555" t="str">
            <v>5210</v>
          </cell>
        </row>
        <row r="4556">
          <cell r="A4556" t="str">
            <v>5210</v>
          </cell>
        </row>
        <row r="4557">
          <cell r="A4557" t="str">
            <v>5210</v>
          </cell>
        </row>
        <row r="4558">
          <cell r="A4558" t="str">
            <v>5210</v>
          </cell>
        </row>
        <row r="4559">
          <cell r="A4559" t="str">
            <v>5210</v>
          </cell>
        </row>
        <row r="4560">
          <cell r="A4560" t="str">
            <v>5210</v>
          </cell>
        </row>
        <row r="4561">
          <cell r="A4561" t="str">
            <v>5210</v>
          </cell>
        </row>
        <row r="4562">
          <cell r="A4562" t="str">
            <v>5210</v>
          </cell>
        </row>
        <row r="4563">
          <cell r="A4563" t="str">
            <v>5210</v>
          </cell>
        </row>
        <row r="4564">
          <cell r="A4564" t="str">
            <v>5210</v>
          </cell>
        </row>
        <row r="4565">
          <cell r="A4565" t="str">
            <v>5210</v>
          </cell>
        </row>
        <row r="4566">
          <cell r="A4566" t="str">
            <v>5210</v>
          </cell>
        </row>
        <row r="4567">
          <cell r="A4567" t="str">
            <v>5210</v>
          </cell>
        </row>
        <row r="4568">
          <cell r="A4568" t="str">
            <v>5210</v>
          </cell>
        </row>
        <row r="4569">
          <cell r="A4569" t="str">
            <v>5210</v>
          </cell>
        </row>
        <row r="4570">
          <cell r="A4570" t="str">
            <v>5210</v>
          </cell>
        </row>
        <row r="4571">
          <cell r="A4571" t="str">
            <v>5210</v>
          </cell>
        </row>
        <row r="4572">
          <cell r="A4572" t="str">
            <v>5210</v>
          </cell>
        </row>
        <row r="4573">
          <cell r="A4573" t="str">
            <v>5210</v>
          </cell>
        </row>
        <row r="4574">
          <cell r="A4574" t="str">
            <v>5210</v>
          </cell>
        </row>
        <row r="4575">
          <cell r="A4575" t="str">
            <v>5210</v>
          </cell>
        </row>
        <row r="4576">
          <cell r="A4576" t="str">
            <v>5210</v>
          </cell>
        </row>
        <row r="4577">
          <cell r="A4577" t="str">
            <v>5210</v>
          </cell>
        </row>
        <row r="4578">
          <cell r="A4578" t="str">
            <v>5210</v>
          </cell>
        </row>
        <row r="4579">
          <cell r="A4579" t="str">
            <v>5210</v>
          </cell>
        </row>
        <row r="4580">
          <cell r="A4580" t="str">
            <v>5210</v>
          </cell>
        </row>
        <row r="4581">
          <cell r="A4581" t="str">
            <v>5210</v>
          </cell>
        </row>
        <row r="4582">
          <cell r="A4582" t="str">
            <v>5210</v>
          </cell>
        </row>
        <row r="4583">
          <cell r="A4583" t="str">
            <v>5210</v>
          </cell>
        </row>
        <row r="4584">
          <cell r="A4584" t="str">
            <v>5210</v>
          </cell>
        </row>
        <row r="4585">
          <cell r="A4585" t="str">
            <v>5210</v>
          </cell>
        </row>
        <row r="4586">
          <cell r="A4586" t="str">
            <v>5210</v>
          </cell>
        </row>
        <row r="4587">
          <cell r="A4587" t="str">
            <v>5210</v>
          </cell>
        </row>
        <row r="4588">
          <cell r="A4588" t="str">
            <v>5210</v>
          </cell>
        </row>
        <row r="4589">
          <cell r="A4589" t="str">
            <v>5210</v>
          </cell>
        </row>
        <row r="4590">
          <cell r="A4590" t="str">
            <v>5210</v>
          </cell>
        </row>
        <row r="4591">
          <cell r="A4591" t="str">
            <v>5210</v>
          </cell>
        </row>
        <row r="4592">
          <cell r="A4592" t="str">
            <v>5210</v>
          </cell>
        </row>
        <row r="4593">
          <cell r="A4593" t="str">
            <v>5210</v>
          </cell>
        </row>
        <row r="4594">
          <cell r="A4594" t="str">
            <v>5210</v>
          </cell>
        </row>
        <row r="4595">
          <cell r="A4595" t="str">
            <v>5210</v>
          </cell>
        </row>
        <row r="4596">
          <cell r="A4596" t="str">
            <v>5210</v>
          </cell>
        </row>
        <row r="4597">
          <cell r="A4597" t="str">
            <v>5210</v>
          </cell>
        </row>
        <row r="4598">
          <cell r="A4598" t="str">
            <v>5210</v>
          </cell>
        </row>
        <row r="4599">
          <cell r="A4599" t="str">
            <v>5210</v>
          </cell>
        </row>
        <row r="4600">
          <cell r="A4600" t="str">
            <v>5210</v>
          </cell>
        </row>
        <row r="4601">
          <cell r="A4601" t="str">
            <v>5210</v>
          </cell>
        </row>
        <row r="4602">
          <cell r="A4602" t="str">
            <v>5210</v>
          </cell>
        </row>
        <row r="4603">
          <cell r="A4603" t="str">
            <v>5210</v>
          </cell>
        </row>
        <row r="4604">
          <cell r="A4604" t="str">
            <v>5210</v>
          </cell>
        </row>
        <row r="4605">
          <cell r="A4605" t="str">
            <v>5210</v>
          </cell>
        </row>
        <row r="4606">
          <cell r="A4606" t="str">
            <v>5210</v>
          </cell>
        </row>
        <row r="4607">
          <cell r="A4607" t="str">
            <v>5210</v>
          </cell>
        </row>
        <row r="4608">
          <cell r="A4608" t="str">
            <v>5210</v>
          </cell>
        </row>
        <row r="4609">
          <cell r="A4609" t="str">
            <v>5210</v>
          </cell>
        </row>
        <row r="4610">
          <cell r="A4610" t="str">
            <v>5210</v>
          </cell>
        </row>
        <row r="4611">
          <cell r="A4611" t="str">
            <v>5210</v>
          </cell>
        </row>
        <row r="4612">
          <cell r="A4612" t="str">
            <v>5210</v>
          </cell>
        </row>
        <row r="4613">
          <cell r="A4613" t="str">
            <v>5210</v>
          </cell>
        </row>
        <row r="4614">
          <cell r="A4614" t="str">
            <v>5210</v>
          </cell>
        </row>
        <row r="4615">
          <cell r="A4615" t="str">
            <v>5210</v>
          </cell>
        </row>
        <row r="4616">
          <cell r="A4616" t="str">
            <v>5210</v>
          </cell>
        </row>
        <row r="4617">
          <cell r="A4617" t="str">
            <v>5210</v>
          </cell>
        </row>
        <row r="4618">
          <cell r="A4618" t="str">
            <v>5210</v>
          </cell>
        </row>
        <row r="4619">
          <cell r="A4619" t="str">
            <v>5210</v>
          </cell>
        </row>
        <row r="4620">
          <cell r="A4620" t="str">
            <v>5210</v>
          </cell>
        </row>
        <row r="4621">
          <cell r="A4621" t="str">
            <v>5210</v>
          </cell>
        </row>
        <row r="4622">
          <cell r="A4622" t="str">
            <v>5210</v>
          </cell>
        </row>
        <row r="4623">
          <cell r="A4623" t="str">
            <v>5210</v>
          </cell>
        </row>
        <row r="4624">
          <cell r="A4624" t="str">
            <v>5210</v>
          </cell>
        </row>
        <row r="4625">
          <cell r="A4625" t="str">
            <v>5210</v>
          </cell>
        </row>
        <row r="4626">
          <cell r="A4626" t="str">
            <v>5210</v>
          </cell>
        </row>
        <row r="4627">
          <cell r="A4627" t="str">
            <v>5210</v>
          </cell>
        </row>
        <row r="4628">
          <cell r="A4628" t="str">
            <v>5210</v>
          </cell>
        </row>
        <row r="4629">
          <cell r="A4629" t="str">
            <v>5210</v>
          </cell>
        </row>
        <row r="4630">
          <cell r="A4630" t="str">
            <v>5210</v>
          </cell>
        </row>
        <row r="4631">
          <cell r="A4631" t="str">
            <v>5210</v>
          </cell>
        </row>
        <row r="4632">
          <cell r="A4632" t="str">
            <v>5210</v>
          </cell>
        </row>
        <row r="4633">
          <cell r="A4633" t="str">
            <v>5210</v>
          </cell>
        </row>
        <row r="4634">
          <cell r="A4634" t="str">
            <v>5210</v>
          </cell>
        </row>
        <row r="4635">
          <cell r="A4635" t="str">
            <v>5210</v>
          </cell>
        </row>
        <row r="4636">
          <cell r="A4636" t="str">
            <v>5210</v>
          </cell>
        </row>
        <row r="4637">
          <cell r="A4637" t="str">
            <v>5210</v>
          </cell>
        </row>
        <row r="4638">
          <cell r="A4638" t="str">
            <v>5210</v>
          </cell>
        </row>
        <row r="4639">
          <cell r="A4639" t="str">
            <v>5210</v>
          </cell>
        </row>
        <row r="4640">
          <cell r="A4640" t="str">
            <v>5210</v>
          </cell>
        </row>
        <row r="4641">
          <cell r="A4641" t="str">
            <v>5210</v>
          </cell>
        </row>
        <row r="4642">
          <cell r="A4642" t="str">
            <v>5210</v>
          </cell>
        </row>
        <row r="4643">
          <cell r="A4643" t="str">
            <v>5210</v>
          </cell>
        </row>
        <row r="4644">
          <cell r="A4644" t="str">
            <v>5210</v>
          </cell>
        </row>
        <row r="4645">
          <cell r="A4645" t="str">
            <v>5210</v>
          </cell>
        </row>
        <row r="4646">
          <cell r="A4646" t="str">
            <v>5210</v>
          </cell>
        </row>
        <row r="4647">
          <cell r="A4647" t="str">
            <v>5210</v>
          </cell>
        </row>
        <row r="4648">
          <cell r="A4648" t="str">
            <v>5210</v>
          </cell>
        </row>
        <row r="4649">
          <cell r="A4649" t="str">
            <v>5210</v>
          </cell>
        </row>
        <row r="4650">
          <cell r="A4650" t="str">
            <v>5210</v>
          </cell>
        </row>
        <row r="4651">
          <cell r="A4651" t="str">
            <v>5210</v>
          </cell>
        </row>
        <row r="4652">
          <cell r="A4652" t="str">
            <v>5210</v>
          </cell>
        </row>
        <row r="4653">
          <cell r="A4653" t="str">
            <v>5210</v>
          </cell>
        </row>
        <row r="4654">
          <cell r="A4654" t="str">
            <v>5210</v>
          </cell>
        </row>
        <row r="4655">
          <cell r="A4655" t="str">
            <v>5210</v>
          </cell>
        </row>
        <row r="4656">
          <cell r="A4656" t="str">
            <v>5210</v>
          </cell>
        </row>
        <row r="4657">
          <cell r="A4657" t="str">
            <v>5210</v>
          </cell>
        </row>
        <row r="4658">
          <cell r="A4658" t="str">
            <v>5210</v>
          </cell>
        </row>
        <row r="4659">
          <cell r="A4659" t="str">
            <v>5210</v>
          </cell>
        </row>
        <row r="4660">
          <cell r="A4660" t="str">
            <v>5210</v>
          </cell>
        </row>
        <row r="4661">
          <cell r="A4661" t="str">
            <v>5210</v>
          </cell>
        </row>
        <row r="4662">
          <cell r="A4662" t="str">
            <v>5210</v>
          </cell>
        </row>
        <row r="4663">
          <cell r="A4663" t="str">
            <v>5210</v>
          </cell>
        </row>
        <row r="4664">
          <cell r="A4664" t="str">
            <v>5210</v>
          </cell>
        </row>
        <row r="4665">
          <cell r="A4665" t="str">
            <v>5210</v>
          </cell>
        </row>
        <row r="4666">
          <cell r="A4666" t="str">
            <v>5210</v>
          </cell>
        </row>
        <row r="4667">
          <cell r="A4667" t="str">
            <v>5210</v>
          </cell>
        </row>
        <row r="4668">
          <cell r="A4668" t="str">
            <v>5210</v>
          </cell>
        </row>
        <row r="4669">
          <cell r="A4669" t="str">
            <v>5210</v>
          </cell>
        </row>
        <row r="4670">
          <cell r="A4670" t="str">
            <v>5210</v>
          </cell>
        </row>
        <row r="4671">
          <cell r="A4671" t="str">
            <v>5210</v>
          </cell>
        </row>
        <row r="4672">
          <cell r="A4672" t="str">
            <v>5210</v>
          </cell>
        </row>
        <row r="4673">
          <cell r="A4673" t="str">
            <v>5210</v>
          </cell>
        </row>
        <row r="4674">
          <cell r="A4674" t="str">
            <v>5210</v>
          </cell>
        </row>
        <row r="4675">
          <cell r="A4675" t="str">
            <v>5210</v>
          </cell>
        </row>
        <row r="4676">
          <cell r="A4676" t="str">
            <v>5210</v>
          </cell>
        </row>
        <row r="4677">
          <cell r="A4677" t="str">
            <v>5210</v>
          </cell>
        </row>
        <row r="4678">
          <cell r="A4678" t="str">
            <v>5210</v>
          </cell>
        </row>
        <row r="4679">
          <cell r="A4679" t="str">
            <v>5210</v>
          </cell>
        </row>
        <row r="4680">
          <cell r="A4680" t="str">
            <v>5210</v>
          </cell>
        </row>
        <row r="4681">
          <cell r="A4681" t="str">
            <v>5210</v>
          </cell>
        </row>
        <row r="4682">
          <cell r="A4682" t="str">
            <v>5210</v>
          </cell>
        </row>
        <row r="4683">
          <cell r="A4683" t="str">
            <v>5210</v>
          </cell>
        </row>
        <row r="4684">
          <cell r="A4684" t="str">
            <v>5210</v>
          </cell>
        </row>
        <row r="4685">
          <cell r="A4685" t="str">
            <v>5210</v>
          </cell>
        </row>
        <row r="4686">
          <cell r="A4686" t="str">
            <v>5210</v>
          </cell>
        </row>
        <row r="4687">
          <cell r="A4687" t="str">
            <v>5210</v>
          </cell>
        </row>
        <row r="4688">
          <cell r="A4688" t="str">
            <v>5210</v>
          </cell>
        </row>
        <row r="4689">
          <cell r="A4689" t="str">
            <v>5210</v>
          </cell>
        </row>
        <row r="4690">
          <cell r="A4690" t="str">
            <v>5210</v>
          </cell>
        </row>
        <row r="4691">
          <cell r="A4691" t="str">
            <v>5210</v>
          </cell>
        </row>
        <row r="4692">
          <cell r="A4692" t="str">
            <v>5210</v>
          </cell>
        </row>
        <row r="4693">
          <cell r="A4693" t="str">
            <v>5210</v>
          </cell>
        </row>
        <row r="4694">
          <cell r="A4694" t="str">
            <v>5210</v>
          </cell>
        </row>
        <row r="4695">
          <cell r="A4695" t="str">
            <v>5210</v>
          </cell>
        </row>
        <row r="4696">
          <cell r="A4696" t="str">
            <v>5210</v>
          </cell>
        </row>
        <row r="4697">
          <cell r="A4697" t="str">
            <v>5210</v>
          </cell>
        </row>
        <row r="4698">
          <cell r="A4698" t="str">
            <v>5210</v>
          </cell>
        </row>
        <row r="4699">
          <cell r="A4699" t="str">
            <v>5210</v>
          </cell>
        </row>
        <row r="4700">
          <cell r="A4700" t="str">
            <v>5210</v>
          </cell>
        </row>
        <row r="4701">
          <cell r="A4701" t="str">
            <v>5210</v>
          </cell>
        </row>
        <row r="4702">
          <cell r="A4702" t="str">
            <v>5210</v>
          </cell>
        </row>
        <row r="4703">
          <cell r="A4703" t="str">
            <v>5210</v>
          </cell>
        </row>
        <row r="4704">
          <cell r="A4704" t="str">
            <v>5210</v>
          </cell>
        </row>
        <row r="4705">
          <cell r="A4705" t="str">
            <v>5210</v>
          </cell>
        </row>
        <row r="4706">
          <cell r="A4706" t="str">
            <v>5210</v>
          </cell>
        </row>
        <row r="4707">
          <cell r="A4707" t="str">
            <v>5210</v>
          </cell>
        </row>
        <row r="4708">
          <cell r="A4708" t="str">
            <v>5210</v>
          </cell>
        </row>
        <row r="4709">
          <cell r="A4709" t="str">
            <v>5210</v>
          </cell>
        </row>
        <row r="4710">
          <cell r="A4710" t="str">
            <v>5210</v>
          </cell>
        </row>
        <row r="4711">
          <cell r="A4711" t="str">
            <v>5210</v>
          </cell>
        </row>
        <row r="4712">
          <cell r="A4712" t="str">
            <v>5210</v>
          </cell>
        </row>
        <row r="4713">
          <cell r="A4713" t="str">
            <v>5210</v>
          </cell>
        </row>
        <row r="4714">
          <cell r="A4714" t="str">
            <v>5210</v>
          </cell>
        </row>
        <row r="4715">
          <cell r="A4715" t="str">
            <v>5210</v>
          </cell>
        </row>
        <row r="4716">
          <cell r="A4716" t="str">
            <v>5210</v>
          </cell>
        </row>
        <row r="4717">
          <cell r="A4717" t="str">
            <v>5210</v>
          </cell>
        </row>
        <row r="4718">
          <cell r="A4718" t="str">
            <v>5210</v>
          </cell>
        </row>
        <row r="4719">
          <cell r="A4719" t="str">
            <v>5210</v>
          </cell>
        </row>
        <row r="4720">
          <cell r="A4720" t="str">
            <v>5210</v>
          </cell>
        </row>
        <row r="4721">
          <cell r="A4721" t="str">
            <v>5210</v>
          </cell>
        </row>
        <row r="4722">
          <cell r="A4722" t="str">
            <v>5210</v>
          </cell>
        </row>
        <row r="4723">
          <cell r="A4723" t="str">
            <v>5210</v>
          </cell>
        </row>
        <row r="4724">
          <cell r="A4724" t="str">
            <v>5210</v>
          </cell>
        </row>
        <row r="4725">
          <cell r="A4725" t="str">
            <v>5210</v>
          </cell>
        </row>
        <row r="4726">
          <cell r="A4726" t="str">
            <v>5210</v>
          </cell>
        </row>
        <row r="4727">
          <cell r="A4727" t="str">
            <v>5210</v>
          </cell>
        </row>
        <row r="4728">
          <cell r="A4728" t="str">
            <v>5210</v>
          </cell>
        </row>
        <row r="4729">
          <cell r="A4729" t="str">
            <v>5210</v>
          </cell>
        </row>
        <row r="4730">
          <cell r="A4730" t="str">
            <v>5210</v>
          </cell>
        </row>
        <row r="4731">
          <cell r="A4731" t="str">
            <v>5210</v>
          </cell>
        </row>
        <row r="4732">
          <cell r="A4732" t="str">
            <v>5210</v>
          </cell>
        </row>
        <row r="4733">
          <cell r="A4733" t="str">
            <v>5210</v>
          </cell>
        </row>
        <row r="4734">
          <cell r="A4734" t="str">
            <v>5210</v>
          </cell>
        </row>
        <row r="4735">
          <cell r="A4735" t="str">
            <v>5210</v>
          </cell>
        </row>
        <row r="4736">
          <cell r="A4736" t="str">
            <v>5210</v>
          </cell>
        </row>
        <row r="4737">
          <cell r="A4737" t="str">
            <v>5210</v>
          </cell>
        </row>
        <row r="4738">
          <cell r="A4738" t="str">
            <v>5210</v>
          </cell>
        </row>
        <row r="4739">
          <cell r="A4739" t="str">
            <v>5210</v>
          </cell>
        </row>
        <row r="4740">
          <cell r="A4740" t="str">
            <v>5210</v>
          </cell>
        </row>
        <row r="4741">
          <cell r="A4741" t="str">
            <v>5210</v>
          </cell>
        </row>
        <row r="4742">
          <cell r="A4742" t="str">
            <v>5210</v>
          </cell>
        </row>
        <row r="4743">
          <cell r="A4743" t="str">
            <v>5210</v>
          </cell>
        </row>
        <row r="4744">
          <cell r="A4744" t="str">
            <v>5210</v>
          </cell>
        </row>
        <row r="4745">
          <cell r="A4745" t="str">
            <v>5210</v>
          </cell>
        </row>
        <row r="4746">
          <cell r="A4746" t="str">
            <v>5210</v>
          </cell>
        </row>
        <row r="4747">
          <cell r="A4747" t="str">
            <v>5210</v>
          </cell>
        </row>
        <row r="4748">
          <cell r="A4748" t="str">
            <v>5210</v>
          </cell>
        </row>
        <row r="4749">
          <cell r="A4749" t="str">
            <v>5210</v>
          </cell>
        </row>
        <row r="4750">
          <cell r="A4750" t="str">
            <v>5210</v>
          </cell>
        </row>
        <row r="4751">
          <cell r="A4751" t="str">
            <v>5210</v>
          </cell>
        </row>
        <row r="4752">
          <cell r="A4752" t="str">
            <v>5210</v>
          </cell>
        </row>
        <row r="4753">
          <cell r="A4753" t="str">
            <v>5210</v>
          </cell>
        </row>
        <row r="4754">
          <cell r="A4754" t="str">
            <v>5210</v>
          </cell>
        </row>
        <row r="4755">
          <cell r="A4755" t="str">
            <v>5210</v>
          </cell>
        </row>
        <row r="4756">
          <cell r="A4756" t="str">
            <v>5210</v>
          </cell>
        </row>
        <row r="4757">
          <cell r="A4757" t="str">
            <v>5210</v>
          </cell>
        </row>
        <row r="4758">
          <cell r="A4758" t="str">
            <v>5210</v>
          </cell>
        </row>
        <row r="4759">
          <cell r="A4759" t="str">
            <v>5210</v>
          </cell>
        </row>
        <row r="4760">
          <cell r="A4760" t="str">
            <v>5210</v>
          </cell>
        </row>
        <row r="4761">
          <cell r="A4761" t="str">
            <v>5210</v>
          </cell>
        </row>
        <row r="4762">
          <cell r="A4762" t="str">
            <v>5210</v>
          </cell>
        </row>
        <row r="4763">
          <cell r="A4763" t="str">
            <v>5210</v>
          </cell>
        </row>
        <row r="4764">
          <cell r="A4764" t="str">
            <v>5210</v>
          </cell>
        </row>
        <row r="4765">
          <cell r="A4765" t="str">
            <v>5210</v>
          </cell>
        </row>
        <row r="4766">
          <cell r="A4766" t="str">
            <v>5210</v>
          </cell>
        </row>
        <row r="4767">
          <cell r="A4767" t="str">
            <v>5210</v>
          </cell>
        </row>
        <row r="4768">
          <cell r="A4768" t="str">
            <v>5210</v>
          </cell>
        </row>
        <row r="4769">
          <cell r="A4769" t="str">
            <v>5210</v>
          </cell>
        </row>
        <row r="4770">
          <cell r="A4770" t="str">
            <v>5210</v>
          </cell>
        </row>
        <row r="4771">
          <cell r="A4771" t="str">
            <v>5210</v>
          </cell>
        </row>
        <row r="4772">
          <cell r="A4772" t="str">
            <v>5210</v>
          </cell>
        </row>
        <row r="4773">
          <cell r="A4773" t="str">
            <v>5210</v>
          </cell>
        </row>
        <row r="4774">
          <cell r="A4774" t="str">
            <v>5210</v>
          </cell>
        </row>
        <row r="4775">
          <cell r="A4775" t="str">
            <v>5210</v>
          </cell>
        </row>
        <row r="4776">
          <cell r="A4776" t="str">
            <v>5210</v>
          </cell>
        </row>
        <row r="4777">
          <cell r="A4777" t="str">
            <v>5210</v>
          </cell>
        </row>
        <row r="4778">
          <cell r="A4778" t="str">
            <v>5210</v>
          </cell>
        </row>
        <row r="4779">
          <cell r="A4779" t="str">
            <v>5210</v>
          </cell>
        </row>
        <row r="4780">
          <cell r="A4780" t="str">
            <v>5210</v>
          </cell>
        </row>
        <row r="4781">
          <cell r="A4781" t="str">
            <v>5210</v>
          </cell>
        </row>
        <row r="4782">
          <cell r="A4782" t="str">
            <v>5210</v>
          </cell>
        </row>
        <row r="4783">
          <cell r="A4783" t="str">
            <v>5210</v>
          </cell>
        </row>
        <row r="4784">
          <cell r="A4784" t="str">
            <v>5210</v>
          </cell>
        </row>
        <row r="4785">
          <cell r="A4785" t="str">
            <v>5210</v>
          </cell>
        </row>
        <row r="4786">
          <cell r="A4786" t="str">
            <v>5210</v>
          </cell>
        </row>
        <row r="4787">
          <cell r="A4787" t="str">
            <v>5210</v>
          </cell>
        </row>
        <row r="4788">
          <cell r="A4788" t="str">
            <v>5210</v>
          </cell>
        </row>
        <row r="4789">
          <cell r="A4789" t="str">
            <v>5210</v>
          </cell>
        </row>
        <row r="4790">
          <cell r="A4790" t="str">
            <v>5210</v>
          </cell>
        </row>
        <row r="4791">
          <cell r="A4791" t="str">
            <v>5210</v>
          </cell>
        </row>
        <row r="4792">
          <cell r="A4792" t="str">
            <v>5210</v>
          </cell>
        </row>
        <row r="4793">
          <cell r="A4793" t="str">
            <v>5210</v>
          </cell>
        </row>
        <row r="4794">
          <cell r="A4794" t="str">
            <v>5210</v>
          </cell>
        </row>
        <row r="4795">
          <cell r="A4795" t="str">
            <v>5210</v>
          </cell>
        </row>
        <row r="4796">
          <cell r="A4796" t="str">
            <v>5210</v>
          </cell>
        </row>
        <row r="4797">
          <cell r="A4797" t="str">
            <v>5210</v>
          </cell>
        </row>
        <row r="4798">
          <cell r="A4798" t="str">
            <v>5210</v>
          </cell>
        </row>
        <row r="4799">
          <cell r="A4799" t="str">
            <v>5210</v>
          </cell>
        </row>
        <row r="4800">
          <cell r="A4800" t="str">
            <v>5210</v>
          </cell>
        </row>
        <row r="4801">
          <cell r="A4801" t="str">
            <v>5210</v>
          </cell>
        </row>
        <row r="4802">
          <cell r="A4802" t="str">
            <v>5210</v>
          </cell>
        </row>
        <row r="4803">
          <cell r="A4803" t="str">
            <v>5210</v>
          </cell>
        </row>
        <row r="4804">
          <cell r="A4804" t="str">
            <v>5210</v>
          </cell>
        </row>
        <row r="4805">
          <cell r="A4805" t="str">
            <v>5210</v>
          </cell>
        </row>
        <row r="4806">
          <cell r="A4806" t="str">
            <v>5210</v>
          </cell>
        </row>
        <row r="4807">
          <cell r="A4807" t="str">
            <v>5210</v>
          </cell>
        </row>
        <row r="4808">
          <cell r="A4808" t="str">
            <v>5210</v>
          </cell>
        </row>
        <row r="4809">
          <cell r="A4809" t="str">
            <v>5210</v>
          </cell>
        </row>
        <row r="4810">
          <cell r="A4810" t="str">
            <v>5210</v>
          </cell>
        </row>
        <row r="4811">
          <cell r="A4811" t="str">
            <v>5210</v>
          </cell>
        </row>
        <row r="4812">
          <cell r="A4812" t="str">
            <v>5210</v>
          </cell>
        </row>
        <row r="4813">
          <cell r="A4813" t="str">
            <v>5210</v>
          </cell>
        </row>
        <row r="4814">
          <cell r="A4814" t="str">
            <v>5210</v>
          </cell>
        </row>
        <row r="4815">
          <cell r="A4815" t="str">
            <v>5210</v>
          </cell>
        </row>
        <row r="4816">
          <cell r="A4816" t="str">
            <v>5210</v>
          </cell>
        </row>
        <row r="4817">
          <cell r="A4817" t="str">
            <v>5210</v>
          </cell>
        </row>
        <row r="4818">
          <cell r="A4818" t="str">
            <v>5210</v>
          </cell>
        </row>
        <row r="4819">
          <cell r="A4819" t="str">
            <v>5210</v>
          </cell>
        </row>
        <row r="4820">
          <cell r="A4820" t="str">
            <v>5210</v>
          </cell>
        </row>
        <row r="4821">
          <cell r="A4821" t="str">
            <v>5210</v>
          </cell>
        </row>
        <row r="4822">
          <cell r="A4822" t="str">
            <v>5210</v>
          </cell>
        </row>
        <row r="4823">
          <cell r="A4823" t="str">
            <v>5210</v>
          </cell>
        </row>
        <row r="4824">
          <cell r="A4824" t="str">
            <v>5210</v>
          </cell>
        </row>
        <row r="4825">
          <cell r="A4825" t="str">
            <v>5210</v>
          </cell>
        </row>
        <row r="4826">
          <cell r="A4826" t="str">
            <v>5210</v>
          </cell>
        </row>
        <row r="4827">
          <cell r="A4827" t="str">
            <v>5210</v>
          </cell>
        </row>
        <row r="4828">
          <cell r="A4828" t="str">
            <v>5210</v>
          </cell>
        </row>
        <row r="4829">
          <cell r="A4829" t="str">
            <v>5210</v>
          </cell>
        </row>
        <row r="4830">
          <cell r="A4830" t="str">
            <v>5210</v>
          </cell>
        </row>
        <row r="4831">
          <cell r="A4831" t="str">
            <v>5210</v>
          </cell>
        </row>
        <row r="4832">
          <cell r="A4832" t="str">
            <v>5210</v>
          </cell>
        </row>
        <row r="4833">
          <cell r="A4833" t="str">
            <v>5210</v>
          </cell>
        </row>
        <row r="4834">
          <cell r="A4834" t="str">
            <v>5210</v>
          </cell>
        </row>
        <row r="4835">
          <cell r="A4835" t="str">
            <v>5210</v>
          </cell>
        </row>
        <row r="4836">
          <cell r="A4836" t="str">
            <v>5210</v>
          </cell>
        </row>
        <row r="4837">
          <cell r="A4837" t="str">
            <v>5210</v>
          </cell>
        </row>
        <row r="4838">
          <cell r="A4838" t="str">
            <v>5210</v>
          </cell>
        </row>
        <row r="4839">
          <cell r="A4839" t="str">
            <v>5210</v>
          </cell>
        </row>
        <row r="4840">
          <cell r="A4840" t="str">
            <v>5210</v>
          </cell>
        </row>
        <row r="4841">
          <cell r="A4841" t="str">
            <v>5210</v>
          </cell>
        </row>
        <row r="4842">
          <cell r="A4842" t="str">
            <v>5210</v>
          </cell>
        </row>
        <row r="4843">
          <cell r="A4843" t="str">
            <v>5210</v>
          </cell>
        </row>
        <row r="4844">
          <cell r="A4844" t="str">
            <v>5210</v>
          </cell>
        </row>
        <row r="4845">
          <cell r="A4845" t="str">
            <v>5210</v>
          </cell>
        </row>
        <row r="4846">
          <cell r="A4846" t="str">
            <v>5210</v>
          </cell>
        </row>
        <row r="4847">
          <cell r="A4847" t="str">
            <v>5210</v>
          </cell>
        </row>
        <row r="4848">
          <cell r="A4848" t="str">
            <v>5210</v>
          </cell>
        </row>
        <row r="4849">
          <cell r="A4849" t="str">
            <v>5210</v>
          </cell>
        </row>
        <row r="4850">
          <cell r="A4850" t="str">
            <v>5210</v>
          </cell>
        </row>
        <row r="4851">
          <cell r="A4851" t="str">
            <v>5210</v>
          </cell>
        </row>
        <row r="4852">
          <cell r="A4852" t="str">
            <v>5210</v>
          </cell>
        </row>
        <row r="4853">
          <cell r="A4853" t="str">
            <v>5210</v>
          </cell>
        </row>
        <row r="4854">
          <cell r="A4854" t="str">
            <v>5210</v>
          </cell>
        </row>
        <row r="4855">
          <cell r="A4855" t="str">
            <v>5210</v>
          </cell>
        </row>
        <row r="4856">
          <cell r="A4856" t="str">
            <v>5210</v>
          </cell>
        </row>
        <row r="4857">
          <cell r="A4857" t="str">
            <v>5210</v>
          </cell>
        </row>
        <row r="4858">
          <cell r="A4858" t="str">
            <v>5210</v>
          </cell>
        </row>
        <row r="4859">
          <cell r="A4859" t="str">
            <v>5210</v>
          </cell>
        </row>
        <row r="4860">
          <cell r="A4860" t="str">
            <v>5210</v>
          </cell>
        </row>
        <row r="4861">
          <cell r="A4861" t="str">
            <v>5210</v>
          </cell>
        </row>
        <row r="4862">
          <cell r="A4862" t="str">
            <v>5210</v>
          </cell>
        </row>
        <row r="4863">
          <cell r="A4863" t="str">
            <v>5210</v>
          </cell>
        </row>
        <row r="4864">
          <cell r="A4864" t="str">
            <v>5210</v>
          </cell>
        </row>
        <row r="4865">
          <cell r="A4865" t="str">
            <v>5210</v>
          </cell>
        </row>
        <row r="4866">
          <cell r="A4866" t="str">
            <v>5210</v>
          </cell>
        </row>
        <row r="4867">
          <cell r="A4867" t="str">
            <v>5210</v>
          </cell>
        </row>
        <row r="4868">
          <cell r="A4868" t="str">
            <v>5210</v>
          </cell>
        </row>
        <row r="4869">
          <cell r="A4869" t="str">
            <v>5210</v>
          </cell>
        </row>
        <row r="4870">
          <cell r="A4870" t="str">
            <v>5210</v>
          </cell>
        </row>
        <row r="4871">
          <cell r="A4871" t="str">
            <v>5210</v>
          </cell>
        </row>
        <row r="4872">
          <cell r="A4872" t="str">
            <v>5210</v>
          </cell>
        </row>
        <row r="4873">
          <cell r="A4873" t="str">
            <v>5210</v>
          </cell>
        </row>
        <row r="4874">
          <cell r="A4874" t="str">
            <v>5210</v>
          </cell>
        </row>
        <row r="4875">
          <cell r="A4875" t="str">
            <v>5210</v>
          </cell>
        </row>
        <row r="4876">
          <cell r="A4876" t="str">
            <v>5210</v>
          </cell>
        </row>
        <row r="4877">
          <cell r="A4877" t="str">
            <v>5210</v>
          </cell>
        </row>
        <row r="4878">
          <cell r="A4878" t="str">
            <v>5210</v>
          </cell>
        </row>
        <row r="4879">
          <cell r="A4879" t="str">
            <v>5210</v>
          </cell>
        </row>
        <row r="4880">
          <cell r="A4880" t="str">
            <v>5210</v>
          </cell>
        </row>
        <row r="4881">
          <cell r="A4881" t="str">
            <v>5210</v>
          </cell>
        </row>
        <row r="4882">
          <cell r="A4882" t="str">
            <v>5210</v>
          </cell>
        </row>
        <row r="4883">
          <cell r="A4883" t="str">
            <v>5210</v>
          </cell>
        </row>
        <row r="4884">
          <cell r="A4884" t="str">
            <v>5210</v>
          </cell>
        </row>
        <row r="4885">
          <cell r="A4885" t="str">
            <v>5210</v>
          </cell>
        </row>
        <row r="4886">
          <cell r="A4886" t="str">
            <v>5210</v>
          </cell>
        </row>
        <row r="4887">
          <cell r="A4887" t="str">
            <v>5210</v>
          </cell>
        </row>
        <row r="4888">
          <cell r="A4888" t="str">
            <v>5210</v>
          </cell>
        </row>
        <row r="4889">
          <cell r="A4889" t="str">
            <v>5210</v>
          </cell>
        </row>
        <row r="4890">
          <cell r="A4890" t="str">
            <v>5210</v>
          </cell>
        </row>
        <row r="4891">
          <cell r="A4891" t="str">
            <v>5210</v>
          </cell>
        </row>
        <row r="4892">
          <cell r="A4892" t="str">
            <v>5210</v>
          </cell>
        </row>
        <row r="4893">
          <cell r="A4893" t="str">
            <v>5210</v>
          </cell>
        </row>
        <row r="4894">
          <cell r="A4894" t="str">
            <v>5210</v>
          </cell>
        </row>
        <row r="4895">
          <cell r="A4895" t="str">
            <v>5210</v>
          </cell>
        </row>
        <row r="4896">
          <cell r="A4896" t="str">
            <v>5210</v>
          </cell>
        </row>
        <row r="4897">
          <cell r="A4897" t="str">
            <v>5210</v>
          </cell>
        </row>
        <row r="4898">
          <cell r="A4898" t="str">
            <v>5210</v>
          </cell>
        </row>
        <row r="4899">
          <cell r="A4899" t="str">
            <v>5210</v>
          </cell>
        </row>
        <row r="4900">
          <cell r="A4900" t="str">
            <v>5210</v>
          </cell>
        </row>
        <row r="4901">
          <cell r="A4901" t="str">
            <v>5210</v>
          </cell>
        </row>
        <row r="4902">
          <cell r="A4902" t="str">
            <v>5210</v>
          </cell>
        </row>
        <row r="4903">
          <cell r="A4903" t="str">
            <v>5210</v>
          </cell>
        </row>
        <row r="4904">
          <cell r="A4904" t="str">
            <v>5210</v>
          </cell>
        </row>
        <row r="4905">
          <cell r="A4905" t="str">
            <v>5210</v>
          </cell>
        </row>
        <row r="4906">
          <cell r="A4906" t="str">
            <v>5210</v>
          </cell>
        </row>
        <row r="4907">
          <cell r="A4907" t="str">
            <v>5210</v>
          </cell>
        </row>
        <row r="4908">
          <cell r="A4908" t="str">
            <v>5210</v>
          </cell>
        </row>
        <row r="4909">
          <cell r="A4909" t="str">
            <v>5210</v>
          </cell>
        </row>
        <row r="4910">
          <cell r="A4910" t="str">
            <v>5210</v>
          </cell>
        </row>
        <row r="4911">
          <cell r="A4911" t="str">
            <v>5210</v>
          </cell>
        </row>
        <row r="4912">
          <cell r="A4912" t="str">
            <v>5210</v>
          </cell>
        </row>
        <row r="4913">
          <cell r="A4913" t="str">
            <v>5210</v>
          </cell>
        </row>
        <row r="4914">
          <cell r="A4914" t="str">
            <v>5210</v>
          </cell>
        </row>
        <row r="4915">
          <cell r="A4915" t="str">
            <v>5210</v>
          </cell>
        </row>
        <row r="4916">
          <cell r="A4916" t="str">
            <v>5210</v>
          </cell>
        </row>
        <row r="4917">
          <cell r="A4917" t="str">
            <v>5210</v>
          </cell>
        </row>
        <row r="4918">
          <cell r="A4918" t="str">
            <v>5210</v>
          </cell>
        </row>
        <row r="4919">
          <cell r="A4919" t="str">
            <v>5210</v>
          </cell>
        </row>
        <row r="4920">
          <cell r="A4920" t="str">
            <v>5210</v>
          </cell>
        </row>
        <row r="4921">
          <cell r="A4921" t="str">
            <v>5210</v>
          </cell>
        </row>
        <row r="4922">
          <cell r="A4922" t="str">
            <v>5210</v>
          </cell>
        </row>
        <row r="4923">
          <cell r="A4923" t="str">
            <v>5210</v>
          </cell>
        </row>
        <row r="4924">
          <cell r="A4924" t="str">
            <v>5210</v>
          </cell>
        </row>
        <row r="4925">
          <cell r="A4925" t="str">
            <v>5210</v>
          </cell>
        </row>
        <row r="4926">
          <cell r="A4926" t="str">
            <v>5210</v>
          </cell>
        </row>
        <row r="4927">
          <cell r="A4927" t="str">
            <v>5210</v>
          </cell>
        </row>
        <row r="4928">
          <cell r="A4928" t="str">
            <v>5210</v>
          </cell>
        </row>
        <row r="4929">
          <cell r="A4929" t="str">
            <v>5210</v>
          </cell>
        </row>
        <row r="4930">
          <cell r="A4930" t="str">
            <v>5210</v>
          </cell>
        </row>
        <row r="4931">
          <cell r="A4931" t="str">
            <v>5210</v>
          </cell>
        </row>
        <row r="4932">
          <cell r="A4932" t="str">
            <v>5210</v>
          </cell>
        </row>
        <row r="4933">
          <cell r="A4933" t="str">
            <v>5210</v>
          </cell>
        </row>
        <row r="4934">
          <cell r="A4934" t="str">
            <v>5210</v>
          </cell>
        </row>
        <row r="4935">
          <cell r="A4935" t="str">
            <v>5210</v>
          </cell>
        </row>
        <row r="4936">
          <cell r="A4936" t="str">
            <v>5210</v>
          </cell>
        </row>
        <row r="4937">
          <cell r="A4937" t="str">
            <v>5210</v>
          </cell>
        </row>
        <row r="4938">
          <cell r="A4938" t="str">
            <v>5210</v>
          </cell>
        </row>
        <row r="4939">
          <cell r="A4939" t="str">
            <v>5210</v>
          </cell>
        </row>
        <row r="4940">
          <cell r="A4940" t="str">
            <v>5210</v>
          </cell>
        </row>
        <row r="4941">
          <cell r="A4941" t="str">
            <v>5210</v>
          </cell>
        </row>
        <row r="4942">
          <cell r="A4942" t="str">
            <v>5210</v>
          </cell>
        </row>
        <row r="4943">
          <cell r="A4943" t="str">
            <v>5210</v>
          </cell>
        </row>
        <row r="4944">
          <cell r="A4944" t="str">
            <v>5210</v>
          </cell>
        </row>
        <row r="4945">
          <cell r="A4945" t="str">
            <v>5210</v>
          </cell>
        </row>
        <row r="4946">
          <cell r="A4946" t="str">
            <v>5210</v>
          </cell>
        </row>
        <row r="4947">
          <cell r="A4947" t="str">
            <v>5210</v>
          </cell>
        </row>
        <row r="4948">
          <cell r="A4948" t="str">
            <v>5210</v>
          </cell>
        </row>
        <row r="4949">
          <cell r="A4949" t="str">
            <v>5210</v>
          </cell>
        </row>
        <row r="4950">
          <cell r="A4950" t="str">
            <v>5210</v>
          </cell>
        </row>
        <row r="4951">
          <cell r="A4951" t="str">
            <v>5210</v>
          </cell>
        </row>
        <row r="4952">
          <cell r="A4952" t="str">
            <v>5210</v>
          </cell>
        </row>
        <row r="4953">
          <cell r="A4953" t="str">
            <v>5210</v>
          </cell>
        </row>
        <row r="4954">
          <cell r="A4954" t="str">
            <v>5210</v>
          </cell>
        </row>
        <row r="4955">
          <cell r="A4955" t="str">
            <v>5210</v>
          </cell>
        </row>
        <row r="4956">
          <cell r="A4956" t="str">
            <v>5210</v>
          </cell>
        </row>
        <row r="4957">
          <cell r="A4957" t="str">
            <v>5210</v>
          </cell>
        </row>
        <row r="4958">
          <cell r="A4958" t="str">
            <v>5210</v>
          </cell>
        </row>
        <row r="4959">
          <cell r="A4959" t="str">
            <v>5210</v>
          </cell>
        </row>
        <row r="4960">
          <cell r="A4960" t="str">
            <v>5210</v>
          </cell>
        </row>
        <row r="4961">
          <cell r="A4961" t="str">
            <v>5210</v>
          </cell>
        </row>
        <row r="4962">
          <cell r="A4962" t="str">
            <v>5210</v>
          </cell>
        </row>
        <row r="4963">
          <cell r="A4963" t="str">
            <v>5210</v>
          </cell>
        </row>
        <row r="4964">
          <cell r="A4964" t="str">
            <v>5210</v>
          </cell>
        </row>
        <row r="4965">
          <cell r="A4965" t="str">
            <v>5210</v>
          </cell>
        </row>
        <row r="4966">
          <cell r="A4966" t="str">
            <v>5210</v>
          </cell>
        </row>
        <row r="4967">
          <cell r="A4967" t="str">
            <v>5210</v>
          </cell>
        </row>
        <row r="4968">
          <cell r="A4968" t="str">
            <v>5210</v>
          </cell>
        </row>
        <row r="4969">
          <cell r="A4969" t="str">
            <v>5210</v>
          </cell>
        </row>
        <row r="4970">
          <cell r="A4970" t="str">
            <v>5210</v>
          </cell>
        </row>
        <row r="4971">
          <cell r="A4971" t="str">
            <v>5210</v>
          </cell>
        </row>
        <row r="4972">
          <cell r="A4972" t="str">
            <v>5210</v>
          </cell>
        </row>
        <row r="4973">
          <cell r="A4973" t="str">
            <v>5210</v>
          </cell>
        </row>
        <row r="4974">
          <cell r="A4974" t="str">
            <v>5210</v>
          </cell>
        </row>
        <row r="4975">
          <cell r="A4975" t="str">
            <v>5210</v>
          </cell>
        </row>
        <row r="4976">
          <cell r="A4976" t="str">
            <v>5210</v>
          </cell>
        </row>
        <row r="4977">
          <cell r="A4977" t="str">
            <v>5210</v>
          </cell>
        </row>
        <row r="4978">
          <cell r="A4978" t="str">
            <v>5210</v>
          </cell>
        </row>
        <row r="4979">
          <cell r="A4979" t="str">
            <v>5210</v>
          </cell>
        </row>
        <row r="4980">
          <cell r="A4980" t="str">
            <v>5210</v>
          </cell>
        </row>
        <row r="4981">
          <cell r="A4981" t="str">
            <v>5210</v>
          </cell>
        </row>
        <row r="4982">
          <cell r="A4982" t="str">
            <v>5210</v>
          </cell>
        </row>
        <row r="4983">
          <cell r="A4983" t="str">
            <v>5210</v>
          </cell>
        </row>
        <row r="4984">
          <cell r="A4984" t="str">
            <v>5210</v>
          </cell>
        </row>
        <row r="4985">
          <cell r="A4985" t="str">
            <v>5210</v>
          </cell>
        </row>
        <row r="4986">
          <cell r="A4986" t="str">
            <v>5210</v>
          </cell>
        </row>
        <row r="4987">
          <cell r="A4987" t="str">
            <v>5210</v>
          </cell>
        </row>
        <row r="4988">
          <cell r="A4988" t="str">
            <v>5210</v>
          </cell>
        </row>
        <row r="4989">
          <cell r="A4989" t="str">
            <v>5210</v>
          </cell>
        </row>
        <row r="4990">
          <cell r="A4990" t="str">
            <v>5210</v>
          </cell>
        </row>
        <row r="4991">
          <cell r="A4991" t="str">
            <v>5210</v>
          </cell>
        </row>
        <row r="4992">
          <cell r="A4992" t="str">
            <v>5210</v>
          </cell>
        </row>
        <row r="4993">
          <cell r="A4993" t="str">
            <v>5210</v>
          </cell>
        </row>
        <row r="4994">
          <cell r="A4994" t="str">
            <v>5210</v>
          </cell>
        </row>
        <row r="4995">
          <cell r="A4995" t="str">
            <v>5210</v>
          </cell>
        </row>
        <row r="4996">
          <cell r="A4996" t="str">
            <v>5210</v>
          </cell>
        </row>
        <row r="4997">
          <cell r="A4997" t="str">
            <v>5210</v>
          </cell>
        </row>
        <row r="4998">
          <cell r="A4998" t="str">
            <v>5210</v>
          </cell>
        </row>
        <row r="4999">
          <cell r="A4999" t="str">
            <v>5210</v>
          </cell>
        </row>
        <row r="5000">
          <cell r="A5000" t="str">
            <v>5210</v>
          </cell>
        </row>
        <row r="5001">
          <cell r="A5001" t="str">
            <v>5210</v>
          </cell>
        </row>
        <row r="5002">
          <cell r="A5002" t="str">
            <v>5210</v>
          </cell>
        </row>
        <row r="5003">
          <cell r="A5003" t="str">
            <v>5210</v>
          </cell>
        </row>
        <row r="5004">
          <cell r="A5004" t="str">
            <v>5210</v>
          </cell>
        </row>
        <row r="5005">
          <cell r="A5005" t="str">
            <v>5210</v>
          </cell>
        </row>
        <row r="5006">
          <cell r="A5006" t="str">
            <v>5210</v>
          </cell>
        </row>
        <row r="5007">
          <cell r="A5007" t="str">
            <v>5210</v>
          </cell>
        </row>
        <row r="5008">
          <cell r="A5008" t="str">
            <v>5210</v>
          </cell>
        </row>
        <row r="5009">
          <cell r="A5009" t="str">
            <v>5210</v>
          </cell>
        </row>
        <row r="5010">
          <cell r="A5010" t="str">
            <v>5210</v>
          </cell>
        </row>
        <row r="5011">
          <cell r="A5011" t="str">
            <v>5210</v>
          </cell>
        </row>
        <row r="5012">
          <cell r="A5012" t="str">
            <v>5210</v>
          </cell>
        </row>
        <row r="5013">
          <cell r="A5013" t="str">
            <v>5210</v>
          </cell>
        </row>
        <row r="5014">
          <cell r="A5014" t="str">
            <v>5210</v>
          </cell>
        </row>
        <row r="5015">
          <cell r="A5015" t="str">
            <v>5210</v>
          </cell>
        </row>
        <row r="5016">
          <cell r="A5016" t="str">
            <v>5210</v>
          </cell>
        </row>
        <row r="5017">
          <cell r="A5017" t="str">
            <v>5210</v>
          </cell>
        </row>
        <row r="5018">
          <cell r="A5018" t="str">
            <v>5210</v>
          </cell>
        </row>
        <row r="5019">
          <cell r="A5019" t="str">
            <v>5210</v>
          </cell>
        </row>
        <row r="5020">
          <cell r="A5020" t="str">
            <v>5210</v>
          </cell>
        </row>
        <row r="5021">
          <cell r="A5021" t="str">
            <v>5210</v>
          </cell>
        </row>
        <row r="5022">
          <cell r="A5022" t="str">
            <v>5210</v>
          </cell>
        </row>
        <row r="5023">
          <cell r="A5023" t="str">
            <v>5210</v>
          </cell>
        </row>
        <row r="5024">
          <cell r="A5024" t="str">
            <v>5210</v>
          </cell>
        </row>
        <row r="5025">
          <cell r="A5025" t="str">
            <v>5210</v>
          </cell>
        </row>
        <row r="5026">
          <cell r="A5026" t="str">
            <v>5210</v>
          </cell>
        </row>
        <row r="5027">
          <cell r="A5027" t="str">
            <v>5210</v>
          </cell>
        </row>
        <row r="5028">
          <cell r="A5028" t="str">
            <v>5210</v>
          </cell>
        </row>
        <row r="5029">
          <cell r="A5029" t="str">
            <v>5210</v>
          </cell>
        </row>
        <row r="5030">
          <cell r="A5030" t="str">
            <v>5210</v>
          </cell>
        </row>
        <row r="5031">
          <cell r="A5031" t="str">
            <v>5210</v>
          </cell>
        </row>
        <row r="5032">
          <cell r="A5032" t="str">
            <v>5210</v>
          </cell>
        </row>
        <row r="5033">
          <cell r="A5033" t="str">
            <v>5210</v>
          </cell>
        </row>
        <row r="5034">
          <cell r="A5034" t="str">
            <v>5210</v>
          </cell>
        </row>
        <row r="5035">
          <cell r="A5035" t="str">
            <v>5210</v>
          </cell>
        </row>
        <row r="5036">
          <cell r="A5036" t="str">
            <v>5210</v>
          </cell>
        </row>
        <row r="5037">
          <cell r="A5037" t="str">
            <v>5210</v>
          </cell>
        </row>
        <row r="5038">
          <cell r="A5038" t="str">
            <v>5210</v>
          </cell>
        </row>
        <row r="5039">
          <cell r="A5039" t="str">
            <v>5210</v>
          </cell>
        </row>
        <row r="5040">
          <cell r="A5040" t="str">
            <v>5210</v>
          </cell>
        </row>
        <row r="5041">
          <cell r="A5041" t="str">
            <v>5210</v>
          </cell>
        </row>
        <row r="5042">
          <cell r="A5042" t="str">
            <v>5210</v>
          </cell>
        </row>
        <row r="5043">
          <cell r="A5043" t="str">
            <v>5210</v>
          </cell>
        </row>
        <row r="5044">
          <cell r="A5044" t="str">
            <v>5210</v>
          </cell>
        </row>
        <row r="5045">
          <cell r="A5045" t="str">
            <v>5210</v>
          </cell>
        </row>
        <row r="5046">
          <cell r="A5046" t="str">
            <v>5210</v>
          </cell>
        </row>
        <row r="5047">
          <cell r="A5047" t="str">
            <v>5210</v>
          </cell>
        </row>
        <row r="5048">
          <cell r="A5048" t="str">
            <v>5210</v>
          </cell>
        </row>
        <row r="5049">
          <cell r="A5049" t="str">
            <v>5210</v>
          </cell>
        </row>
        <row r="5050">
          <cell r="A5050" t="str">
            <v>5210</v>
          </cell>
        </row>
        <row r="5051">
          <cell r="A5051" t="str">
            <v>5210</v>
          </cell>
        </row>
        <row r="5052">
          <cell r="A5052" t="str">
            <v>5210</v>
          </cell>
        </row>
        <row r="5053">
          <cell r="A5053" t="str">
            <v>5210</v>
          </cell>
        </row>
        <row r="5054">
          <cell r="A5054" t="str">
            <v>5210</v>
          </cell>
        </row>
        <row r="5055">
          <cell r="A5055" t="str">
            <v>5210</v>
          </cell>
        </row>
        <row r="5056">
          <cell r="A5056" t="str">
            <v>5210</v>
          </cell>
        </row>
        <row r="5057">
          <cell r="A5057" t="str">
            <v>5210</v>
          </cell>
        </row>
        <row r="5058">
          <cell r="A5058" t="str">
            <v>5210</v>
          </cell>
        </row>
        <row r="5059">
          <cell r="A5059" t="str">
            <v>5210</v>
          </cell>
        </row>
        <row r="5060">
          <cell r="A5060" t="str">
            <v>5210</v>
          </cell>
        </row>
        <row r="5061">
          <cell r="A5061" t="str">
            <v>5210</v>
          </cell>
        </row>
        <row r="5062">
          <cell r="A5062" t="str">
            <v>5210</v>
          </cell>
        </row>
        <row r="5063">
          <cell r="A5063" t="str">
            <v>5210</v>
          </cell>
        </row>
        <row r="5064">
          <cell r="A5064" t="str">
            <v>5210</v>
          </cell>
        </row>
        <row r="5065">
          <cell r="A5065" t="str">
            <v>5210</v>
          </cell>
        </row>
        <row r="5066">
          <cell r="A5066" t="str">
            <v>5210</v>
          </cell>
        </row>
        <row r="5067">
          <cell r="A5067" t="str">
            <v>5210</v>
          </cell>
        </row>
        <row r="5068">
          <cell r="A5068" t="str">
            <v>5210</v>
          </cell>
        </row>
        <row r="5069">
          <cell r="A5069" t="str">
            <v>5210</v>
          </cell>
        </row>
        <row r="5070">
          <cell r="A5070" t="str">
            <v>5210</v>
          </cell>
        </row>
        <row r="5071">
          <cell r="A5071" t="str">
            <v>5210</v>
          </cell>
        </row>
        <row r="5072">
          <cell r="A5072" t="str">
            <v>5210</v>
          </cell>
        </row>
        <row r="5073">
          <cell r="A5073" t="str">
            <v>5210</v>
          </cell>
        </row>
        <row r="5074">
          <cell r="A5074" t="str">
            <v>5210</v>
          </cell>
        </row>
        <row r="5075">
          <cell r="A5075" t="str">
            <v>5210</v>
          </cell>
        </row>
        <row r="5076">
          <cell r="A5076" t="str">
            <v>5210</v>
          </cell>
        </row>
        <row r="5077">
          <cell r="A5077" t="str">
            <v>5210</v>
          </cell>
        </row>
        <row r="5078">
          <cell r="A5078" t="str">
            <v>5210</v>
          </cell>
        </row>
        <row r="5079">
          <cell r="A5079" t="str">
            <v>5210</v>
          </cell>
        </row>
        <row r="5080">
          <cell r="A5080" t="str">
            <v>5210</v>
          </cell>
        </row>
        <row r="5081">
          <cell r="A5081" t="str">
            <v>5210</v>
          </cell>
        </row>
        <row r="5082">
          <cell r="A5082" t="str">
            <v>5210</v>
          </cell>
        </row>
        <row r="5083">
          <cell r="A5083" t="str">
            <v>5210</v>
          </cell>
        </row>
        <row r="5084">
          <cell r="A5084" t="str">
            <v>5210</v>
          </cell>
        </row>
        <row r="5085">
          <cell r="A5085" t="str">
            <v>5210</v>
          </cell>
        </row>
        <row r="5086">
          <cell r="A5086" t="str">
            <v>5210</v>
          </cell>
        </row>
        <row r="5087">
          <cell r="A5087" t="str">
            <v>5210</v>
          </cell>
        </row>
        <row r="5088">
          <cell r="A5088" t="str">
            <v>5210</v>
          </cell>
        </row>
        <row r="5089">
          <cell r="A5089" t="str">
            <v>5210</v>
          </cell>
        </row>
        <row r="5090">
          <cell r="A5090" t="str">
            <v>5210</v>
          </cell>
        </row>
        <row r="5091">
          <cell r="A5091" t="str">
            <v>5210</v>
          </cell>
        </row>
        <row r="5092">
          <cell r="A5092" t="str">
            <v>5210</v>
          </cell>
        </row>
        <row r="5093">
          <cell r="A5093" t="str">
            <v>5210</v>
          </cell>
        </row>
        <row r="5094">
          <cell r="A5094" t="str">
            <v>5210</v>
          </cell>
        </row>
        <row r="5095">
          <cell r="A5095" t="str">
            <v>5210</v>
          </cell>
        </row>
        <row r="5096">
          <cell r="A5096" t="str">
            <v>5210</v>
          </cell>
        </row>
        <row r="5097">
          <cell r="A5097" t="str">
            <v>5210</v>
          </cell>
        </row>
        <row r="5098">
          <cell r="A5098" t="str">
            <v>5210</v>
          </cell>
        </row>
        <row r="5099">
          <cell r="A5099" t="str">
            <v>5210</v>
          </cell>
        </row>
        <row r="5100">
          <cell r="A5100" t="str">
            <v>5210</v>
          </cell>
        </row>
        <row r="5101">
          <cell r="A5101" t="str">
            <v>5210</v>
          </cell>
        </row>
        <row r="5102">
          <cell r="A5102" t="str">
            <v>5210</v>
          </cell>
        </row>
        <row r="5103">
          <cell r="A5103" t="str">
            <v>5210</v>
          </cell>
        </row>
        <row r="5104">
          <cell r="A5104" t="str">
            <v>5210</v>
          </cell>
        </row>
        <row r="5105">
          <cell r="A5105" t="str">
            <v>5210</v>
          </cell>
        </row>
        <row r="5106">
          <cell r="A5106" t="str">
            <v>5210</v>
          </cell>
        </row>
        <row r="5107">
          <cell r="A5107" t="str">
            <v>5210</v>
          </cell>
        </row>
        <row r="5108">
          <cell r="A5108" t="str">
            <v>5210</v>
          </cell>
        </row>
        <row r="5109">
          <cell r="A5109" t="str">
            <v>5210</v>
          </cell>
        </row>
        <row r="5110">
          <cell r="A5110" t="str">
            <v>5210</v>
          </cell>
        </row>
        <row r="5111">
          <cell r="A5111" t="str">
            <v>5210</v>
          </cell>
        </row>
        <row r="5112">
          <cell r="A5112" t="str">
            <v>5210</v>
          </cell>
        </row>
        <row r="5113">
          <cell r="A5113" t="str">
            <v>5210</v>
          </cell>
        </row>
        <row r="5114">
          <cell r="A5114" t="str">
            <v>5210</v>
          </cell>
        </row>
        <row r="5115">
          <cell r="A5115" t="str">
            <v>5210</v>
          </cell>
        </row>
        <row r="5116">
          <cell r="A5116" t="str">
            <v>5210</v>
          </cell>
        </row>
        <row r="5117">
          <cell r="A5117" t="str">
            <v>5210</v>
          </cell>
        </row>
        <row r="5118">
          <cell r="A5118" t="str">
            <v>5210</v>
          </cell>
        </row>
        <row r="5119">
          <cell r="A5119" t="str">
            <v>5210</v>
          </cell>
        </row>
        <row r="5120">
          <cell r="A5120" t="str">
            <v>5210</v>
          </cell>
        </row>
        <row r="5121">
          <cell r="A5121" t="str">
            <v>5210</v>
          </cell>
        </row>
        <row r="5122">
          <cell r="A5122" t="str">
            <v>5210</v>
          </cell>
        </row>
        <row r="5123">
          <cell r="A5123" t="str">
            <v>5210</v>
          </cell>
        </row>
        <row r="5124">
          <cell r="A5124" t="str">
            <v>5210</v>
          </cell>
        </row>
        <row r="5125">
          <cell r="A5125" t="str">
            <v>5210</v>
          </cell>
        </row>
        <row r="5126">
          <cell r="A5126" t="str">
            <v>5210</v>
          </cell>
        </row>
        <row r="5127">
          <cell r="A5127" t="str">
            <v>5210</v>
          </cell>
        </row>
        <row r="5128">
          <cell r="A5128" t="str">
            <v>5210</v>
          </cell>
        </row>
        <row r="5129">
          <cell r="A5129" t="str">
            <v>5210</v>
          </cell>
        </row>
        <row r="5130">
          <cell r="A5130" t="str">
            <v>5210</v>
          </cell>
        </row>
        <row r="5131">
          <cell r="A5131" t="str">
            <v>5210</v>
          </cell>
        </row>
        <row r="5132">
          <cell r="A5132" t="str">
            <v>5210</v>
          </cell>
        </row>
        <row r="5133">
          <cell r="A5133" t="str">
            <v>5210</v>
          </cell>
        </row>
        <row r="5134">
          <cell r="A5134" t="str">
            <v>5210</v>
          </cell>
        </row>
        <row r="5135">
          <cell r="A5135" t="str">
            <v>5210</v>
          </cell>
        </row>
        <row r="5136">
          <cell r="A5136" t="str">
            <v>5210</v>
          </cell>
        </row>
        <row r="5137">
          <cell r="A5137" t="str">
            <v>5210</v>
          </cell>
        </row>
        <row r="5138">
          <cell r="A5138" t="str">
            <v>5210</v>
          </cell>
        </row>
        <row r="5139">
          <cell r="A5139" t="str">
            <v>5210</v>
          </cell>
        </row>
        <row r="5140">
          <cell r="A5140" t="str">
            <v>5210</v>
          </cell>
        </row>
        <row r="5141">
          <cell r="A5141" t="str">
            <v>5210</v>
          </cell>
        </row>
        <row r="5142">
          <cell r="A5142" t="str">
            <v>5210</v>
          </cell>
        </row>
        <row r="5143">
          <cell r="A5143" t="str">
            <v>5210</v>
          </cell>
        </row>
        <row r="5144">
          <cell r="A5144" t="str">
            <v>5210</v>
          </cell>
        </row>
        <row r="5145">
          <cell r="A5145" t="str">
            <v>5210</v>
          </cell>
        </row>
        <row r="5146">
          <cell r="A5146" t="str">
            <v>5210</v>
          </cell>
        </row>
        <row r="5147">
          <cell r="A5147" t="str">
            <v>5210</v>
          </cell>
        </row>
        <row r="5148">
          <cell r="A5148" t="str">
            <v>5210</v>
          </cell>
        </row>
        <row r="5149">
          <cell r="A5149" t="str">
            <v>5210</v>
          </cell>
        </row>
        <row r="5150">
          <cell r="A5150" t="str">
            <v>5210</v>
          </cell>
        </row>
        <row r="5151">
          <cell r="A5151" t="str">
            <v>5210</v>
          </cell>
        </row>
        <row r="5152">
          <cell r="A5152" t="str">
            <v>5210</v>
          </cell>
        </row>
        <row r="5153">
          <cell r="A5153" t="str">
            <v>5210</v>
          </cell>
        </row>
        <row r="5154">
          <cell r="A5154" t="str">
            <v>5210</v>
          </cell>
        </row>
        <row r="5155">
          <cell r="A5155" t="str">
            <v>5210</v>
          </cell>
        </row>
        <row r="5156">
          <cell r="A5156" t="str">
            <v>5210</v>
          </cell>
        </row>
        <row r="5157">
          <cell r="A5157" t="str">
            <v>5210</v>
          </cell>
        </row>
        <row r="5158">
          <cell r="A5158" t="str">
            <v>5210</v>
          </cell>
        </row>
        <row r="5159">
          <cell r="A5159" t="str">
            <v>5210</v>
          </cell>
        </row>
        <row r="5160">
          <cell r="A5160" t="str">
            <v>5210</v>
          </cell>
        </row>
        <row r="5161">
          <cell r="A5161" t="str">
            <v>5210</v>
          </cell>
        </row>
        <row r="5162">
          <cell r="A5162" t="str">
            <v>5210</v>
          </cell>
        </row>
        <row r="5163">
          <cell r="A5163" t="str">
            <v>5210</v>
          </cell>
        </row>
        <row r="5164">
          <cell r="A5164" t="str">
            <v>5210</v>
          </cell>
        </row>
        <row r="5165">
          <cell r="A5165" t="str">
            <v>5210</v>
          </cell>
        </row>
        <row r="5166">
          <cell r="A5166" t="str">
            <v>5210</v>
          </cell>
        </row>
        <row r="5167">
          <cell r="A5167" t="str">
            <v>5210</v>
          </cell>
        </row>
        <row r="5168">
          <cell r="A5168" t="str">
            <v>5210</v>
          </cell>
        </row>
        <row r="5169">
          <cell r="A5169" t="str">
            <v>5210</v>
          </cell>
        </row>
        <row r="5170">
          <cell r="A5170" t="str">
            <v>5210</v>
          </cell>
        </row>
        <row r="5171">
          <cell r="A5171" t="str">
            <v>5210</v>
          </cell>
        </row>
        <row r="5172">
          <cell r="A5172" t="str">
            <v>5210</v>
          </cell>
        </row>
        <row r="5173">
          <cell r="A5173" t="str">
            <v>5210</v>
          </cell>
        </row>
        <row r="5174">
          <cell r="A5174" t="str">
            <v>5210</v>
          </cell>
        </row>
        <row r="5175">
          <cell r="A5175" t="str">
            <v>5210</v>
          </cell>
        </row>
        <row r="5176">
          <cell r="A5176" t="str">
            <v>5210</v>
          </cell>
        </row>
        <row r="5177">
          <cell r="A5177" t="str">
            <v>5210</v>
          </cell>
        </row>
        <row r="5178">
          <cell r="A5178" t="str">
            <v>5210</v>
          </cell>
        </row>
        <row r="5179">
          <cell r="A5179" t="str">
            <v>5210</v>
          </cell>
        </row>
        <row r="5180">
          <cell r="A5180" t="str">
            <v>5210</v>
          </cell>
        </row>
        <row r="5181">
          <cell r="A5181" t="str">
            <v>5210</v>
          </cell>
        </row>
        <row r="5182">
          <cell r="A5182" t="str">
            <v>5210</v>
          </cell>
        </row>
        <row r="5183">
          <cell r="A5183" t="str">
            <v>5210</v>
          </cell>
        </row>
        <row r="5184">
          <cell r="A5184" t="str">
            <v>5210</v>
          </cell>
        </row>
        <row r="5185">
          <cell r="A5185" t="str">
            <v>5210</v>
          </cell>
        </row>
        <row r="5186">
          <cell r="A5186" t="str">
            <v>5210</v>
          </cell>
        </row>
        <row r="5187">
          <cell r="A5187" t="str">
            <v>5210</v>
          </cell>
        </row>
        <row r="5188">
          <cell r="A5188" t="str">
            <v>5210</v>
          </cell>
        </row>
        <row r="5189">
          <cell r="A5189" t="str">
            <v>5210</v>
          </cell>
        </row>
        <row r="5190">
          <cell r="A5190" t="str">
            <v>5210</v>
          </cell>
        </row>
        <row r="5191">
          <cell r="A5191" t="str">
            <v>5210</v>
          </cell>
        </row>
        <row r="5192">
          <cell r="A5192" t="str">
            <v>5210</v>
          </cell>
        </row>
        <row r="5193">
          <cell r="A5193" t="str">
            <v>5210</v>
          </cell>
        </row>
        <row r="5194">
          <cell r="A5194" t="str">
            <v>5210</v>
          </cell>
        </row>
        <row r="5195">
          <cell r="A5195" t="str">
            <v>5210</v>
          </cell>
        </row>
        <row r="5196">
          <cell r="A5196" t="str">
            <v>5210</v>
          </cell>
        </row>
        <row r="5197">
          <cell r="A5197" t="str">
            <v>5210</v>
          </cell>
        </row>
        <row r="5198">
          <cell r="A5198" t="str">
            <v>5210</v>
          </cell>
        </row>
        <row r="5199">
          <cell r="A5199" t="str">
            <v>5210</v>
          </cell>
        </row>
        <row r="5200">
          <cell r="A5200" t="str">
            <v>5210</v>
          </cell>
        </row>
        <row r="5201">
          <cell r="A5201" t="str">
            <v>5210</v>
          </cell>
        </row>
        <row r="5202">
          <cell r="A5202" t="str">
            <v>5210</v>
          </cell>
        </row>
        <row r="5203">
          <cell r="A5203" t="str">
            <v>5210</v>
          </cell>
        </row>
        <row r="5204">
          <cell r="A5204" t="str">
            <v>5210</v>
          </cell>
        </row>
        <row r="5205">
          <cell r="A5205" t="str">
            <v>5210</v>
          </cell>
        </row>
        <row r="5206">
          <cell r="A5206" t="str">
            <v>5210</v>
          </cell>
        </row>
        <row r="5207">
          <cell r="A5207" t="str">
            <v>5210</v>
          </cell>
        </row>
        <row r="5208">
          <cell r="A5208" t="str">
            <v>5210</v>
          </cell>
        </row>
        <row r="5209">
          <cell r="A5209" t="str">
            <v>5210</v>
          </cell>
        </row>
        <row r="5210">
          <cell r="A5210" t="str">
            <v>5210</v>
          </cell>
        </row>
        <row r="5211">
          <cell r="A5211" t="str">
            <v>5210</v>
          </cell>
        </row>
        <row r="5212">
          <cell r="A5212" t="str">
            <v>5210</v>
          </cell>
        </row>
        <row r="5213">
          <cell r="A5213" t="str">
            <v>5210</v>
          </cell>
        </row>
        <row r="5214">
          <cell r="A5214" t="str">
            <v>5210</v>
          </cell>
        </row>
        <row r="5215">
          <cell r="A5215" t="str">
            <v>5210</v>
          </cell>
        </row>
        <row r="5216">
          <cell r="A5216" t="str">
            <v>5210</v>
          </cell>
        </row>
        <row r="5217">
          <cell r="A5217" t="str">
            <v>5210</v>
          </cell>
        </row>
        <row r="5218">
          <cell r="A5218" t="str">
            <v>5210</v>
          </cell>
        </row>
        <row r="5219">
          <cell r="A5219" t="str">
            <v>5210</v>
          </cell>
        </row>
        <row r="5220">
          <cell r="A5220" t="str">
            <v>5210</v>
          </cell>
        </row>
        <row r="5221">
          <cell r="A5221" t="str">
            <v>5210</v>
          </cell>
        </row>
        <row r="5222">
          <cell r="A5222" t="str">
            <v>5210</v>
          </cell>
        </row>
        <row r="5223">
          <cell r="A5223" t="str">
            <v>5210</v>
          </cell>
        </row>
        <row r="5224">
          <cell r="A5224" t="str">
            <v>5210</v>
          </cell>
        </row>
        <row r="5225">
          <cell r="A5225" t="str">
            <v>5210</v>
          </cell>
        </row>
        <row r="5226">
          <cell r="A5226" t="str">
            <v>5210</v>
          </cell>
        </row>
        <row r="5227">
          <cell r="A5227" t="str">
            <v>5210</v>
          </cell>
        </row>
        <row r="5228">
          <cell r="A5228" t="str">
            <v>5210</v>
          </cell>
        </row>
        <row r="5229">
          <cell r="A5229" t="str">
            <v>5210</v>
          </cell>
        </row>
        <row r="5230">
          <cell r="A5230" t="str">
            <v>5210</v>
          </cell>
        </row>
        <row r="5231">
          <cell r="A5231" t="str">
            <v>5210</v>
          </cell>
        </row>
        <row r="5232">
          <cell r="A5232" t="str">
            <v>5210</v>
          </cell>
        </row>
        <row r="5233">
          <cell r="A5233" t="str">
            <v>5210</v>
          </cell>
        </row>
        <row r="5234">
          <cell r="A5234" t="str">
            <v>5210</v>
          </cell>
        </row>
        <row r="5235">
          <cell r="A5235" t="str">
            <v>5210</v>
          </cell>
        </row>
        <row r="5236">
          <cell r="A5236" t="str">
            <v>5210</v>
          </cell>
        </row>
        <row r="5237">
          <cell r="A5237" t="str">
            <v>5210</v>
          </cell>
        </row>
        <row r="5238">
          <cell r="A5238" t="str">
            <v>5210</v>
          </cell>
        </row>
        <row r="5239">
          <cell r="A5239" t="str">
            <v>5210</v>
          </cell>
        </row>
        <row r="5240">
          <cell r="A5240" t="str">
            <v>5210</v>
          </cell>
        </row>
        <row r="5241">
          <cell r="A5241" t="str">
            <v>5210</v>
          </cell>
        </row>
        <row r="5242">
          <cell r="A5242" t="str">
            <v>5210</v>
          </cell>
        </row>
        <row r="5243">
          <cell r="A5243" t="str">
            <v>5210</v>
          </cell>
        </row>
        <row r="5244">
          <cell r="A5244" t="str">
            <v>5210</v>
          </cell>
        </row>
        <row r="5245">
          <cell r="A5245" t="str">
            <v>5210</v>
          </cell>
        </row>
        <row r="5246">
          <cell r="A5246" t="str">
            <v>5210</v>
          </cell>
        </row>
        <row r="5247">
          <cell r="A5247" t="str">
            <v>5210</v>
          </cell>
        </row>
        <row r="5248">
          <cell r="A5248" t="str">
            <v>5210</v>
          </cell>
        </row>
        <row r="5249">
          <cell r="A5249" t="str">
            <v>5210</v>
          </cell>
        </row>
        <row r="5250">
          <cell r="A5250" t="str">
            <v>5210</v>
          </cell>
        </row>
        <row r="5251">
          <cell r="A5251" t="str">
            <v>5210</v>
          </cell>
        </row>
        <row r="5252">
          <cell r="A5252" t="str">
            <v>5210</v>
          </cell>
        </row>
        <row r="5253">
          <cell r="A5253" t="str">
            <v>5210</v>
          </cell>
        </row>
        <row r="5254">
          <cell r="A5254" t="str">
            <v>5210</v>
          </cell>
        </row>
        <row r="5255">
          <cell r="A5255" t="str">
            <v>5210</v>
          </cell>
        </row>
        <row r="5256">
          <cell r="A5256" t="str">
            <v>5210</v>
          </cell>
        </row>
        <row r="5257">
          <cell r="A5257" t="str">
            <v>5210</v>
          </cell>
        </row>
        <row r="5258">
          <cell r="A5258" t="str">
            <v>5210</v>
          </cell>
        </row>
        <row r="5259">
          <cell r="A5259" t="str">
            <v>5210</v>
          </cell>
        </row>
        <row r="5260">
          <cell r="A5260" t="str">
            <v>5210</v>
          </cell>
        </row>
        <row r="5261">
          <cell r="A5261" t="str">
            <v>5210</v>
          </cell>
        </row>
        <row r="5262">
          <cell r="A5262" t="str">
            <v>5210</v>
          </cell>
        </row>
        <row r="5263">
          <cell r="A5263" t="str">
            <v>5210</v>
          </cell>
        </row>
        <row r="5264">
          <cell r="A5264" t="str">
            <v>5210</v>
          </cell>
        </row>
        <row r="5265">
          <cell r="A5265" t="str">
            <v>5210</v>
          </cell>
        </row>
        <row r="5266">
          <cell r="A5266" t="str">
            <v>5210</v>
          </cell>
        </row>
        <row r="5267">
          <cell r="A5267" t="str">
            <v>5210</v>
          </cell>
        </row>
        <row r="5268">
          <cell r="A5268" t="str">
            <v>5210</v>
          </cell>
        </row>
        <row r="5269">
          <cell r="A5269" t="str">
            <v>5210</v>
          </cell>
        </row>
        <row r="5270">
          <cell r="A5270" t="str">
            <v>5210</v>
          </cell>
        </row>
        <row r="5271">
          <cell r="A5271" t="str">
            <v>5210</v>
          </cell>
        </row>
        <row r="5272">
          <cell r="A5272" t="str">
            <v>5210</v>
          </cell>
        </row>
        <row r="5273">
          <cell r="A5273" t="str">
            <v>5210</v>
          </cell>
        </row>
        <row r="5274">
          <cell r="A5274" t="str">
            <v>5210</v>
          </cell>
        </row>
        <row r="5275">
          <cell r="A5275" t="str">
            <v>5210</v>
          </cell>
        </row>
        <row r="5276">
          <cell r="A5276" t="str">
            <v>5210</v>
          </cell>
        </row>
        <row r="5277">
          <cell r="A5277" t="str">
            <v>5210</v>
          </cell>
        </row>
        <row r="5278">
          <cell r="A5278" t="str">
            <v>5210</v>
          </cell>
        </row>
        <row r="5279">
          <cell r="A5279" t="str">
            <v>5210</v>
          </cell>
        </row>
        <row r="5280">
          <cell r="A5280" t="str">
            <v>5210</v>
          </cell>
        </row>
        <row r="5281">
          <cell r="A5281" t="str">
            <v>5210</v>
          </cell>
        </row>
        <row r="5282">
          <cell r="A5282" t="str">
            <v>5210</v>
          </cell>
        </row>
        <row r="5283">
          <cell r="A5283" t="str">
            <v>5210</v>
          </cell>
        </row>
        <row r="5284">
          <cell r="A5284" t="str">
            <v>5210</v>
          </cell>
        </row>
        <row r="5285">
          <cell r="A5285" t="str">
            <v>5210</v>
          </cell>
        </row>
        <row r="5286">
          <cell r="A5286" t="str">
            <v>5210</v>
          </cell>
        </row>
        <row r="5287">
          <cell r="A5287" t="str">
            <v>5210</v>
          </cell>
        </row>
        <row r="5288">
          <cell r="A5288" t="str">
            <v>5210</v>
          </cell>
        </row>
        <row r="5289">
          <cell r="A5289" t="str">
            <v>5210</v>
          </cell>
        </row>
        <row r="5290">
          <cell r="A5290" t="str">
            <v>5210</v>
          </cell>
        </row>
        <row r="5291">
          <cell r="A5291" t="str">
            <v>5210</v>
          </cell>
        </row>
        <row r="5292">
          <cell r="A5292" t="str">
            <v>5210</v>
          </cell>
        </row>
        <row r="5293">
          <cell r="A5293" t="str">
            <v>5210</v>
          </cell>
        </row>
        <row r="5294">
          <cell r="A5294" t="str">
            <v>5210</v>
          </cell>
        </row>
        <row r="5295">
          <cell r="A5295" t="str">
            <v>5210</v>
          </cell>
        </row>
        <row r="5296">
          <cell r="A5296" t="str">
            <v>5210</v>
          </cell>
        </row>
        <row r="5297">
          <cell r="A5297" t="str">
            <v>5210</v>
          </cell>
        </row>
        <row r="5298">
          <cell r="A5298" t="str">
            <v>5210</v>
          </cell>
        </row>
        <row r="5299">
          <cell r="A5299" t="str">
            <v>5210</v>
          </cell>
        </row>
        <row r="5300">
          <cell r="A5300" t="str">
            <v>5210</v>
          </cell>
        </row>
        <row r="5301">
          <cell r="A5301" t="str">
            <v>5210</v>
          </cell>
        </row>
        <row r="5302">
          <cell r="A5302" t="str">
            <v>5210</v>
          </cell>
        </row>
        <row r="5303">
          <cell r="A5303" t="str">
            <v>5210</v>
          </cell>
        </row>
        <row r="5304">
          <cell r="A5304" t="str">
            <v>5210</v>
          </cell>
        </row>
        <row r="5305">
          <cell r="A5305" t="str">
            <v>5210</v>
          </cell>
        </row>
        <row r="5306">
          <cell r="A5306" t="str">
            <v>5210</v>
          </cell>
        </row>
        <row r="5307">
          <cell r="A5307" t="str">
            <v>5210</v>
          </cell>
        </row>
        <row r="5308">
          <cell r="A5308" t="str">
            <v>5210</v>
          </cell>
        </row>
        <row r="5309">
          <cell r="A5309" t="str">
            <v>5210</v>
          </cell>
        </row>
        <row r="5310">
          <cell r="A5310" t="str">
            <v>5210</v>
          </cell>
        </row>
        <row r="5311">
          <cell r="A5311" t="str">
            <v>5210</v>
          </cell>
        </row>
        <row r="5312">
          <cell r="A5312" t="str">
            <v>5210</v>
          </cell>
        </row>
        <row r="5313">
          <cell r="A5313" t="str">
            <v>5210</v>
          </cell>
        </row>
        <row r="5314">
          <cell r="A5314" t="str">
            <v>5210</v>
          </cell>
        </row>
        <row r="5315">
          <cell r="A5315" t="str">
            <v>5210</v>
          </cell>
        </row>
        <row r="5316">
          <cell r="A5316" t="str">
            <v>5210</v>
          </cell>
        </row>
        <row r="5317">
          <cell r="A5317" t="str">
            <v>5210</v>
          </cell>
        </row>
        <row r="5318">
          <cell r="A5318" t="str">
            <v>5210</v>
          </cell>
        </row>
        <row r="5319">
          <cell r="A5319" t="str">
            <v>5210</v>
          </cell>
        </row>
        <row r="5320">
          <cell r="A5320" t="str">
            <v>5210</v>
          </cell>
        </row>
        <row r="5321">
          <cell r="A5321" t="str">
            <v>5210</v>
          </cell>
        </row>
        <row r="5322">
          <cell r="A5322" t="str">
            <v>5210</v>
          </cell>
        </row>
        <row r="5323">
          <cell r="A5323" t="str">
            <v>5210</v>
          </cell>
        </row>
        <row r="5324">
          <cell r="A5324" t="str">
            <v>5210</v>
          </cell>
        </row>
        <row r="5325">
          <cell r="A5325" t="str">
            <v>5210</v>
          </cell>
        </row>
        <row r="5326">
          <cell r="A5326" t="str">
            <v>5210</v>
          </cell>
        </row>
        <row r="5327">
          <cell r="A5327" t="str">
            <v>5210</v>
          </cell>
        </row>
        <row r="5328">
          <cell r="A5328" t="str">
            <v>5210</v>
          </cell>
        </row>
        <row r="5329">
          <cell r="A5329" t="str">
            <v>5210</v>
          </cell>
        </row>
        <row r="5330">
          <cell r="A5330" t="str">
            <v>5210</v>
          </cell>
        </row>
        <row r="5331">
          <cell r="A5331" t="str">
            <v>5210</v>
          </cell>
        </row>
        <row r="5332">
          <cell r="A5332" t="str">
            <v>5210</v>
          </cell>
        </row>
        <row r="5333">
          <cell r="A5333" t="str">
            <v>5210</v>
          </cell>
        </row>
        <row r="5334">
          <cell r="A5334" t="str">
            <v>5210</v>
          </cell>
        </row>
        <row r="5335">
          <cell r="A5335" t="str">
            <v>5210</v>
          </cell>
        </row>
        <row r="5336">
          <cell r="A5336" t="str">
            <v>5210</v>
          </cell>
        </row>
        <row r="5337">
          <cell r="A5337" t="str">
            <v>5210</v>
          </cell>
        </row>
        <row r="5338">
          <cell r="A5338" t="str">
            <v>5210</v>
          </cell>
        </row>
        <row r="5339">
          <cell r="A5339" t="str">
            <v>5210</v>
          </cell>
        </row>
        <row r="5340">
          <cell r="A5340" t="str">
            <v>5210</v>
          </cell>
        </row>
        <row r="5341">
          <cell r="A5341" t="str">
            <v>5210</v>
          </cell>
        </row>
        <row r="5342">
          <cell r="A5342" t="str">
            <v>5210</v>
          </cell>
        </row>
        <row r="5343">
          <cell r="A5343" t="str">
            <v>5210</v>
          </cell>
        </row>
        <row r="5344">
          <cell r="A5344" t="str">
            <v>5210</v>
          </cell>
        </row>
        <row r="5345">
          <cell r="A5345" t="str">
            <v>5210</v>
          </cell>
        </row>
        <row r="5346">
          <cell r="A5346" t="str">
            <v>5210</v>
          </cell>
        </row>
        <row r="5347">
          <cell r="A5347" t="str">
            <v>5210</v>
          </cell>
        </row>
        <row r="5348">
          <cell r="A5348" t="str">
            <v>5210</v>
          </cell>
        </row>
        <row r="5349">
          <cell r="A5349" t="str">
            <v>5210</v>
          </cell>
        </row>
        <row r="5350">
          <cell r="A5350" t="str">
            <v>5210</v>
          </cell>
        </row>
        <row r="5351">
          <cell r="A5351" t="str">
            <v>5210</v>
          </cell>
        </row>
        <row r="5352">
          <cell r="A5352" t="str">
            <v>5210</v>
          </cell>
        </row>
        <row r="5353">
          <cell r="A5353" t="str">
            <v>5210</v>
          </cell>
        </row>
        <row r="5354">
          <cell r="A5354" t="str">
            <v>5210</v>
          </cell>
        </row>
        <row r="5355">
          <cell r="A5355" t="str">
            <v>5210</v>
          </cell>
        </row>
        <row r="5356">
          <cell r="A5356" t="str">
            <v>5210</v>
          </cell>
        </row>
        <row r="5357">
          <cell r="A5357" t="str">
            <v>5210</v>
          </cell>
        </row>
        <row r="5358">
          <cell r="A5358" t="str">
            <v>5210</v>
          </cell>
        </row>
        <row r="5359">
          <cell r="A5359" t="str">
            <v>5210</v>
          </cell>
        </row>
        <row r="5360">
          <cell r="A5360" t="str">
            <v>5210</v>
          </cell>
        </row>
        <row r="5361">
          <cell r="A5361" t="str">
            <v>5210</v>
          </cell>
        </row>
        <row r="5362">
          <cell r="A5362" t="str">
            <v>5210</v>
          </cell>
        </row>
        <row r="5363">
          <cell r="A5363" t="str">
            <v>5210</v>
          </cell>
        </row>
        <row r="5364">
          <cell r="A5364" t="str">
            <v>5210</v>
          </cell>
        </row>
        <row r="5365">
          <cell r="A5365" t="str">
            <v>5210</v>
          </cell>
        </row>
        <row r="5366">
          <cell r="A5366" t="str">
            <v>5210</v>
          </cell>
        </row>
        <row r="5367">
          <cell r="A5367" t="str">
            <v>5210</v>
          </cell>
        </row>
        <row r="5368">
          <cell r="A5368" t="str">
            <v>5210</v>
          </cell>
        </row>
        <row r="5369">
          <cell r="A5369" t="str">
            <v>5210</v>
          </cell>
        </row>
        <row r="5370">
          <cell r="A5370" t="str">
            <v>5210</v>
          </cell>
        </row>
        <row r="5371">
          <cell r="A5371" t="str">
            <v>5210</v>
          </cell>
        </row>
        <row r="5372">
          <cell r="A5372" t="str">
            <v>5210</v>
          </cell>
        </row>
        <row r="5373">
          <cell r="A5373" t="str">
            <v>5210</v>
          </cell>
        </row>
        <row r="5374">
          <cell r="A5374" t="str">
            <v>5210</v>
          </cell>
        </row>
        <row r="5375">
          <cell r="A5375" t="str">
            <v>5210</v>
          </cell>
        </row>
        <row r="5376">
          <cell r="A5376" t="str">
            <v>5210</v>
          </cell>
        </row>
        <row r="5377">
          <cell r="A5377" t="str">
            <v>5210</v>
          </cell>
        </row>
        <row r="5378">
          <cell r="A5378" t="str">
            <v>5210</v>
          </cell>
        </row>
        <row r="5379">
          <cell r="A5379" t="str">
            <v>5210</v>
          </cell>
        </row>
        <row r="5380">
          <cell r="A5380" t="str">
            <v>5210</v>
          </cell>
        </row>
        <row r="5381">
          <cell r="A5381" t="str">
            <v>5210</v>
          </cell>
        </row>
        <row r="5382">
          <cell r="A5382" t="str">
            <v>5210</v>
          </cell>
        </row>
        <row r="5383">
          <cell r="A5383" t="str">
            <v>5210</v>
          </cell>
        </row>
        <row r="5384">
          <cell r="A5384" t="str">
            <v>5210</v>
          </cell>
        </row>
        <row r="5385">
          <cell r="A5385" t="str">
            <v>5210</v>
          </cell>
        </row>
        <row r="5386">
          <cell r="A5386" t="str">
            <v>5210</v>
          </cell>
        </row>
        <row r="5387">
          <cell r="A5387" t="str">
            <v>5210</v>
          </cell>
        </row>
        <row r="5388">
          <cell r="A5388" t="str">
            <v>5210</v>
          </cell>
        </row>
        <row r="5389">
          <cell r="A5389" t="str">
            <v>5210</v>
          </cell>
        </row>
        <row r="5390">
          <cell r="A5390" t="str">
            <v>5210</v>
          </cell>
        </row>
        <row r="5391">
          <cell r="A5391" t="str">
            <v>5210</v>
          </cell>
        </row>
        <row r="5392">
          <cell r="A5392" t="str">
            <v>5210</v>
          </cell>
        </row>
        <row r="5393">
          <cell r="A5393" t="str">
            <v>5210</v>
          </cell>
        </row>
        <row r="5394">
          <cell r="A5394" t="str">
            <v>5210</v>
          </cell>
        </row>
        <row r="5395">
          <cell r="A5395" t="str">
            <v>5210</v>
          </cell>
        </row>
        <row r="5396">
          <cell r="A5396" t="str">
            <v>5210</v>
          </cell>
        </row>
        <row r="5397">
          <cell r="A5397" t="str">
            <v>5210</v>
          </cell>
        </row>
        <row r="5398">
          <cell r="A5398" t="str">
            <v>5210</v>
          </cell>
        </row>
        <row r="5399">
          <cell r="A5399" t="str">
            <v>5210</v>
          </cell>
        </row>
        <row r="5400">
          <cell r="A5400" t="str">
            <v>5210</v>
          </cell>
        </row>
        <row r="5401">
          <cell r="A5401" t="str">
            <v>5210</v>
          </cell>
        </row>
        <row r="5402">
          <cell r="A5402" t="str">
            <v>5210</v>
          </cell>
        </row>
        <row r="5403">
          <cell r="A5403" t="str">
            <v>5210</v>
          </cell>
        </row>
        <row r="5404">
          <cell r="A5404" t="str">
            <v>5210</v>
          </cell>
        </row>
        <row r="5405">
          <cell r="A5405" t="str">
            <v>5210</v>
          </cell>
        </row>
        <row r="5406">
          <cell r="A5406" t="str">
            <v>5210</v>
          </cell>
        </row>
        <row r="5407">
          <cell r="A5407" t="str">
            <v>5210</v>
          </cell>
        </row>
        <row r="5408">
          <cell r="A5408" t="str">
            <v>5210</v>
          </cell>
        </row>
        <row r="5409">
          <cell r="A5409" t="str">
            <v>5210</v>
          </cell>
        </row>
        <row r="5410">
          <cell r="A5410" t="str">
            <v>5210</v>
          </cell>
        </row>
        <row r="5411">
          <cell r="A5411" t="str">
            <v>5210</v>
          </cell>
        </row>
        <row r="5412">
          <cell r="A5412" t="str">
            <v>5210</v>
          </cell>
        </row>
        <row r="5413">
          <cell r="A5413" t="str">
            <v>5210</v>
          </cell>
        </row>
        <row r="5414">
          <cell r="A5414" t="str">
            <v>5210</v>
          </cell>
        </row>
        <row r="5415">
          <cell r="A5415" t="str">
            <v>5210</v>
          </cell>
        </row>
        <row r="5416">
          <cell r="A5416" t="str">
            <v>5210</v>
          </cell>
        </row>
        <row r="5417">
          <cell r="A5417" t="str">
            <v>5210</v>
          </cell>
        </row>
        <row r="5418">
          <cell r="A5418" t="str">
            <v>5210</v>
          </cell>
        </row>
        <row r="5419">
          <cell r="A5419" t="str">
            <v>5210</v>
          </cell>
        </row>
        <row r="5420">
          <cell r="A5420" t="str">
            <v>5210</v>
          </cell>
        </row>
        <row r="5421">
          <cell r="A5421" t="str">
            <v>5210</v>
          </cell>
        </row>
        <row r="5422">
          <cell r="A5422" t="str">
            <v>5210</v>
          </cell>
        </row>
        <row r="5423">
          <cell r="A5423" t="str">
            <v>5210</v>
          </cell>
        </row>
        <row r="5424">
          <cell r="A5424" t="str">
            <v>5210</v>
          </cell>
        </row>
        <row r="5425">
          <cell r="A5425" t="str">
            <v>5210</v>
          </cell>
        </row>
        <row r="5426">
          <cell r="A5426" t="str">
            <v>5210</v>
          </cell>
        </row>
        <row r="5427">
          <cell r="A5427" t="str">
            <v>5210</v>
          </cell>
        </row>
        <row r="5428">
          <cell r="A5428" t="str">
            <v>5210</v>
          </cell>
        </row>
        <row r="5429">
          <cell r="A5429" t="str">
            <v>5210</v>
          </cell>
        </row>
        <row r="5430">
          <cell r="A5430" t="str">
            <v>5210</v>
          </cell>
        </row>
        <row r="5431">
          <cell r="A5431" t="str">
            <v>5210</v>
          </cell>
        </row>
        <row r="5432">
          <cell r="A5432" t="str">
            <v>5210</v>
          </cell>
        </row>
        <row r="5433">
          <cell r="A5433" t="str">
            <v>5210</v>
          </cell>
        </row>
        <row r="5434">
          <cell r="A5434" t="str">
            <v>5210</v>
          </cell>
        </row>
        <row r="5435">
          <cell r="A5435" t="str">
            <v>5210</v>
          </cell>
        </row>
        <row r="5436">
          <cell r="A5436" t="str">
            <v>5210</v>
          </cell>
        </row>
        <row r="5437">
          <cell r="A5437" t="str">
            <v>5210</v>
          </cell>
        </row>
        <row r="5438">
          <cell r="A5438" t="str">
            <v>5210</v>
          </cell>
        </row>
        <row r="5439">
          <cell r="A5439" t="str">
            <v>5210</v>
          </cell>
        </row>
        <row r="5440">
          <cell r="A5440" t="str">
            <v>5210</v>
          </cell>
        </row>
        <row r="5441">
          <cell r="A5441" t="str">
            <v>5210</v>
          </cell>
        </row>
        <row r="5442">
          <cell r="A5442" t="str">
            <v>5210</v>
          </cell>
        </row>
        <row r="5443">
          <cell r="A5443" t="str">
            <v>5210</v>
          </cell>
        </row>
        <row r="5444">
          <cell r="A5444" t="str">
            <v>5210</v>
          </cell>
        </row>
        <row r="5445">
          <cell r="A5445" t="str">
            <v>5210</v>
          </cell>
        </row>
        <row r="5446">
          <cell r="A5446" t="str">
            <v>5210</v>
          </cell>
        </row>
        <row r="5447">
          <cell r="A5447" t="str">
            <v>5210</v>
          </cell>
        </row>
        <row r="5448">
          <cell r="A5448" t="str">
            <v>5210</v>
          </cell>
        </row>
        <row r="5449">
          <cell r="A5449" t="str">
            <v>5210</v>
          </cell>
        </row>
        <row r="5450">
          <cell r="A5450" t="str">
            <v>5210</v>
          </cell>
        </row>
        <row r="5451">
          <cell r="A5451" t="str">
            <v>5210</v>
          </cell>
        </row>
        <row r="5452">
          <cell r="A5452" t="str">
            <v>5210</v>
          </cell>
        </row>
        <row r="5453">
          <cell r="A5453" t="str">
            <v>5210</v>
          </cell>
        </row>
        <row r="5454">
          <cell r="A5454" t="str">
            <v>5210</v>
          </cell>
        </row>
        <row r="5455">
          <cell r="A5455" t="str">
            <v>5210</v>
          </cell>
        </row>
        <row r="5456">
          <cell r="A5456" t="str">
            <v>5210</v>
          </cell>
        </row>
        <row r="5457">
          <cell r="A5457" t="str">
            <v>5210</v>
          </cell>
        </row>
        <row r="5458">
          <cell r="A5458" t="str">
            <v>5210</v>
          </cell>
        </row>
        <row r="5459">
          <cell r="A5459" t="str">
            <v>5210</v>
          </cell>
        </row>
        <row r="5460">
          <cell r="A5460" t="str">
            <v>5210</v>
          </cell>
        </row>
        <row r="5461">
          <cell r="A5461" t="str">
            <v>5210</v>
          </cell>
        </row>
        <row r="5462">
          <cell r="A5462" t="str">
            <v>5210</v>
          </cell>
        </row>
        <row r="5463">
          <cell r="A5463" t="str">
            <v>5210</v>
          </cell>
        </row>
        <row r="5464">
          <cell r="A5464" t="str">
            <v>5210</v>
          </cell>
        </row>
        <row r="5465">
          <cell r="A5465" t="str">
            <v>5210</v>
          </cell>
        </row>
        <row r="5466">
          <cell r="A5466" t="str">
            <v>5210</v>
          </cell>
        </row>
        <row r="5467">
          <cell r="A5467" t="str">
            <v>5210</v>
          </cell>
        </row>
        <row r="5468">
          <cell r="A5468" t="str">
            <v>5210</v>
          </cell>
        </row>
        <row r="5469">
          <cell r="A5469" t="str">
            <v>5210</v>
          </cell>
        </row>
        <row r="5470">
          <cell r="A5470" t="str">
            <v>5210</v>
          </cell>
        </row>
        <row r="5471">
          <cell r="A5471" t="str">
            <v>5210</v>
          </cell>
        </row>
        <row r="5472">
          <cell r="A5472" t="str">
            <v>5210</v>
          </cell>
        </row>
        <row r="5473">
          <cell r="A5473" t="str">
            <v>5210</v>
          </cell>
        </row>
        <row r="5474">
          <cell r="A5474" t="str">
            <v>5210</v>
          </cell>
        </row>
        <row r="5475">
          <cell r="A5475" t="str">
            <v>5210</v>
          </cell>
        </row>
        <row r="5476">
          <cell r="A5476" t="str">
            <v>5210</v>
          </cell>
        </row>
        <row r="5477">
          <cell r="A5477" t="str">
            <v>5210</v>
          </cell>
        </row>
        <row r="5478">
          <cell r="A5478" t="str">
            <v>5210</v>
          </cell>
        </row>
        <row r="5479">
          <cell r="A5479" t="str">
            <v>5210</v>
          </cell>
        </row>
        <row r="5480">
          <cell r="A5480" t="str">
            <v>5210</v>
          </cell>
        </row>
        <row r="5481">
          <cell r="A5481" t="str">
            <v>5210</v>
          </cell>
        </row>
        <row r="5482">
          <cell r="A5482" t="str">
            <v>5210</v>
          </cell>
        </row>
        <row r="5483">
          <cell r="A5483" t="str">
            <v>5210</v>
          </cell>
        </row>
        <row r="5484">
          <cell r="A5484" t="str">
            <v>5210</v>
          </cell>
        </row>
        <row r="5485">
          <cell r="A5485" t="str">
            <v>5210</v>
          </cell>
        </row>
        <row r="5486">
          <cell r="A5486" t="str">
            <v>5210</v>
          </cell>
        </row>
        <row r="5487">
          <cell r="A5487" t="str">
            <v>5210</v>
          </cell>
        </row>
        <row r="5488">
          <cell r="A5488" t="str">
            <v>5210</v>
          </cell>
        </row>
        <row r="5489">
          <cell r="A5489" t="str">
            <v>5210</v>
          </cell>
        </row>
        <row r="5490">
          <cell r="A5490" t="str">
            <v>5210</v>
          </cell>
        </row>
        <row r="5491">
          <cell r="A5491" t="str">
            <v>5210</v>
          </cell>
        </row>
        <row r="5492">
          <cell r="A5492" t="str">
            <v>5210</v>
          </cell>
        </row>
        <row r="5493">
          <cell r="A5493" t="str">
            <v>5210</v>
          </cell>
        </row>
        <row r="5494">
          <cell r="A5494" t="str">
            <v>5210</v>
          </cell>
        </row>
        <row r="5495">
          <cell r="A5495" t="str">
            <v>5210</v>
          </cell>
        </row>
        <row r="5496">
          <cell r="A5496" t="str">
            <v>5210</v>
          </cell>
        </row>
        <row r="5497">
          <cell r="A5497" t="str">
            <v>5210</v>
          </cell>
        </row>
        <row r="5498">
          <cell r="A5498" t="str">
            <v>5210</v>
          </cell>
        </row>
        <row r="5499">
          <cell r="A5499" t="str">
            <v>5210</v>
          </cell>
        </row>
        <row r="5500">
          <cell r="A5500" t="str">
            <v>5210</v>
          </cell>
        </row>
        <row r="5501">
          <cell r="A5501" t="str">
            <v>5210</v>
          </cell>
        </row>
        <row r="5502">
          <cell r="A5502" t="str">
            <v>5210</v>
          </cell>
        </row>
        <row r="5503">
          <cell r="A5503" t="str">
            <v>5210</v>
          </cell>
        </row>
        <row r="5504">
          <cell r="A5504" t="str">
            <v>5210</v>
          </cell>
        </row>
        <row r="5505">
          <cell r="A5505" t="str">
            <v>5210</v>
          </cell>
        </row>
        <row r="5506">
          <cell r="A5506" t="str">
            <v>5210</v>
          </cell>
        </row>
        <row r="5507">
          <cell r="A5507" t="str">
            <v>5210</v>
          </cell>
        </row>
        <row r="5508">
          <cell r="A5508" t="str">
            <v>5210</v>
          </cell>
        </row>
        <row r="5509">
          <cell r="A5509" t="str">
            <v>5210</v>
          </cell>
        </row>
        <row r="5510">
          <cell r="A5510" t="str">
            <v>5210</v>
          </cell>
        </row>
        <row r="5511">
          <cell r="A5511" t="str">
            <v>5210</v>
          </cell>
        </row>
        <row r="5512">
          <cell r="A5512" t="str">
            <v>5210</v>
          </cell>
        </row>
        <row r="5513">
          <cell r="A5513" t="str">
            <v>5210</v>
          </cell>
        </row>
        <row r="5514">
          <cell r="A5514" t="str">
            <v>5210</v>
          </cell>
        </row>
        <row r="5515">
          <cell r="A5515" t="str">
            <v>5210</v>
          </cell>
        </row>
        <row r="5516">
          <cell r="A5516" t="str">
            <v>5210</v>
          </cell>
        </row>
        <row r="5517">
          <cell r="A5517" t="str">
            <v>5210</v>
          </cell>
        </row>
        <row r="5518">
          <cell r="A5518" t="str">
            <v>5210</v>
          </cell>
        </row>
        <row r="5519">
          <cell r="A5519" t="str">
            <v>5210</v>
          </cell>
        </row>
        <row r="5520">
          <cell r="A5520" t="str">
            <v>5210</v>
          </cell>
        </row>
        <row r="5521">
          <cell r="A5521" t="str">
            <v>5210</v>
          </cell>
        </row>
        <row r="5522">
          <cell r="A5522" t="str">
            <v>5210</v>
          </cell>
        </row>
        <row r="5523">
          <cell r="A5523" t="str">
            <v>5210</v>
          </cell>
        </row>
        <row r="5524">
          <cell r="A5524" t="str">
            <v>5210</v>
          </cell>
        </row>
        <row r="5525">
          <cell r="A5525" t="str">
            <v>5210</v>
          </cell>
        </row>
        <row r="5526">
          <cell r="A5526" t="str">
            <v>5210</v>
          </cell>
        </row>
        <row r="5527">
          <cell r="A5527" t="str">
            <v>5210</v>
          </cell>
        </row>
        <row r="5528">
          <cell r="A5528" t="str">
            <v>5210</v>
          </cell>
        </row>
        <row r="5529">
          <cell r="A5529" t="str">
            <v>5210</v>
          </cell>
        </row>
        <row r="5530">
          <cell r="A5530" t="str">
            <v>5210</v>
          </cell>
        </row>
        <row r="5531">
          <cell r="A5531" t="str">
            <v>5210</v>
          </cell>
        </row>
        <row r="5532">
          <cell r="A5532" t="str">
            <v>5210</v>
          </cell>
        </row>
        <row r="5533">
          <cell r="A5533" t="str">
            <v>5210</v>
          </cell>
        </row>
        <row r="5534">
          <cell r="A5534" t="str">
            <v>5210</v>
          </cell>
        </row>
        <row r="5535">
          <cell r="A5535" t="str">
            <v>5210</v>
          </cell>
        </row>
        <row r="5536">
          <cell r="A5536" t="str">
            <v>5210</v>
          </cell>
        </row>
        <row r="5537">
          <cell r="A5537" t="str">
            <v>5210</v>
          </cell>
        </row>
        <row r="5538">
          <cell r="A5538" t="str">
            <v>5210</v>
          </cell>
        </row>
        <row r="5539">
          <cell r="A5539" t="str">
            <v>5210</v>
          </cell>
        </row>
        <row r="5540">
          <cell r="A5540" t="str">
            <v>5210</v>
          </cell>
        </row>
        <row r="5541">
          <cell r="A5541" t="str">
            <v>5210</v>
          </cell>
        </row>
        <row r="5542">
          <cell r="A5542" t="str">
            <v>5210</v>
          </cell>
        </row>
        <row r="5543">
          <cell r="A5543" t="str">
            <v>5210</v>
          </cell>
        </row>
        <row r="5544">
          <cell r="A5544" t="str">
            <v>5210</v>
          </cell>
        </row>
        <row r="5545">
          <cell r="A5545" t="str">
            <v>5210</v>
          </cell>
        </row>
        <row r="5546">
          <cell r="A5546" t="str">
            <v>5210</v>
          </cell>
        </row>
        <row r="5547">
          <cell r="A5547" t="str">
            <v>5210</v>
          </cell>
        </row>
        <row r="5548">
          <cell r="A5548" t="str">
            <v>5210</v>
          </cell>
        </row>
        <row r="5549">
          <cell r="A5549" t="str">
            <v>5210</v>
          </cell>
        </row>
        <row r="5550">
          <cell r="A5550" t="str">
            <v>5210</v>
          </cell>
        </row>
        <row r="5551">
          <cell r="A5551" t="str">
            <v>5210</v>
          </cell>
        </row>
        <row r="5552">
          <cell r="A5552" t="str">
            <v>5210</v>
          </cell>
        </row>
        <row r="5553">
          <cell r="A5553" t="str">
            <v>5210</v>
          </cell>
        </row>
        <row r="5554">
          <cell r="A5554" t="str">
            <v>5210</v>
          </cell>
        </row>
        <row r="5555">
          <cell r="A5555" t="str">
            <v>5210</v>
          </cell>
        </row>
        <row r="5556">
          <cell r="A5556" t="str">
            <v>5210</v>
          </cell>
        </row>
        <row r="5557">
          <cell r="A5557" t="str">
            <v>5210</v>
          </cell>
        </row>
        <row r="5558">
          <cell r="A5558" t="str">
            <v>5210</v>
          </cell>
        </row>
        <row r="5559">
          <cell r="A5559" t="str">
            <v>5210</v>
          </cell>
        </row>
        <row r="5560">
          <cell r="A5560" t="str">
            <v>5210</v>
          </cell>
        </row>
        <row r="5561">
          <cell r="A5561" t="str">
            <v>5210</v>
          </cell>
        </row>
        <row r="5562">
          <cell r="A5562" t="str">
            <v>5210</v>
          </cell>
        </row>
        <row r="5563">
          <cell r="A5563" t="str">
            <v>5210</v>
          </cell>
        </row>
        <row r="5564">
          <cell r="A5564" t="str">
            <v>5210</v>
          </cell>
        </row>
        <row r="5565">
          <cell r="A5565" t="str">
            <v>5210</v>
          </cell>
        </row>
        <row r="5566">
          <cell r="A5566" t="str">
            <v>5210</v>
          </cell>
        </row>
        <row r="5567">
          <cell r="A5567" t="str">
            <v>5210</v>
          </cell>
        </row>
        <row r="5568">
          <cell r="A5568" t="str">
            <v>5210</v>
          </cell>
        </row>
        <row r="5569">
          <cell r="A5569" t="str">
            <v>5210</v>
          </cell>
        </row>
        <row r="5570">
          <cell r="A5570" t="str">
            <v>5210</v>
          </cell>
        </row>
        <row r="5571">
          <cell r="A5571" t="str">
            <v>5210</v>
          </cell>
        </row>
        <row r="5572">
          <cell r="A5572" t="str">
            <v>5210</v>
          </cell>
        </row>
        <row r="5573">
          <cell r="A5573" t="str">
            <v>5210</v>
          </cell>
        </row>
        <row r="5574">
          <cell r="A5574" t="str">
            <v>5210</v>
          </cell>
        </row>
        <row r="5575">
          <cell r="A5575" t="str">
            <v>5210</v>
          </cell>
        </row>
        <row r="5576">
          <cell r="A5576" t="str">
            <v>5210</v>
          </cell>
        </row>
        <row r="5577">
          <cell r="A5577" t="str">
            <v>5210</v>
          </cell>
        </row>
        <row r="5578">
          <cell r="A5578" t="str">
            <v>5210</v>
          </cell>
        </row>
        <row r="5579">
          <cell r="A5579" t="str">
            <v>5210</v>
          </cell>
        </row>
        <row r="5580">
          <cell r="A5580" t="str">
            <v>5210</v>
          </cell>
        </row>
        <row r="5581">
          <cell r="A5581" t="str">
            <v>5210</v>
          </cell>
        </row>
        <row r="5582">
          <cell r="A5582" t="str">
            <v>5210</v>
          </cell>
        </row>
        <row r="5583">
          <cell r="A5583" t="str">
            <v>5210</v>
          </cell>
        </row>
        <row r="5584">
          <cell r="A5584" t="str">
            <v>5210</v>
          </cell>
        </row>
        <row r="5585">
          <cell r="A5585" t="str">
            <v>5210</v>
          </cell>
        </row>
        <row r="5586">
          <cell r="A5586" t="str">
            <v>5210</v>
          </cell>
        </row>
        <row r="5587">
          <cell r="A5587" t="str">
            <v>5210</v>
          </cell>
        </row>
        <row r="5588">
          <cell r="A5588" t="str">
            <v>5210</v>
          </cell>
        </row>
        <row r="5589">
          <cell r="A5589" t="str">
            <v>5210</v>
          </cell>
        </row>
        <row r="5590">
          <cell r="A5590" t="str">
            <v>5210</v>
          </cell>
        </row>
        <row r="5591">
          <cell r="A5591" t="str">
            <v>5210</v>
          </cell>
        </row>
        <row r="5592">
          <cell r="A5592" t="str">
            <v>5210</v>
          </cell>
        </row>
        <row r="5593">
          <cell r="A5593" t="str">
            <v>5210</v>
          </cell>
        </row>
        <row r="5594">
          <cell r="A5594" t="str">
            <v>5210</v>
          </cell>
        </row>
        <row r="5595">
          <cell r="A5595" t="str">
            <v>5210</v>
          </cell>
        </row>
        <row r="5596">
          <cell r="A5596" t="str">
            <v>5210</v>
          </cell>
        </row>
        <row r="5597">
          <cell r="A5597" t="str">
            <v>5210</v>
          </cell>
        </row>
        <row r="5598">
          <cell r="A5598" t="str">
            <v>5210</v>
          </cell>
        </row>
        <row r="5599">
          <cell r="A5599" t="str">
            <v>5210</v>
          </cell>
        </row>
        <row r="5600">
          <cell r="A5600" t="str">
            <v>5210</v>
          </cell>
        </row>
        <row r="5601">
          <cell r="A5601" t="str">
            <v>5210</v>
          </cell>
        </row>
        <row r="5602">
          <cell r="A5602" t="str">
            <v>5210</v>
          </cell>
        </row>
        <row r="5603">
          <cell r="A5603" t="str">
            <v>5210</v>
          </cell>
        </row>
        <row r="5604">
          <cell r="A5604" t="str">
            <v>5210</v>
          </cell>
        </row>
        <row r="5605">
          <cell r="A5605" t="str">
            <v>5210</v>
          </cell>
        </row>
        <row r="5606">
          <cell r="A5606" t="str">
            <v>5210</v>
          </cell>
        </row>
        <row r="5607">
          <cell r="A5607" t="str">
            <v>5210</v>
          </cell>
        </row>
        <row r="5608">
          <cell r="A5608" t="str">
            <v>5210</v>
          </cell>
        </row>
        <row r="5609">
          <cell r="A5609" t="str">
            <v>5210</v>
          </cell>
        </row>
        <row r="5610">
          <cell r="A5610" t="str">
            <v>5210</v>
          </cell>
        </row>
        <row r="5611">
          <cell r="A5611" t="str">
            <v>5210</v>
          </cell>
        </row>
        <row r="5612">
          <cell r="A5612" t="str">
            <v>5210</v>
          </cell>
        </row>
        <row r="5613">
          <cell r="A5613" t="str">
            <v>5210</v>
          </cell>
        </row>
        <row r="5614">
          <cell r="A5614" t="str">
            <v>5210</v>
          </cell>
        </row>
        <row r="5615">
          <cell r="A5615" t="str">
            <v>5210</v>
          </cell>
        </row>
        <row r="5616">
          <cell r="A5616" t="str">
            <v>5210</v>
          </cell>
        </row>
        <row r="5617">
          <cell r="A5617" t="str">
            <v>5210</v>
          </cell>
        </row>
        <row r="5618">
          <cell r="A5618" t="str">
            <v>5210</v>
          </cell>
        </row>
        <row r="5619">
          <cell r="A5619" t="str">
            <v>5210</v>
          </cell>
        </row>
        <row r="5620">
          <cell r="A5620" t="str">
            <v>5210</v>
          </cell>
        </row>
        <row r="5621">
          <cell r="A5621" t="str">
            <v>5210</v>
          </cell>
        </row>
        <row r="5622">
          <cell r="A5622" t="str">
            <v>5210</v>
          </cell>
        </row>
        <row r="5623">
          <cell r="A5623" t="str">
            <v>5210</v>
          </cell>
        </row>
        <row r="5624">
          <cell r="A5624" t="str">
            <v>5210</v>
          </cell>
        </row>
        <row r="5625">
          <cell r="A5625" t="str">
            <v>5210</v>
          </cell>
        </row>
        <row r="5626">
          <cell r="A5626" t="str">
            <v>5210</v>
          </cell>
        </row>
        <row r="5627">
          <cell r="A5627" t="str">
            <v>5210</v>
          </cell>
        </row>
        <row r="5628">
          <cell r="A5628" t="str">
            <v>5210</v>
          </cell>
        </row>
        <row r="5629">
          <cell r="A5629" t="str">
            <v>5210</v>
          </cell>
        </row>
        <row r="5630">
          <cell r="A5630" t="str">
            <v>5210</v>
          </cell>
        </row>
        <row r="5631">
          <cell r="A5631" t="str">
            <v>5210</v>
          </cell>
        </row>
        <row r="5632">
          <cell r="A5632" t="str">
            <v>5210</v>
          </cell>
        </row>
        <row r="5633">
          <cell r="A5633" t="str">
            <v>5210</v>
          </cell>
        </row>
        <row r="5634">
          <cell r="A5634" t="str">
            <v>5210</v>
          </cell>
        </row>
        <row r="5635">
          <cell r="A5635" t="str">
            <v>5210</v>
          </cell>
        </row>
        <row r="5636">
          <cell r="A5636" t="str">
            <v>5210</v>
          </cell>
        </row>
        <row r="5637">
          <cell r="A5637" t="str">
            <v>5210</v>
          </cell>
        </row>
        <row r="5638">
          <cell r="A5638" t="str">
            <v>5210</v>
          </cell>
        </row>
        <row r="5639">
          <cell r="A5639" t="str">
            <v>5210</v>
          </cell>
        </row>
        <row r="5640">
          <cell r="A5640" t="str">
            <v>5210</v>
          </cell>
        </row>
        <row r="5641">
          <cell r="A5641" t="str">
            <v>5210</v>
          </cell>
        </row>
        <row r="5642">
          <cell r="A5642" t="str">
            <v>5210</v>
          </cell>
        </row>
        <row r="5643">
          <cell r="A5643" t="str">
            <v>5210</v>
          </cell>
        </row>
        <row r="5644">
          <cell r="A5644" t="str">
            <v>5210</v>
          </cell>
        </row>
        <row r="5645">
          <cell r="A5645" t="str">
            <v>5210</v>
          </cell>
        </row>
        <row r="5646">
          <cell r="A5646" t="str">
            <v>5210</v>
          </cell>
        </row>
        <row r="5647">
          <cell r="A5647" t="str">
            <v>5210</v>
          </cell>
        </row>
        <row r="5648">
          <cell r="A5648" t="str">
            <v>5210</v>
          </cell>
        </row>
        <row r="5649">
          <cell r="A5649" t="str">
            <v>5210</v>
          </cell>
        </row>
        <row r="5650">
          <cell r="A5650" t="str">
            <v>5210</v>
          </cell>
        </row>
        <row r="5651">
          <cell r="A5651" t="str">
            <v>5210</v>
          </cell>
        </row>
        <row r="5652">
          <cell r="A5652" t="str">
            <v>5210</v>
          </cell>
        </row>
        <row r="5653">
          <cell r="A5653" t="str">
            <v>5210</v>
          </cell>
        </row>
        <row r="5654">
          <cell r="A5654" t="str">
            <v>5210</v>
          </cell>
        </row>
        <row r="5655">
          <cell r="A5655" t="str">
            <v>5210</v>
          </cell>
        </row>
        <row r="5656">
          <cell r="A5656" t="str">
            <v>5210</v>
          </cell>
        </row>
        <row r="5657">
          <cell r="A5657" t="str">
            <v>5210</v>
          </cell>
        </row>
        <row r="5658">
          <cell r="A5658" t="str">
            <v>5210</v>
          </cell>
        </row>
        <row r="5659">
          <cell r="A5659" t="str">
            <v>5210</v>
          </cell>
        </row>
        <row r="5660">
          <cell r="A5660" t="str">
            <v>5210</v>
          </cell>
        </row>
        <row r="5661">
          <cell r="A5661" t="str">
            <v>5210</v>
          </cell>
        </row>
        <row r="5662">
          <cell r="A5662" t="str">
            <v>5210</v>
          </cell>
        </row>
        <row r="5663">
          <cell r="A5663" t="str">
            <v>5210</v>
          </cell>
        </row>
        <row r="5664">
          <cell r="A5664" t="str">
            <v>5210</v>
          </cell>
        </row>
        <row r="5665">
          <cell r="A5665" t="str">
            <v>5210</v>
          </cell>
        </row>
        <row r="5666">
          <cell r="A5666" t="str">
            <v>5210</v>
          </cell>
        </row>
        <row r="5667">
          <cell r="A5667" t="str">
            <v>5210</v>
          </cell>
        </row>
        <row r="5668">
          <cell r="A5668" t="str">
            <v>5210</v>
          </cell>
        </row>
        <row r="5669">
          <cell r="A5669" t="str">
            <v>5210</v>
          </cell>
        </row>
        <row r="5670">
          <cell r="A5670" t="str">
            <v>5210</v>
          </cell>
        </row>
        <row r="5671">
          <cell r="A5671" t="str">
            <v>5210</v>
          </cell>
        </row>
        <row r="5672">
          <cell r="A5672" t="str">
            <v>5210</v>
          </cell>
        </row>
        <row r="5673">
          <cell r="A5673" t="str">
            <v>5210</v>
          </cell>
        </row>
        <row r="5674">
          <cell r="A5674" t="str">
            <v>5210</v>
          </cell>
        </row>
        <row r="5675">
          <cell r="A5675" t="str">
            <v>5210</v>
          </cell>
        </row>
        <row r="5676">
          <cell r="A5676" t="str">
            <v>5210</v>
          </cell>
        </row>
        <row r="5677">
          <cell r="A5677" t="str">
            <v>5210</v>
          </cell>
        </row>
        <row r="5678">
          <cell r="A5678" t="str">
            <v>5210</v>
          </cell>
        </row>
        <row r="5679">
          <cell r="A5679" t="str">
            <v>5210</v>
          </cell>
        </row>
        <row r="5680">
          <cell r="A5680" t="str">
            <v>5210</v>
          </cell>
        </row>
        <row r="5681">
          <cell r="A5681" t="str">
            <v>5210</v>
          </cell>
        </row>
        <row r="5682">
          <cell r="A5682" t="str">
            <v>5210</v>
          </cell>
        </row>
        <row r="5683">
          <cell r="A5683" t="str">
            <v>5210</v>
          </cell>
        </row>
        <row r="5684">
          <cell r="A5684" t="str">
            <v>5210</v>
          </cell>
        </row>
        <row r="5685">
          <cell r="A5685" t="str">
            <v>5210</v>
          </cell>
        </row>
        <row r="5686">
          <cell r="A5686" t="str">
            <v>5210</v>
          </cell>
        </row>
        <row r="5687">
          <cell r="A5687" t="str">
            <v>5210</v>
          </cell>
        </row>
        <row r="5688">
          <cell r="A5688" t="str">
            <v>5210</v>
          </cell>
        </row>
        <row r="5689">
          <cell r="A5689" t="str">
            <v>5210</v>
          </cell>
        </row>
        <row r="5690">
          <cell r="A5690" t="str">
            <v>5210</v>
          </cell>
        </row>
        <row r="5691">
          <cell r="A5691" t="str">
            <v>5210</v>
          </cell>
        </row>
        <row r="5692">
          <cell r="A5692" t="str">
            <v>5210</v>
          </cell>
        </row>
        <row r="5693">
          <cell r="A5693" t="str">
            <v>5210</v>
          </cell>
        </row>
        <row r="5694">
          <cell r="A5694" t="str">
            <v>5210</v>
          </cell>
        </row>
        <row r="5695">
          <cell r="A5695" t="str">
            <v>5210</v>
          </cell>
        </row>
      </sheetData>
      <sheetData sheetId="21"/>
      <sheetData sheetId="2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Settings"/>
      <sheetName val="Journal"/>
      <sheetName val="JourExp"/>
      <sheetName val="Sheet1"/>
      <sheetName val="Main Menu"/>
      <sheetName val="Drop down"/>
      <sheetName val="Contbs"/>
      <sheetName val="Project Resources"/>
    </sheetNames>
    <sheetDataSet>
      <sheetData sheetId="0" refreshError="1">
        <row r="5">
          <cell r="D5" t="str">
            <v>GTOOTEMISTRAD_S.J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stimates"/>
      <sheetName val="Actuals"/>
      <sheetName val="Inv-October"/>
      <sheetName val="Inv-September"/>
      <sheetName val="Inv-August"/>
      <sheetName val="Inv-July"/>
      <sheetName val="Inv-June"/>
      <sheetName val="Inv-May"/>
      <sheetName val="Inv-April"/>
      <sheetName val="Inv-March"/>
      <sheetName val="Inv-February"/>
      <sheetName val="Inv-January"/>
      <sheetName val="Inv-December"/>
      <sheetName val="Inv-November"/>
      <sheetName val="Inv-Dec (2015)"/>
      <sheetName val="Year on Year Comparison"/>
      <sheetName val="Prior Year Data"/>
      <sheetName val="Change Control Tab"/>
      <sheetName val="Sheet1"/>
    </sheetNames>
    <sheetDataSet>
      <sheetData sheetId="0" refreshError="1"/>
      <sheetData sheetId="1"/>
      <sheetData sheetId="2">
        <row r="13">
          <cell r="F13">
            <v>14707.731313131313</v>
          </cell>
        </row>
        <row r="44">
          <cell r="D44" t="str">
            <v>Any questions regarding this invoice, contact Tom Killeen at 781-907-2323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40">
          <cell r="J140">
            <v>16790.960606060606</v>
          </cell>
        </row>
      </sheetData>
      <sheetData sheetId="18" refreshError="1"/>
      <sheetData sheetId="1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Unrec Benefit Gross"/>
      <sheetName val="BB Tax"/>
      <sheetName val="Incr (Decr) Tax"/>
      <sheetName val="Payment-Settlement Tax"/>
      <sheetName val="EB Tax"/>
      <sheetName val="KS Change in Fed AMT and NOL"/>
      <sheetName val="Interest"/>
      <sheetName val="Tax Entry 03-31-2011"/>
      <sheetName val="Interest Entry"/>
      <sheetName val="ADI INTEREST"/>
      <sheetName val="JE Cover Sheet INTEREST"/>
      <sheetName val="Lists"/>
      <sheetName val="5180-TES 03-31-2013"/>
    </sheetNames>
    <sheetDataSet>
      <sheetData sheetId="0"/>
      <sheetData sheetId="1">
        <row r="6">
          <cell r="A6" t="str">
            <v>5180</v>
          </cell>
        </row>
      </sheetData>
      <sheetData sheetId="2">
        <row r="6">
          <cell r="FA6">
            <v>0.115282099</v>
          </cell>
        </row>
      </sheetData>
      <sheetData sheetId="3"/>
      <sheetData sheetId="4">
        <row r="6">
          <cell r="M6">
            <v>0</v>
          </cell>
        </row>
      </sheetData>
      <sheetData sheetId="5">
        <row r="73">
          <cell r="HM73">
            <v>18746857.255480912</v>
          </cell>
        </row>
      </sheetData>
      <sheetData sheetId="6"/>
      <sheetData sheetId="7">
        <row r="5">
          <cell r="O5">
            <v>0</v>
          </cell>
        </row>
      </sheetData>
      <sheetData sheetId="8"/>
      <sheetData sheetId="9"/>
      <sheetData sheetId="10"/>
      <sheetData sheetId="11"/>
      <sheetData sheetId="12">
        <row r="2">
          <cell r="A2" t="str">
            <v>5010</v>
          </cell>
        </row>
        <row r="3">
          <cell r="A3" t="str">
            <v>5020</v>
          </cell>
        </row>
        <row r="4">
          <cell r="A4" t="str">
            <v>5030</v>
          </cell>
        </row>
        <row r="5">
          <cell r="A5" t="str">
            <v>5040</v>
          </cell>
        </row>
        <row r="6">
          <cell r="A6" t="str">
            <v>5050</v>
          </cell>
        </row>
        <row r="7">
          <cell r="A7" t="str">
            <v>5110</v>
          </cell>
        </row>
        <row r="8">
          <cell r="A8" t="str">
            <v>5120</v>
          </cell>
        </row>
        <row r="9">
          <cell r="A9" t="str">
            <v>5180</v>
          </cell>
        </row>
        <row r="10">
          <cell r="A10" t="str">
            <v>5190</v>
          </cell>
        </row>
        <row r="11">
          <cell r="A11" t="str">
            <v>5210</v>
          </cell>
        </row>
        <row r="12">
          <cell r="A12" t="str">
            <v>5220</v>
          </cell>
        </row>
        <row r="13">
          <cell r="A13" t="str">
            <v>5230</v>
          </cell>
        </row>
        <row r="14">
          <cell r="A14" t="str">
            <v>5260</v>
          </cell>
        </row>
        <row r="15">
          <cell r="A15" t="str">
            <v>5310</v>
          </cell>
        </row>
        <row r="16">
          <cell r="A16" t="str">
            <v>5320</v>
          </cell>
        </row>
        <row r="17">
          <cell r="A17" t="str">
            <v>5330</v>
          </cell>
        </row>
        <row r="18">
          <cell r="A18">
            <v>5340</v>
          </cell>
        </row>
        <row r="19">
          <cell r="A19" t="str">
            <v>5360</v>
          </cell>
        </row>
        <row r="20">
          <cell r="A20" t="str">
            <v>5380</v>
          </cell>
        </row>
        <row r="21">
          <cell r="A21" t="str">
            <v>5390</v>
          </cell>
        </row>
        <row r="22">
          <cell r="A22" t="str">
            <v>5410</v>
          </cell>
        </row>
        <row r="23">
          <cell r="A23" t="str">
            <v>5411</v>
          </cell>
        </row>
        <row r="24">
          <cell r="A24" t="str">
            <v>5412</v>
          </cell>
        </row>
        <row r="25">
          <cell r="A25" t="str">
            <v>5413</v>
          </cell>
        </row>
        <row r="26">
          <cell r="A26" t="str">
            <v>5414</v>
          </cell>
        </row>
        <row r="27">
          <cell r="A27" t="str">
            <v>5420</v>
          </cell>
        </row>
        <row r="28">
          <cell r="A28" t="str">
            <v>5421</v>
          </cell>
        </row>
        <row r="29">
          <cell r="A29" t="str">
            <v>5422</v>
          </cell>
        </row>
        <row r="30">
          <cell r="A30" t="str">
            <v>5430</v>
          </cell>
        </row>
        <row r="31">
          <cell r="A31" t="str">
            <v>5431</v>
          </cell>
        </row>
        <row r="32">
          <cell r="A32" t="str">
            <v>5432</v>
          </cell>
        </row>
        <row r="33">
          <cell r="A33" t="str">
            <v>5460</v>
          </cell>
        </row>
        <row r="34">
          <cell r="A34" t="str">
            <v>5470</v>
          </cell>
        </row>
        <row r="35">
          <cell r="A35" t="str">
            <v>5480</v>
          </cell>
        </row>
        <row r="36">
          <cell r="A36" t="str">
            <v>5801</v>
          </cell>
        </row>
        <row r="37">
          <cell r="A37" t="str">
            <v>5802</v>
          </cell>
        </row>
        <row r="38">
          <cell r="A38" t="str">
            <v>5804</v>
          </cell>
        </row>
        <row r="39">
          <cell r="A39" t="str">
            <v>5805</v>
          </cell>
        </row>
        <row r="40">
          <cell r="A40" t="str">
            <v>5806</v>
          </cell>
        </row>
        <row r="41">
          <cell r="A41" t="str">
            <v>5807</v>
          </cell>
        </row>
        <row r="42">
          <cell r="A42" t="str">
            <v>5808</v>
          </cell>
        </row>
        <row r="43">
          <cell r="A43" t="str">
            <v>5810</v>
          </cell>
        </row>
        <row r="44">
          <cell r="A44" t="str">
            <v>5811</v>
          </cell>
        </row>
        <row r="45">
          <cell r="A45" t="str">
            <v>5815</v>
          </cell>
        </row>
        <row r="46">
          <cell r="A46" t="str">
            <v>5820</v>
          </cell>
        </row>
        <row r="47">
          <cell r="A47" t="str">
            <v>5822</v>
          </cell>
        </row>
        <row r="48">
          <cell r="A48" t="str">
            <v>5823</v>
          </cell>
        </row>
        <row r="49">
          <cell r="A49" t="str">
            <v>5824</v>
          </cell>
        </row>
        <row r="50">
          <cell r="A50" t="str">
            <v>5825</v>
          </cell>
        </row>
        <row r="51">
          <cell r="A51" t="str">
            <v>5830</v>
          </cell>
        </row>
        <row r="52">
          <cell r="A52" t="str">
            <v>5831</v>
          </cell>
        </row>
        <row r="53">
          <cell r="A53" t="str">
            <v>5832</v>
          </cell>
        </row>
        <row r="54">
          <cell r="A54" t="str">
            <v>5835</v>
          </cell>
        </row>
        <row r="55">
          <cell r="A55" t="str">
            <v>5840</v>
          </cell>
        </row>
        <row r="56">
          <cell r="A56" t="str">
            <v>5842</v>
          </cell>
        </row>
        <row r="57">
          <cell r="A57" t="str">
            <v>5845</v>
          </cell>
        </row>
        <row r="58">
          <cell r="A58" t="str">
            <v>5850</v>
          </cell>
        </row>
        <row r="59">
          <cell r="A59" t="str">
            <v>5851</v>
          </cell>
        </row>
        <row r="60">
          <cell r="A60" t="str">
            <v>5852</v>
          </cell>
        </row>
        <row r="61">
          <cell r="A61" t="str">
            <v>5855</v>
          </cell>
        </row>
        <row r="62">
          <cell r="A62" t="str">
            <v>5856</v>
          </cell>
        </row>
        <row r="63">
          <cell r="A63" t="str">
            <v>5857</v>
          </cell>
        </row>
        <row r="64">
          <cell r="A64" t="str">
            <v>5858</v>
          </cell>
        </row>
        <row r="65">
          <cell r="A65" t="str">
            <v>5860</v>
          </cell>
        </row>
        <row r="66">
          <cell r="A66" t="str">
            <v>5861</v>
          </cell>
        </row>
        <row r="67">
          <cell r="A67" t="str">
            <v>5879</v>
          </cell>
        </row>
        <row r="68">
          <cell r="A68" t="str">
            <v>5880</v>
          </cell>
        </row>
        <row r="69">
          <cell r="A69" t="str">
            <v>5881</v>
          </cell>
        </row>
        <row r="70">
          <cell r="A70" t="str">
            <v>5882</v>
          </cell>
        </row>
        <row r="71">
          <cell r="A71" t="str">
            <v>5883</v>
          </cell>
        </row>
        <row r="72">
          <cell r="A72" t="str">
            <v>5884</v>
          </cell>
        </row>
        <row r="73">
          <cell r="A73" t="str">
            <v>5885</v>
          </cell>
        </row>
        <row r="74">
          <cell r="A74" t="str">
            <v>5886</v>
          </cell>
        </row>
        <row r="75">
          <cell r="A75" t="str">
            <v>5887</v>
          </cell>
        </row>
        <row r="76">
          <cell r="A76" t="str">
            <v>5888</v>
          </cell>
        </row>
        <row r="77">
          <cell r="A77" t="str">
            <v>5889</v>
          </cell>
        </row>
        <row r="78">
          <cell r="A78" t="str">
            <v>5893</v>
          </cell>
        </row>
        <row r="79">
          <cell r="A79" t="str">
            <v>5894</v>
          </cell>
        </row>
        <row r="80">
          <cell r="A80" t="str">
            <v>5895</v>
          </cell>
        </row>
        <row r="81">
          <cell r="A81" t="str">
            <v>5896</v>
          </cell>
        </row>
        <row r="82">
          <cell r="A82" t="str">
            <v>5897</v>
          </cell>
        </row>
        <row r="83">
          <cell r="A83" t="str">
            <v>5898</v>
          </cell>
        </row>
        <row r="84">
          <cell r="A84" t="str">
            <v>5970</v>
          </cell>
        </row>
        <row r="85">
          <cell r="A85" t="e">
            <v>#N/A</v>
          </cell>
        </row>
        <row r="86">
          <cell r="A86" t="e">
            <v>#N/A</v>
          </cell>
        </row>
        <row r="87">
          <cell r="A87" t="e">
            <v>#N/A</v>
          </cell>
        </row>
        <row r="88">
          <cell r="A88" t="e">
            <v>#N/A</v>
          </cell>
        </row>
        <row r="89">
          <cell r="A89" t="e">
            <v>#N/A</v>
          </cell>
        </row>
        <row r="90">
          <cell r="A90" t="e">
            <v>#N/A</v>
          </cell>
        </row>
        <row r="91">
          <cell r="A91" t="e">
            <v>#N/A</v>
          </cell>
        </row>
        <row r="92">
          <cell r="A92" t="e">
            <v>#N/A</v>
          </cell>
        </row>
        <row r="93">
          <cell r="A93" t="e">
            <v>#N/A</v>
          </cell>
        </row>
        <row r="94">
          <cell r="A94" t="e">
            <v>#N/A</v>
          </cell>
        </row>
        <row r="95">
          <cell r="A95" t="e">
            <v>#N/A</v>
          </cell>
        </row>
        <row r="96">
          <cell r="A96" t="e">
            <v>#N/A</v>
          </cell>
        </row>
        <row r="97">
          <cell r="A97" t="e">
            <v>#N/A</v>
          </cell>
        </row>
        <row r="98">
          <cell r="A98" t="e">
            <v>#N/A</v>
          </cell>
        </row>
        <row r="99">
          <cell r="A99" t="e">
            <v>#N/A</v>
          </cell>
        </row>
        <row r="100">
          <cell r="A100" t="e">
            <v>#N/A</v>
          </cell>
        </row>
        <row r="101">
          <cell r="A101" t="e">
            <v>#N/A</v>
          </cell>
        </row>
        <row r="102">
          <cell r="A102" t="e">
            <v>#N/A</v>
          </cell>
        </row>
        <row r="103">
          <cell r="A103" t="str">
            <v>EA</v>
          </cell>
        </row>
        <row r="104">
          <cell r="A104" t="str">
            <v>EE</v>
          </cell>
        </row>
        <row r="105">
          <cell r="A105" t="str">
            <v>G1</v>
          </cell>
        </row>
        <row r="106">
          <cell r="A106" t="str">
            <v>n/a</v>
          </cell>
        </row>
        <row r="107">
          <cell r="A107" t="str">
            <v>n/a</v>
          </cell>
        </row>
        <row r="108">
          <cell r="A108" t="str">
            <v>n/a</v>
          </cell>
        </row>
        <row r="109">
          <cell r="A109" t="str">
            <v>n/a</v>
          </cell>
        </row>
        <row r="110">
          <cell r="A110" t="str">
            <v>n/a</v>
          </cell>
        </row>
        <row r="111">
          <cell r="A111" t="str">
            <v>n/a</v>
          </cell>
        </row>
        <row r="112">
          <cell r="A112" t="str">
            <v>n/a</v>
          </cell>
        </row>
        <row r="113">
          <cell r="A113" t="str">
            <v>n/a</v>
          </cell>
        </row>
        <row r="114">
          <cell r="A114" t="str">
            <v>n/a</v>
          </cell>
        </row>
        <row r="115">
          <cell r="A115" t="str">
            <v>n/a</v>
          </cell>
        </row>
        <row r="116">
          <cell r="A116" t="str">
            <v>n/a</v>
          </cell>
        </row>
        <row r="117">
          <cell r="A117" t="str">
            <v>n/a</v>
          </cell>
        </row>
        <row r="118">
          <cell r="A118" t="str">
            <v>n/a</v>
          </cell>
        </row>
        <row r="119">
          <cell r="A119" t="str">
            <v>n/a</v>
          </cell>
        </row>
        <row r="120">
          <cell r="A120" t="str">
            <v>n/a</v>
          </cell>
        </row>
        <row r="121">
          <cell r="A121" t="str">
            <v>n/a</v>
          </cell>
        </row>
        <row r="122">
          <cell r="A122" t="str">
            <v>n/a</v>
          </cell>
        </row>
        <row r="123">
          <cell r="A123" t="str">
            <v>n/a</v>
          </cell>
        </row>
        <row r="124">
          <cell r="A124" t="str">
            <v>n/a</v>
          </cell>
        </row>
        <row r="125">
          <cell r="A125" t="str">
            <v>n/a</v>
          </cell>
        </row>
        <row r="126">
          <cell r="A126" t="str">
            <v>n/a</v>
          </cell>
        </row>
        <row r="127">
          <cell r="A127" t="str">
            <v>n/a</v>
          </cell>
        </row>
        <row r="128">
          <cell r="A128" t="str">
            <v>n/a</v>
          </cell>
        </row>
        <row r="129">
          <cell r="A129" t="str">
            <v>n/a</v>
          </cell>
        </row>
        <row r="130">
          <cell r="A130" t="str">
            <v>n/a</v>
          </cell>
        </row>
        <row r="131">
          <cell r="A131" t="str">
            <v>n/a</v>
          </cell>
        </row>
        <row r="132">
          <cell r="A132" t="str">
            <v>PH</v>
          </cell>
        </row>
      </sheetData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bt Maturity by Company"/>
      <sheetName val="KeySpan Debt by Company"/>
      <sheetName val="Support Calculations"/>
      <sheetName val="6865 REG NGUSA"/>
    </sheetNames>
    <sheetDataSet>
      <sheetData sheetId="0">
        <row r="16">
          <cell r="I16">
            <v>1.571</v>
          </cell>
        </row>
      </sheetData>
      <sheetData sheetId="1"/>
      <sheetData sheetId="2"/>
      <sheetData sheetId="3">
        <row r="23">
          <cell r="E23">
            <v>0</v>
          </cell>
        </row>
      </sheetData>
      <sheetData sheetId="4">
        <row r="1313">
          <cell r="C1313" t="str">
            <v>2010-09-30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bt Maturity by Company"/>
      <sheetName val="KeySpan Debt by Company"/>
      <sheetName val="Support Calculations"/>
      <sheetName val="6865 REG NGUSA"/>
    </sheetNames>
    <sheetDataSet>
      <sheetData sheetId="0">
        <row r="16">
          <cell r="I16">
            <v>1.571</v>
          </cell>
        </row>
      </sheetData>
      <sheetData sheetId="1"/>
      <sheetData sheetId="2"/>
      <sheetData sheetId="3">
        <row r="23">
          <cell r="E23">
            <v>0</v>
          </cell>
        </row>
      </sheetData>
      <sheetData sheetId="4">
        <row r="1313">
          <cell r="C1313" t="str">
            <v>2010-09-30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01 old"/>
      <sheetName val="NGM1 old"/>
      <sheetName val="Sheet5"/>
      <sheetName val="X001"/>
      <sheetName val="onstream"/>
      <sheetName val="Andrew P acs requ PPC"/>
      <sheetName val="account requiring trading ptnr"/>
      <sheetName val="Sheet9"/>
      <sheetName val="UPDATED GROUP ENTITY"/>
      <sheetName val="ptnr profit cent map"/>
      <sheetName val="migration mapping"/>
      <sheetName val="uk to group map"/>
      <sheetName val="uk TO GROUP LOOKUP"/>
      <sheetName val="new hyperion mapping"/>
      <sheetName val="SiteSettings"/>
      <sheetName val="uk to grp nametran"/>
      <sheetName val="Rpt 6256 as of Jan 11"/>
      <sheetName val=""/>
      <sheetName val="migration check of interco mapp"/>
      <sheetName val="Basis Data 03312008"/>
      <sheetName val="Lookup"/>
    </sheetNames>
    <sheetDataSet>
      <sheetData sheetId="0"/>
      <sheetData sheetId="1"/>
      <sheetData sheetId="2" refreshError="1">
        <row r="1">
          <cell r="A1" t="str">
            <v>corporate mapping</v>
          </cell>
        </row>
        <row r="2">
          <cell r="A2" t="str">
            <v>9B23</v>
          </cell>
          <cell r="C2" t="str">
            <v>TRANSCORP</v>
          </cell>
        </row>
        <row r="3">
          <cell r="A3" t="str">
            <v>CP20</v>
          </cell>
          <cell r="C3" t="str">
            <v>NGCADJ</v>
          </cell>
        </row>
        <row r="4">
          <cell r="A4" t="str">
            <v>MT08</v>
          </cell>
          <cell r="C4" t="str">
            <v>TMS</v>
          </cell>
        </row>
        <row r="5">
          <cell r="A5" t="str">
            <v>LL01</v>
          </cell>
          <cell r="C5" t="str">
            <v>NGLL</v>
          </cell>
        </row>
        <row r="6">
          <cell r="A6" t="str">
            <v>CP50</v>
          </cell>
          <cell r="C6" t="str">
            <v>LGHL</v>
          </cell>
        </row>
        <row r="7">
          <cell r="A7" t="str">
            <v>EB01</v>
          </cell>
          <cell r="C7" t="str">
            <v>EASTLANDS</v>
          </cell>
        </row>
        <row r="8">
          <cell r="A8" t="str">
            <v>GN01</v>
          </cell>
          <cell r="C8" t="str">
            <v>GRAINLNG</v>
          </cell>
        </row>
        <row r="9">
          <cell r="A9" t="str">
            <v>NN01</v>
          </cell>
          <cell r="C9" t="str">
            <v>NETPLAN</v>
          </cell>
        </row>
        <row r="10">
          <cell r="A10" t="str">
            <v>NU01</v>
          </cell>
          <cell r="C10" t="str">
            <v>Not on Hyp.</v>
          </cell>
        </row>
        <row r="11">
          <cell r="A11" t="str">
            <v>OM01</v>
          </cell>
          <cell r="C11" t="str">
            <v>LGMETER</v>
          </cell>
        </row>
        <row r="12">
          <cell r="A12" t="str">
            <v>NP01</v>
          </cell>
          <cell r="C12" t="str">
            <v>LGPROPH</v>
          </cell>
        </row>
        <row r="13">
          <cell r="A13" t="str">
            <v>NP02</v>
          </cell>
          <cell r="C13" t="str">
            <v>LGPROPSOTH</v>
          </cell>
        </row>
        <row r="14">
          <cell r="A14" t="str">
            <v>XS01</v>
          </cell>
          <cell r="C14" t="str">
            <v>XOSERVE</v>
          </cell>
        </row>
        <row r="15">
          <cell r="A15" t="str">
            <v>9A01</v>
          </cell>
          <cell r="C15" t="str">
            <v>NGONE</v>
          </cell>
        </row>
        <row r="16">
          <cell r="A16" t="str">
            <v>9A02</v>
          </cell>
          <cell r="C16" t="str">
            <v>NGTWO</v>
          </cell>
        </row>
        <row r="17">
          <cell r="A17" t="str">
            <v>9A03</v>
          </cell>
          <cell r="C17" t="str">
            <v>NGTHREE</v>
          </cell>
        </row>
        <row r="18">
          <cell r="A18" t="str">
            <v>9A04</v>
          </cell>
          <cell r="C18" t="str">
            <v>NGFOUR</v>
          </cell>
        </row>
        <row r="19">
          <cell r="A19" t="str">
            <v>9A05</v>
          </cell>
          <cell r="C19" t="str">
            <v>NGFIVE</v>
          </cell>
        </row>
        <row r="20">
          <cell r="A20" t="str">
            <v>9A06</v>
          </cell>
          <cell r="C20" t="str">
            <v>NGSIX</v>
          </cell>
        </row>
        <row r="21">
          <cell r="A21" t="str">
            <v>9A07</v>
          </cell>
          <cell r="C21" t="str">
            <v>NGSEVEN</v>
          </cell>
        </row>
        <row r="22">
          <cell r="A22" t="str">
            <v>9A09</v>
          </cell>
          <cell r="C22" t="str">
            <v>NGNINE</v>
          </cell>
        </row>
        <row r="23">
          <cell r="A23" t="str">
            <v>9A14</v>
          </cell>
          <cell r="C23" t="str">
            <v>NGFOURTEEN</v>
          </cell>
        </row>
        <row r="24">
          <cell r="A24" t="str">
            <v>9A15</v>
          </cell>
          <cell r="C24" t="str">
            <v>NGFIFTEEN</v>
          </cell>
        </row>
        <row r="25">
          <cell r="A25" t="str">
            <v>9A16</v>
          </cell>
          <cell r="C25" t="str">
            <v>NGSIXTEEN</v>
          </cell>
        </row>
        <row r="26">
          <cell r="A26" t="str">
            <v>9A17</v>
          </cell>
          <cell r="C26" t="str">
            <v>NGSEVENTEEN</v>
          </cell>
        </row>
        <row r="27">
          <cell r="A27" t="str">
            <v>9A18</v>
          </cell>
          <cell r="C27" t="str">
            <v>NGEIGHTEEN</v>
          </cell>
        </row>
        <row r="28">
          <cell r="A28" t="str">
            <v>9A19</v>
          </cell>
          <cell r="C28" t="str">
            <v>NGNINETEEN</v>
          </cell>
        </row>
        <row r="29">
          <cell r="A29" t="str">
            <v>9A20</v>
          </cell>
          <cell r="C29" t="str">
            <v>NGTWENTY</v>
          </cell>
        </row>
        <row r="30">
          <cell r="A30" t="str">
            <v>9A21</v>
          </cell>
          <cell r="C30" t="str">
            <v>NGTWENTYONE</v>
          </cell>
        </row>
        <row r="31">
          <cell r="A31" t="str">
            <v>9A22</v>
          </cell>
          <cell r="C31" t="str">
            <v>NGGOLD</v>
          </cell>
        </row>
        <row r="32">
          <cell r="A32" t="str">
            <v>9A23</v>
          </cell>
          <cell r="C32" t="str">
            <v>NGHL</v>
          </cell>
        </row>
        <row r="33">
          <cell r="A33" t="str">
            <v>9A24</v>
          </cell>
          <cell r="C33" t="str">
            <v>NGG</v>
          </cell>
        </row>
        <row r="34">
          <cell r="A34" t="str">
            <v>9A25</v>
          </cell>
          <cell r="C34" t="str">
            <v>NGHOLLND</v>
          </cell>
        </row>
        <row r="35">
          <cell r="A35" t="str">
            <v>9A26</v>
          </cell>
          <cell r="C35" t="str">
            <v>NGBF</v>
          </cell>
        </row>
        <row r="36">
          <cell r="A36" t="str">
            <v>9A27</v>
          </cell>
          <cell r="C36" t="str">
            <v>NGFL</v>
          </cell>
        </row>
        <row r="37">
          <cell r="A37" t="str">
            <v>9A28</v>
          </cell>
          <cell r="C37" t="str">
            <v>NGFHL</v>
          </cell>
        </row>
        <row r="38">
          <cell r="A38" t="str">
            <v>9A29</v>
          </cell>
          <cell r="C38" t="str">
            <v>NGINTL</v>
          </cell>
        </row>
        <row r="39">
          <cell r="A39" t="str">
            <v>9A31</v>
          </cell>
          <cell r="C39" t="str">
            <v>NGTLUX1</v>
          </cell>
        </row>
        <row r="40">
          <cell r="A40" t="str">
            <v>9A32</v>
          </cell>
          <cell r="C40" t="str">
            <v>NGTTWO</v>
          </cell>
        </row>
        <row r="41">
          <cell r="A41" t="str">
            <v>9A33</v>
          </cell>
          <cell r="C41" t="str">
            <v>NGTTHREE</v>
          </cell>
        </row>
        <row r="42">
          <cell r="A42" t="str">
            <v>9A34</v>
          </cell>
          <cell r="C42" t="str">
            <v>NGTFOURDEC04</v>
          </cell>
        </row>
        <row r="43">
          <cell r="A43" t="str">
            <v>9A35</v>
          </cell>
          <cell r="C43" t="str">
            <v>NGTFIVE</v>
          </cell>
        </row>
        <row r="44">
          <cell r="A44" t="str">
            <v>9A36</v>
          </cell>
          <cell r="C44" t="str">
            <v>NGGFPLC</v>
          </cell>
        </row>
        <row r="45">
          <cell r="A45" t="str">
            <v>9A37</v>
          </cell>
          <cell r="C45" t="str">
            <v>NGGF1</v>
          </cell>
        </row>
        <row r="46">
          <cell r="A46" t="str">
            <v>9A38</v>
          </cell>
          <cell r="C46" t="str">
            <v xml:space="preserve">NGGT </v>
          </cell>
        </row>
        <row r="47">
          <cell r="A47" t="str">
            <v>9A39</v>
          </cell>
          <cell r="C47" t="str">
            <v>NGGTHL</v>
          </cell>
        </row>
        <row r="48">
          <cell r="A48" t="str">
            <v>9A40</v>
          </cell>
          <cell r="C48" t="str">
            <v>NGINTL</v>
          </cell>
        </row>
        <row r="49">
          <cell r="A49" t="str">
            <v>9A41</v>
          </cell>
          <cell r="C49" t="str">
            <v>NGIUK</v>
          </cell>
        </row>
        <row r="50">
          <cell r="A50" t="str">
            <v>9A42</v>
          </cell>
          <cell r="C50" t="str">
            <v>BRAZLTDA</v>
          </cell>
        </row>
        <row r="51">
          <cell r="A51" t="str">
            <v>9A43</v>
          </cell>
          <cell r="C51" t="str">
            <v>CORPNESS</v>
          </cell>
        </row>
        <row r="52">
          <cell r="A52" t="str">
            <v>9A44</v>
          </cell>
          <cell r="C52" t="str">
            <v>NGIRE1DEC04</v>
          </cell>
        </row>
        <row r="53">
          <cell r="A53" t="str">
            <v>9A45</v>
          </cell>
          <cell r="C53" t="str">
            <v>NGIRE2DEC04</v>
          </cell>
        </row>
        <row r="54">
          <cell r="A54" t="str">
            <v>DE01</v>
          </cell>
          <cell r="C54" t="str">
            <v>transcooth</v>
          </cell>
        </row>
        <row r="55">
          <cell r="A55" t="str">
            <v>9A46</v>
          </cell>
          <cell r="C55" t="str">
            <v>NGCJERSEYINV</v>
          </cell>
        </row>
        <row r="56">
          <cell r="A56" t="str">
            <v>9A47</v>
          </cell>
          <cell r="C56" t="str">
            <v>NGJI2L</v>
          </cell>
        </row>
        <row r="57">
          <cell r="A57" t="str">
            <v>9A48</v>
          </cell>
          <cell r="C57" t="str">
            <v>NGMALTA1</v>
          </cell>
        </row>
        <row r="58">
          <cell r="A58" t="str">
            <v>9A50</v>
          </cell>
          <cell r="C58" t="str">
            <v>INDBV</v>
          </cell>
        </row>
        <row r="59">
          <cell r="A59" t="str">
            <v>9A51</v>
          </cell>
          <cell r="C59" t="str">
            <v>NGN1</v>
          </cell>
        </row>
        <row r="60">
          <cell r="A60" t="str">
            <v>9A52</v>
          </cell>
          <cell r="C60" t="str">
            <v>NGN2</v>
          </cell>
        </row>
        <row r="61">
          <cell r="A61" t="str">
            <v>9A53</v>
          </cell>
          <cell r="C61" t="str">
            <v>NGN3</v>
          </cell>
        </row>
        <row r="62">
          <cell r="A62" t="str">
            <v>9A54</v>
          </cell>
          <cell r="C62" t="str">
            <v>NGOS</v>
          </cell>
        </row>
        <row r="63">
          <cell r="A63" t="str">
            <v>9A55</v>
          </cell>
          <cell r="C63" t="str">
            <v>NGOS2</v>
          </cell>
        </row>
        <row r="64">
          <cell r="A64" t="str">
            <v>9A56</v>
          </cell>
          <cell r="C64" t="str">
            <v>NGPROCH</v>
          </cell>
        </row>
        <row r="65">
          <cell r="A65" t="str">
            <v>9A57</v>
          </cell>
          <cell r="C65" t="str">
            <v>NGNOML</v>
          </cell>
        </row>
        <row r="66">
          <cell r="A66" t="str">
            <v>9A60</v>
          </cell>
          <cell r="C66" t="str">
            <v>NGUSH</v>
          </cell>
        </row>
        <row r="67">
          <cell r="A67" t="str">
            <v>9A61</v>
          </cell>
          <cell r="C67" t="str">
            <v>NGUSI1NEW</v>
          </cell>
        </row>
        <row r="68">
          <cell r="A68" t="str">
            <v>9A62</v>
          </cell>
          <cell r="C68" t="str">
            <v>NGUSI2</v>
          </cell>
        </row>
        <row r="69">
          <cell r="A69" t="str">
            <v>9A63</v>
          </cell>
          <cell r="C69" t="str">
            <v>NGUSI3</v>
          </cell>
        </row>
        <row r="70">
          <cell r="A70" t="str">
            <v>9A64</v>
          </cell>
          <cell r="C70" t="str">
            <v>NGUSI4NEW</v>
          </cell>
        </row>
        <row r="71">
          <cell r="A71" t="str">
            <v>9A65</v>
          </cell>
          <cell r="C71" t="str">
            <v>NGIV</v>
          </cell>
        </row>
        <row r="72">
          <cell r="A72" t="str">
            <v>9A66</v>
          </cell>
          <cell r="C72" t="str">
            <v>ETC</v>
          </cell>
        </row>
        <row r="73">
          <cell r="A73" t="str">
            <v>9A67</v>
          </cell>
          <cell r="C73" t="str">
            <v>INDL</v>
          </cell>
        </row>
        <row r="74">
          <cell r="A74" t="str">
            <v>9A68</v>
          </cell>
          <cell r="C74" t="str">
            <v>NGC2</v>
          </cell>
        </row>
        <row r="75">
          <cell r="A75" t="str">
            <v>9A69</v>
          </cell>
          <cell r="C75" t="str">
            <v>ZLTD</v>
          </cell>
        </row>
        <row r="76">
          <cell r="A76" t="str">
            <v>9A70</v>
          </cell>
          <cell r="C76" t="str">
            <v>LGOTHSUBS</v>
          </cell>
        </row>
        <row r="77">
          <cell r="A77" t="str">
            <v>9A71</v>
          </cell>
          <cell r="C77" t="str">
            <v>LGTELSUBS</v>
          </cell>
        </row>
        <row r="78">
          <cell r="A78" t="str">
            <v>9B01</v>
          </cell>
          <cell r="C78" t="str">
            <v>BTF1</v>
          </cell>
        </row>
        <row r="79">
          <cell r="A79" t="str">
            <v>9B02</v>
          </cell>
          <cell r="C79" t="str">
            <v>BTF2</v>
          </cell>
        </row>
        <row r="80">
          <cell r="A80" t="str">
            <v>9B03</v>
          </cell>
          <cell r="C80" t="str">
            <v>BTF3</v>
          </cell>
        </row>
        <row r="81">
          <cell r="A81" t="str">
            <v>9B05</v>
          </cell>
          <cell r="C81" t="str">
            <v>BTF5</v>
          </cell>
        </row>
        <row r="82">
          <cell r="A82" t="str">
            <v>9B06</v>
          </cell>
          <cell r="C82" t="str">
            <v>TRANSINTFIN</v>
          </cell>
        </row>
        <row r="83">
          <cell r="A83" t="str">
            <v>9B10</v>
          </cell>
          <cell r="C83" t="str">
            <v>LG</v>
          </cell>
        </row>
        <row r="84">
          <cell r="A84" t="str">
            <v>9B20</v>
          </cell>
          <cell r="C84" t="str">
            <v>NEWNGL</v>
          </cell>
        </row>
        <row r="85">
          <cell r="A85" t="str">
            <v>9B22</v>
          </cell>
          <cell r="C85" t="str">
            <v>TH</v>
          </cell>
        </row>
        <row r="86">
          <cell r="A86" t="str">
            <v>9U01</v>
          </cell>
          <cell r="C86" t="str">
            <v>TRANSUSFIN</v>
          </cell>
        </row>
        <row r="87">
          <cell r="A87" t="str">
            <v>9U02</v>
          </cell>
          <cell r="C87" t="str">
            <v>TRANSUSCAP</v>
          </cell>
        </row>
        <row r="88">
          <cell r="A88" t="str">
            <v>9U11</v>
          </cell>
          <cell r="C88" t="str">
            <v>NGUSP1D</v>
          </cell>
        </row>
        <row r="89">
          <cell r="A89" t="str">
            <v>9U12</v>
          </cell>
          <cell r="C89" t="str">
            <v>NGUSP2D</v>
          </cell>
        </row>
        <row r="90">
          <cell r="A90" t="str">
            <v>9U13</v>
          </cell>
          <cell r="C90" t="str">
            <v>LGOTHSUBS</v>
          </cell>
        </row>
        <row r="91">
          <cell r="A91" t="str">
            <v>9U14</v>
          </cell>
          <cell r="C91" t="str">
            <v>NATGRIDONED</v>
          </cell>
        </row>
        <row r="92">
          <cell r="A92" t="str">
            <v>9U15</v>
          </cell>
          <cell r="C92" t="str">
            <v>NGZAMBIAD</v>
          </cell>
        </row>
        <row r="93">
          <cell r="A93" t="str">
            <v>9U18</v>
          </cell>
          <cell r="C93" t="str">
            <v>NGEIGHTNEWD</v>
          </cell>
        </row>
        <row r="94">
          <cell r="A94" t="str">
            <v>9U21</v>
          </cell>
          <cell r="C94" t="str">
            <v>NGELEVEND</v>
          </cell>
        </row>
        <row r="95">
          <cell r="A95" t="str">
            <v>9U22</v>
          </cell>
          <cell r="C95" t="str">
            <v>NGTWELVED</v>
          </cell>
        </row>
        <row r="96">
          <cell r="A96" t="str">
            <v>9U23</v>
          </cell>
          <cell r="C96" t="str">
            <v>NGTLUX2D</v>
          </cell>
        </row>
        <row r="97">
          <cell r="A97" t="str">
            <v>9U24</v>
          </cell>
          <cell r="C97" t="str">
            <v>NGTONED</v>
          </cell>
        </row>
        <row r="98">
          <cell r="A98" t="str">
            <v>9A72</v>
          </cell>
          <cell r="C98" t="str">
            <v>186k</v>
          </cell>
        </row>
        <row r="99">
          <cell r="A99" t="str">
            <v>LN01</v>
          </cell>
          <cell r="C99" t="str">
            <v>TRANSLNG</v>
          </cell>
        </row>
        <row r="100">
          <cell r="A100">
            <v>7011</v>
          </cell>
          <cell r="C100" t="str">
            <v>ADVANTTECHLTD</v>
          </cell>
        </row>
        <row r="101">
          <cell r="A101">
            <v>7010</v>
          </cell>
          <cell r="C101" t="str">
            <v>STONERD</v>
          </cell>
        </row>
        <row r="102">
          <cell r="A102">
            <v>7020</v>
          </cell>
          <cell r="C102" t="str">
            <v>BASSLINK</v>
          </cell>
        </row>
        <row r="103">
          <cell r="A103">
            <v>7023</v>
          </cell>
          <cell r="C103" t="str">
            <v>BRITNED</v>
          </cell>
        </row>
        <row r="104">
          <cell r="A104">
            <v>7022</v>
          </cell>
          <cell r="C104" t="str">
            <v>BDAUS</v>
          </cell>
        </row>
        <row r="105">
          <cell r="A105">
            <v>7032</v>
          </cell>
          <cell r="C105" t="str">
            <v>CROWNCASTLEUK</v>
          </cell>
        </row>
        <row r="106">
          <cell r="A106">
            <v>7043</v>
          </cell>
          <cell r="C106" t="str">
            <v>ENERGIS</v>
          </cell>
        </row>
        <row r="107">
          <cell r="A107">
            <v>7070</v>
          </cell>
          <cell r="C107" t="str">
            <v>FIRSTCONNECT</v>
          </cell>
        </row>
        <row r="108">
          <cell r="A108">
            <v>7090</v>
          </cell>
          <cell r="C108" t="str">
            <v>INTELIG</v>
          </cell>
        </row>
        <row r="109">
          <cell r="A109">
            <v>7091</v>
          </cell>
          <cell r="C109" t="str">
            <v>INTEROTEX</v>
          </cell>
        </row>
        <row r="110">
          <cell r="A110">
            <v>7100</v>
          </cell>
          <cell r="C110" t="str">
            <v>LGENERGY</v>
          </cell>
        </row>
        <row r="111">
          <cell r="A111">
            <v>7101</v>
          </cell>
          <cell r="C111" t="str">
            <v>LGENTADJ</v>
          </cell>
        </row>
        <row r="112">
          <cell r="A112">
            <v>7102</v>
          </cell>
          <cell r="C112" t="str">
            <v>LGADJ</v>
          </cell>
        </row>
        <row r="113">
          <cell r="A113">
            <v>7103</v>
          </cell>
          <cell r="C113" t="str">
            <v>LGINTPROP</v>
          </cell>
        </row>
        <row r="114">
          <cell r="A114">
            <v>7105</v>
          </cell>
          <cell r="C114" t="str">
            <v>LGTRADCO</v>
          </cell>
        </row>
        <row r="115">
          <cell r="A115">
            <v>7110</v>
          </cell>
          <cell r="C115" t="str">
            <v>MANILLA</v>
          </cell>
        </row>
        <row r="116">
          <cell r="A116">
            <v>7112</v>
          </cell>
          <cell r="C116" t="str">
            <v>MELMAR</v>
          </cell>
        </row>
        <row r="117">
          <cell r="A117">
            <v>7121</v>
          </cell>
          <cell r="C117" t="str">
            <v>NGPDL</v>
          </cell>
        </row>
        <row r="118">
          <cell r="A118">
            <v>7123</v>
          </cell>
          <cell r="C118" t="str">
            <v>NGAUSGP</v>
          </cell>
        </row>
        <row r="119">
          <cell r="A119">
            <v>7124</v>
          </cell>
          <cell r="C119" t="str">
            <v>AUSPTY</v>
          </cell>
        </row>
        <row r="120">
          <cell r="A120">
            <v>7125</v>
          </cell>
          <cell r="C120" t="str">
            <v>BRAZTRBV</v>
          </cell>
        </row>
        <row r="121">
          <cell r="A121">
            <v>7126</v>
          </cell>
          <cell r="C121" t="str">
            <v>CHILEBV</v>
          </cell>
        </row>
        <row r="122">
          <cell r="A122">
            <v>7127</v>
          </cell>
          <cell r="C122" t="str">
            <v>FINBV</v>
          </cell>
        </row>
        <row r="123">
          <cell r="A123" t="str">
            <v>DE01</v>
          </cell>
          <cell r="C123" t="str">
            <v>TRANSCOOTH</v>
          </cell>
        </row>
        <row r="124">
          <cell r="A124">
            <v>7131</v>
          </cell>
          <cell r="C124" t="str">
            <v>NGGASFIN1</v>
          </cell>
        </row>
        <row r="125">
          <cell r="A125">
            <v>7132</v>
          </cell>
          <cell r="C125" t="str">
            <v>THFIN</v>
          </cell>
        </row>
        <row r="126">
          <cell r="A126">
            <v>7133</v>
          </cell>
          <cell r="C126" t="str">
            <v>TRANSOTH</v>
          </cell>
        </row>
        <row r="127">
          <cell r="A127">
            <v>7134</v>
          </cell>
          <cell r="C127" t="str">
            <v>NGGP</v>
          </cell>
        </row>
        <row r="128">
          <cell r="A128">
            <v>7135</v>
          </cell>
          <cell r="C128" t="str">
            <v>HOBV</v>
          </cell>
        </row>
        <row r="129">
          <cell r="A129">
            <v>7136</v>
          </cell>
          <cell r="C129" t="str">
            <v>INDIABV</v>
          </cell>
        </row>
        <row r="130">
          <cell r="A130">
            <v>7137</v>
          </cell>
          <cell r="C130" t="str">
            <v>NGTINSIRE</v>
          </cell>
        </row>
        <row r="131">
          <cell r="A131">
            <v>7138</v>
          </cell>
          <cell r="C131" t="str">
            <v>NGPL</v>
          </cell>
        </row>
        <row r="132">
          <cell r="A132">
            <v>7139</v>
          </cell>
          <cell r="C132" t="str">
            <v>NGLUXSAIRE</v>
          </cell>
        </row>
        <row r="133">
          <cell r="A133">
            <v>7140</v>
          </cell>
          <cell r="C133" t="str">
            <v>NGMALTA2</v>
          </cell>
        </row>
        <row r="134">
          <cell r="A134">
            <v>7141</v>
          </cell>
          <cell r="C134" t="str">
            <v>MANQBV</v>
          </cell>
        </row>
        <row r="135">
          <cell r="A135">
            <v>7142</v>
          </cell>
          <cell r="C135" t="str">
            <v>POLANDBV</v>
          </cell>
        </row>
        <row r="136">
          <cell r="A136">
            <v>7143</v>
          </cell>
          <cell r="C136" t="str">
            <v>NGPROCBV</v>
          </cell>
        </row>
        <row r="137">
          <cell r="A137">
            <v>7146</v>
          </cell>
          <cell r="C137" t="str">
            <v>LGPROPSUBS</v>
          </cell>
        </row>
        <row r="138">
          <cell r="A138">
            <v>7189</v>
          </cell>
          <cell r="C138" t="str">
            <v>NGTEND</v>
          </cell>
        </row>
        <row r="139">
          <cell r="A139">
            <v>7152</v>
          </cell>
          <cell r="C139" t="str">
            <v>NGUSLLC</v>
          </cell>
        </row>
        <row r="140">
          <cell r="A140">
            <v>7153</v>
          </cell>
          <cell r="C140" t="str">
            <v>NGUS6LLCNEWGBP</v>
          </cell>
        </row>
        <row r="141">
          <cell r="A141">
            <v>7154</v>
          </cell>
          <cell r="C141" t="str">
            <v>NGUS6LLC</v>
          </cell>
        </row>
        <row r="142">
          <cell r="A142">
            <v>7190</v>
          </cell>
          <cell r="C142" t="str">
            <v>NGUSAOTHD</v>
          </cell>
        </row>
        <row r="143">
          <cell r="A143">
            <v>7155</v>
          </cell>
          <cell r="C143" t="str">
            <v>ZBV</v>
          </cell>
        </row>
        <row r="144">
          <cell r="A144">
            <v>7156</v>
          </cell>
          <cell r="C144" t="str">
            <v>NGTINSIOM</v>
          </cell>
        </row>
        <row r="145">
          <cell r="A145">
            <v>7161</v>
          </cell>
          <cell r="C145" t="str">
            <v>NEES</v>
          </cell>
        </row>
        <row r="146">
          <cell r="A146">
            <v>7162</v>
          </cell>
          <cell r="C146" t="str">
            <v>AUSLLP</v>
          </cell>
        </row>
        <row r="147">
          <cell r="A147">
            <v>7165</v>
          </cell>
          <cell r="C147" t="str">
            <v>NGJH5L</v>
          </cell>
        </row>
        <row r="148">
          <cell r="A148">
            <v>7167</v>
          </cell>
          <cell r="C148" t="str">
            <v>NGJH3L</v>
          </cell>
        </row>
        <row r="149">
          <cell r="A149">
            <v>7170</v>
          </cell>
          <cell r="C149" t="str">
            <v>NGJERSEY</v>
          </cell>
        </row>
        <row r="150">
          <cell r="A150">
            <v>7171</v>
          </cell>
          <cell r="C150" t="str">
            <v>NGLL</v>
          </cell>
        </row>
        <row r="151">
          <cell r="A151">
            <v>7172</v>
          </cell>
          <cell r="C151" t="str">
            <v>NGLUX3SAD</v>
          </cell>
        </row>
        <row r="152">
          <cell r="A152">
            <v>7173</v>
          </cell>
          <cell r="C152" t="str">
            <v>NGLUX4SAD</v>
          </cell>
        </row>
        <row r="153">
          <cell r="A153">
            <v>7174</v>
          </cell>
          <cell r="C153" t="str">
            <v>NGLUX5SAD</v>
          </cell>
        </row>
        <row r="154">
          <cell r="A154">
            <v>7175</v>
          </cell>
          <cell r="C154" t="str">
            <v>NGLUXSA</v>
          </cell>
        </row>
        <row r="155">
          <cell r="A155">
            <v>7176</v>
          </cell>
          <cell r="C155" t="str">
            <v>NGLUX2SA</v>
          </cell>
        </row>
        <row r="156">
          <cell r="A156">
            <v>7192</v>
          </cell>
          <cell r="C156" t="str">
            <v>NGGACQ</v>
          </cell>
        </row>
        <row r="157">
          <cell r="A157">
            <v>7193</v>
          </cell>
          <cell r="C157" t="str">
            <v>NGHINCD</v>
          </cell>
        </row>
        <row r="158">
          <cell r="A158">
            <v>7321</v>
          </cell>
          <cell r="C158" t="str">
            <v>SPECTRASITE</v>
          </cell>
        </row>
        <row r="159">
          <cell r="A159">
            <v>7331</v>
          </cell>
          <cell r="C159" t="str">
            <v>TELDINC2</v>
          </cell>
        </row>
        <row r="160">
          <cell r="A160">
            <v>7332</v>
          </cell>
          <cell r="C160" t="str">
            <v>TIH</v>
          </cell>
        </row>
        <row r="161">
          <cell r="A161">
            <v>7333</v>
          </cell>
          <cell r="C161" t="str">
            <v>TORENCV</v>
          </cell>
        </row>
        <row r="162">
          <cell r="A162">
            <v>7342</v>
          </cell>
          <cell r="C162" t="str">
            <v>VILLIERS</v>
          </cell>
        </row>
        <row r="163">
          <cell r="A163" t="str">
            <v>9B02</v>
          </cell>
          <cell r="C163" t="str">
            <v>TRANSFIN</v>
          </cell>
        </row>
        <row r="164">
          <cell r="A164">
            <v>7163</v>
          </cell>
          <cell r="C164" t="str">
            <v>NGINTBD</v>
          </cell>
        </row>
        <row r="165">
          <cell r="A165" t="str">
            <v>UA01</v>
          </cell>
          <cell r="C165" t="str">
            <v>ESERV</v>
          </cell>
        </row>
        <row r="166">
          <cell r="A166" t="str">
            <v>DE01</v>
          </cell>
          <cell r="C166" t="str">
            <v>AFFWARM</v>
          </cell>
        </row>
        <row r="167">
          <cell r="A167" t="str">
            <v>PP01</v>
          </cell>
          <cell r="C167" t="str">
            <v>NGCPROPERTY</v>
          </cell>
        </row>
        <row r="168">
          <cell r="A168" t="str">
            <v>SY01</v>
          </cell>
          <cell r="C168" t="str">
            <v>SYSTEMOP</v>
          </cell>
        </row>
        <row r="169">
          <cell r="A169" t="str">
            <v>DG01</v>
          </cell>
          <cell r="C169" t="str">
            <v>TRANSCOCORPCOST</v>
          </cell>
        </row>
        <row r="170">
          <cell r="A170" t="str">
            <v>TY02</v>
          </cell>
          <cell r="C170" t="str">
            <v>DORMTO_S</v>
          </cell>
        </row>
        <row r="171">
          <cell r="A171" t="str">
            <v>BS02</v>
          </cell>
          <cell r="C171" t="str">
            <v>ESOBS</v>
          </cell>
        </row>
        <row r="172">
          <cell r="A172" t="str">
            <v>ES01</v>
          </cell>
          <cell r="C172" t="str">
            <v>ESOIS</v>
          </cell>
        </row>
        <row r="173">
          <cell r="A173" t="str">
            <v>SS01</v>
          </cell>
          <cell r="C173" t="str">
            <v>ETOSS</v>
          </cell>
        </row>
        <row r="174">
          <cell r="A174" t="str">
            <v>CS01</v>
          </cell>
          <cell r="C174" t="str">
            <v>GASIS</v>
          </cell>
        </row>
        <row r="175">
          <cell r="A175" t="str">
            <v>PP02</v>
          </cell>
          <cell r="C175" t="str">
            <v>GASPROP</v>
          </cell>
        </row>
        <row r="176">
          <cell r="A176" t="str">
            <v>GT01</v>
          </cell>
          <cell r="C176" t="str">
            <v>GTMETERING</v>
          </cell>
        </row>
        <row r="177">
          <cell r="A177" t="str">
            <v>CP50</v>
          </cell>
          <cell r="C177" t="str">
            <v>LGHL</v>
          </cell>
        </row>
        <row r="178">
          <cell r="A178" t="str">
            <v>NM01</v>
          </cell>
          <cell r="C178" t="str">
            <v>NETPLAN</v>
          </cell>
        </row>
        <row r="179">
          <cell r="A179" t="str">
            <v>PP01</v>
          </cell>
          <cell r="C179" t="str">
            <v>NGCPROPERTY</v>
          </cell>
        </row>
        <row r="180">
          <cell r="A180" t="str">
            <v>CP20</v>
          </cell>
          <cell r="C180" t="str">
            <v>NGCTREASURY_S</v>
          </cell>
        </row>
        <row r="181">
          <cell r="A181" t="str">
            <v>LL01</v>
          </cell>
          <cell r="C181" t="str">
            <v>NGLL</v>
          </cell>
        </row>
        <row r="182">
          <cell r="A182" t="str">
            <v>NP01</v>
          </cell>
          <cell r="C182" t="str">
            <v>NGPL</v>
          </cell>
        </row>
        <row r="183">
          <cell r="A183" t="str">
            <v>MT01</v>
          </cell>
          <cell r="C183" t="str">
            <v>TMS</v>
          </cell>
        </row>
        <row r="184">
          <cell r="A184" t="str">
            <v>FH01</v>
          </cell>
          <cell r="C184" t="str">
            <v>TRANSCODISTSOLD</v>
          </cell>
        </row>
        <row r="185">
          <cell r="A185" t="str">
            <v>MA01</v>
          </cell>
          <cell r="C185" t="str">
            <v>TRANSCOTRANOTH</v>
          </cell>
        </row>
        <row r="186">
          <cell r="A186" t="str">
            <v>GA01</v>
          </cell>
          <cell r="C186" t="str">
            <v>TRANSCOTRANSO</v>
          </cell>
        </row>
        <row r="187">
          <cell r="A187" t="str">
            <v>TA01</v>
          </cell>
          <cell r="C187" t="str">
            <v>TRANSCOTRANTO</v>
          </cell>
        </row>
        <row r="188">
          <cell r="A188" t="str">
            <v>LN01</v>
          </cell>
          <cell r="C188" t="str">
            <v>TRANSLNG</v>
          </cell>
        </row>
        <row r="189">
          <cell r="A189" t="str">
            <v>TF01</v>
          </cell>
          <cell r="C189" t="str">
            <v>UKOTH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A1" t="str">
            <v>UKREP</v>
          </cell>
          <cell r="B1" t="str">
            <v>GROUP</v>
          </cell>
        </row>
        <row r="2">
          <cell r="A2" t="str">
            <v>COMMLDESAES</v>
          </cell>
          <cell r="B2" t="str">
            <v>TRANSCOTRANOTH</v>
          </cell>
        </row>
        <row r="3">
          <cell r="A3" t="str">
            <v>AMELECSVS</v>
          </cell>
          <cell r="B3" t="str">
            <v>ESERV</v>
          </cell>
        </row>
        <row r="4">
          <cell r="A4" t="str">
            <v>AMRESES</v>
          </cell>
          <cell r="B4" t="str">
            <v>ESERV</v>
          </cell>
        </row>
        <row r="5">
          <cell r="A5" t="str">
            <v>AMGASSVS</v>
          </cell>
          <cell r="B5" t="str">
            <v>TRANSCOTRANOTH</v>
          </cell>
        </row>
        <row r="6">
          <cell r="A6" t="str">
            <v>AMTRANSERVDM</v>
          </cell>
          <cell r="B6" t="str">
            <v>TRANSCOTRANOTH</v>
          </cell>
        </row>
        <row r="7">
          <cell r="A7" t="str">
            <v>BDUSA</v>
          </cell>
          <cell r="B7" t="str">
            <v>NGINTBD</v>
          </cell>
        </row>
        <row r="8">
          <cell r="A8" t="str">
            <v>BDCENINTL</v>
          </cell>
          <cell r="B8" t="str">
            <v>NGINTBD</v>
          </cell>
        </row>
        <row r="9">
          <cell r="A9" t="str">
            <v>BDWINDFARMS</v>
          </cell>
          <cell r="B9" t="str">
            <v>NGINTBD</v>
          </cell>
        </row>
        <row r="10">
          <cell r="A10" t="str">
            <v>DORMNGCGRP</v>
          </cell>
          <cell r="B10" t="str">
            <v>GRP</v>
          </cell>
        </row>
        <row r="11">
          <cell r="A11" t="str">
            <v>CONUNL</v>
          </cell>
          <cell r="B11" t="str">
            <v>ESERV</v>
          </cell>
        </row>
        <row r="12">
          <cell r="A12" t="str">
            <v>ELECTRANADJ</v>
          </cell>
          <cell r="B12" t="str">
            <v>UKTRANADJ</v>
          </cell>
        </row>
        <row r="13">
          <cell r="A13" t="str">
            <v>ELECSHE</v>
          </cell>
          <cell r="B13" t="str">
            <v>TRANOP</v>
          </cell>
        </row>
        <row r="14">
          <cell r="A14" t="str">
            <v>ELECTRANADJ</v>
          </cell>
          <cell r="B14" t="str">
            <v>TRANOP</v>
          </cell>
        </row>
        <row r="15">
          <cell r="A15" t="str">
            <v>ESTRANSERVDM</v>
          </cell>
          <cell r="B15" t="str">
            <v>TRANSCOTRANOTH</v>
          </cell>
        </row>
        <row r="16">
          <cell r="A16" t="str">
            <v>ETOCON</v>
          </cell>
          <cell r="B16" t="str">
            <v>TRANOP</v>
          </cell>
        </row>
        <row r="17">
          <cell r="A17" t="str">
            <v>ETOAM</v>
          </cell>
          <cell r="B17" t="str">
            <v>TRANOP</v>
          </cell>
        </row>
        <row r="18">
          <cell r="A18" t="str">
            <v>ETONETSTRAT</v>
          </cell>
          <cell r="B18" t="str">
            <v>TRANOP</v>
          </cell>
        </row>
        <row r="19">
          <cell r="A19" t="str">
            <v>ETOENGSERV</v>
          </cell>
          <cell r="B19" t="str">
            <v>TRANOP</v>
          </cell>
        </row>
        <row r="20">
          <cell r="A20" t="str">
            <v>ETOPROP</v>
          </cell>
          <cell r="B20" t="str">
            <v>TRANOP</v>
          </cell>
        </row>
        <row r="21">
          <cell r="A21" t="str">
            <v>ESOAMBETTA</v>
          </cell>
          <cell r="B21" t="str">
            <v>SYSTEMOP</v>
          </cell>
        </row>
        <row r="22">
          <cell r="A22" t="str">
            <v>IGTO</v>
          </cell>
          <cell r="B22" t="str">
            <v>TRANOP</v>
          </cell>
        </row>
        <row r="23">
          <cell r="A23" t="str">
            <v>DORMUNLIC</v>
          </cell>
          <cell r="B23" t="str">
            <v>NGCADJ</v>
          </cell>
        </row>
        <row r="24">
          <cell r="A24" t="str">
            <v>NSRESES</v>
          </cell>
          <cell r="B24" t="str">
            <v>ESERV</v>
          </cell>
        </row>
        <row r="25">
          <cell r="A25" t="str">
            <v>ELECCOMMOTH</v>
          </cell>
          <cell r="B25" t="str">
            <v>UKOTH</v>
          </cell>
        </row>
        <row r="26">
          <cell r="A26" t="str">
            <v>ESOOTBETTA</v>
          </cell>
          <cell r="B26" t="str">
            <v>SYSTEMOP</v>
          </cell>
        </row>
        <row r="27">
          <cell r="A27" t="str">
            <v>ESONS</v>
          </cell>
          <cell r="B27" t="str">
            <v>SYSTEMOP</v>
          </cell>
        </row>
        <row r="28">
          <cell r="A28" t="str">
            <v>ESOOT</v>
          </cell>
          <cell r="B28" t="str">
            <v>SYSTEMOP</v>
          </cell>
        </row>
        <row r="29">
          <cell r="A29" t="str">
            <v>ESOOTOTHER</v>
          </cell>
          <cell r="B29" t="str">
            <v>SYSTEMOP</v>
          </cell>
        </row>
        <row r="30">
          <cell r="A30" t="str">
            <v>ESOAM</v>
          </cell>
          <cell r="B30" t="str">
            <v>SYSTEMOP</v>
          </cell>
        </row>
        <row r="31">
          <cell r="A31" t="str">
            <v>ESOBUSSERV</v>
          </cell>
          <cell r="B31" t="str">
            <v>ESOBS</v>
          </cell>
        </row>
        <row r="32">
          <cell r="A32" t="str">
            <v>ESOSS</v>
          </cell>
          <cell r="B32" t="str">
            <v>ESOBS</v>
          </cell>
        </row>
        <row r="33">
          <cell r="A33" t="str">
            <v>ESOTRANFIN</v>
          </cell>
          <cell r="B33" t="str">
            <v>SYSTEMOP</v>
          </cell>
        </row>
        <row r="34">
          <cell r="A34" t="str">
            <v>ESOTRANDIR</v>
          </cell>
          <cell r="B34" t="str">
            <v>SYSTEMOP</v>
          </cell>
        </row>
        <row r="35">
          <cell r="A35" t="str">
            <v>ESSBSS</v>
          </cell>
          <cell r="B35" t="str">
            <v>ETOSS</v>
          </cell>
        </row>
        <row r="36">
          <cell r="A36" t="str">
            <v>ESSCEN</v>
          </cell>
          <cell r="B36" t="str">
            <v>ETOSS</v>
          </cell>
        </row>
        <row r="37">
          <cell r="A37" t="str">
            <v>ESSHR</v>
          </cell>
          <cell r="B37" t="str">
            <v>ETOSS</v>
          </cell>
        </row>
        <row r="38">
          <cell r="A38" t="str">
            <v>ESSINSPRMTRAN</v>
          </cell>
          <cell r="B38" t="str">
            <v>ETOBS</v>
          </cell>
        </row>
        <row r="39">
          <cell r="A39" t="str">
            <v>ESSINS</v>
          </cell>
          <cell r="B39" t="str">
            <v>ETOSS</v>
          </cell>
        </row>
        <row r="40">
          <cell r="A40" t="str">
            <v>ESSLOGNONREG</v>
          </cell>
          <cell r="B40" t="str">
            <v>ETOSS</v>
          </cell>
        </row>
        <row r="41">
          <cell r="A41" t="str">
            <v>ESSLOGREG</v>
          </cell>
          <cell r="B41" t="str">
            <v>ETOSS</v>
          </cell>
        </row>
        <row r="42">
          <cell r="A42" t="str">
            <v>ESSMAN</v>
          </cell>
          <cell r="B42" t="str">
            <v>ETOSS</v>
          </cell>
        </row>
        <row r="43">
          <cell r="A43" t="str">
            <v>ESSOTC</v>
          </cell>
          <cell r="B43" t="str">
            <v>ETOSS</v>
          </cell>
        </row>
        <row r="44">
          <cell r="A44" t="str">
            <v>ESSPEN</v>
          </cell>
          <cell r="B44" t="str">
            <v>ETOSS</v>
          </cell>
        </row>
        <row r="45">
          <cell r="A45" t="str">
            <v>ESSPROC</v>
          </cell>
          <cell r="B45" t="str">
            <v>ETOSS</v>
          </cell>
        </row>
        <row r="46">
          <cell r="A46" t="str">
            <v>ESSPROCURE</v>
          </cell>
          <cell r="B46" t="str">
            <v>ETOSS</v>
          </cell>
        </row>
        <row r="47">
          <cell r="A47" t="str">
            <v>ESSRTR</v>
          </cell>
          <cell r="B47" t="str">
            <v>ETOSS</v>
          </cell>
        </row>
        <row r="48">
          <cell r="A48" t="str">
            <v>GCOMMSVSDIR</v>
          </cell>
          <cell r="B48" t="str">
            <v>TRANSCOTRANOTH</v>
          </cell>
        </row>
        <row r="49">
          <cell r="A49" t="str">
            <v>GASCOMMOTH</v>
          </cell>
          <cell r="B49" t="str">
            <v>TRANSCOTRANOTH</v>
          </cell>
        </row>
        <row r="50">
          <cell r="A50" t="str">
            <v>GSSBSS</v>
          </cell>
          <cell r="B50" t="str">
            <v>GASSS</v>
          </cell>
        </row>
        <row r="51">
          <cell r="A51" t="str">
            <v>GSSHR</v>
          </cell>
          <cell r="B51" t="str">
            <v>GASSS</v>
          </cell>
        </row>
        <row r="52">
          <cell r="A52" t="str">
            <v>GSSINSPRMDIST</v>
          </cell>
          <cell r="B52" t="str">
            <v>GASBS</v>
          </cell>
        </row>
        <row r="53">
          <cell r="A53" t="str">
            <v>GSSINSCLAIMSDIST</v>
          </cell>
          <cell r="B53" t="str">
            <v>GASBS</v>
          </cell>
        </row>
        <row r="54">
          <cell r="A54" t="str">
            <v>GSSINSPRMTRAN</v>
          </cell>
          <cell r="B54" t="str">
            <v>GASBS</v>
          </cell>
        </row>
        <row r="55">
          <cell r="A55" t="str">
            <v>GSSINS</v>
          </cell>
          <cell r="B55" t="str">
            <v>GASSS</v>
          </cell>
        </row>
        <row r="56">
          <cell r="A56" t="str">
            <v>GSSLOGREG</v>
          </cell>
          <cell r="B56" t="str">
            <v>GASSS</v>
          </cell>
        </row>
        <row r="57">
          <cell r="A57" t="str">
            <v>GSSLOGISTICS</v>
          </cell>
          <cell r="B57" t="str">
            <v>GASSS</v>
          </cell>
        </row>
        <row r="58">
          <cell r="A58" t="str">
            <v>GSSMAN</v>
          </cell>
          <cell r="B58" t="str">
            <v>GASSS</v>
          </cell>
        </row>
        <row r="59">
          <cell r="A59" t="str">
            <v>GSSOTC</v>
          </cell>
          <cell r="B59" t="str">
            <v>GASSS</v>
          </cell>
        </row>
        <row r="60">
          <cell r="A60" t="str">
            <v>GSSPEN</v>
          </cell>
          <cell r="B60" t="str">
            <v>GASSS</v>
          </cell>
        </row>
        <row r="61">
          <cell r="A61" t="str">
            <v>GSSPROC</v>
          </cell>
          <cell r="B61" t="str">
            <v>GASSS</v>
          </cell>
        </row>
        <row r="62">
          <cell r="A62" t="str">
            <v>GSSPROCURE</v>
          </cell>
          <cell r="B62" t="str">
            <v>GASSS</v>
          </cell>
        </row>
        <row r="63">
          <cell r="A63" t="str">
            <v>GSSRTR</v>
          </cell>
          <cell r="B63" t="str">
            <v>GASSS</v>
          </cell>
        </row>
        <row r="64">
          <cell r="A64" t="str">
            <v>OTDATASVS</v>
          </cell>
          <cell r="B64" t="str">
            <v>UKOTH</v>
          </cell>
        </row>
        <row r="65">
          <cell r="A65" t="str">
            <v>TSS</v>
          </cell>
          <cell r="B65" t="str">
            <v>SYSTEMOP</v>
          </cell>
        </row>
        <row r="66">
          <cell r="A66" t="str">
            <v>GTOOTOLD</v>
          </cell>
          <cell r="B66" t="str">
            <v>TRANSCOTRANTO</v>
          </cell>
        </row>
        <row r="67">
          <cell r="A67" t="str">
            <v>DORMTO</v>
          </cell>
          <cell r="B67" t="str">
            <v>TRANOP</v>
          </cell>
        </row>
        <row r="68">
          <cell r="A68" t="str">
            <v>TELCOINFRA</v>
          </cell>
          <cell r="B68" t="str">
            <v>UKOTH</v>
          </cell>
        </row>
        <row r="69">
          <cell r="A69" t="str">
            <v>ESELECSVS</v>
          </cell>
          <cell r="B69" t="str">
            <v>ESERV</v>
          </cell>
        </row>
        <row r="70">
          <cell r="A70" t="str">
            <v>NSCONES</v>
          </cell>
          <cell r="B70" t="str">
            <v>ESERV</v>
          </cell>
        </row>
        <row r="71">
          <cell r="A71" t="str">
            <v>UKESCEN</v>
          </cell>
          <cell r="B71" t="str">
            <v>ESERV</v>
          </cell>
        </row>
        <row r="72">
          <cell r="A72" t="str">
            <v>UKESCORPCOST</v>
          </cell>
          <cell r="B72" t="str">
            <v>NGCCORPCOST</v>
          </cell>
        </row>
        <row r="73">
          <cell r="A73" t="str">
            <v>INTCONBDOLD</v>
          </cell>
          <cell r="B73" t="str">
            <v>INTCONU</v>
          </cell>
        </row>
        <row r="74">
          <cell r="A74" t="str">
            <v>INTCONBD</v>
          </cell>
          <cell r="B74" t="str">
            <v>NGINTBD</v>
          </cell>
        </row>
        <row r="75">
          <cell r="A75" t="str">
            <v>INTCONCORPCOST</v>
          </cell>
          <cell r="B75" t="str">
            <v>NGCCORPCOST</v>
          </cell>
        </row>
        <row r="76">
          <cell r="A76" t="str">
            <v>ETOSCOTLINK</v>
          </cell>
          <cell r="B76" t="str">
            <v>TRANOP</v>
          </cell>
        </row>
        <row r="77">
          <cell r="A77" t="str">
            <v>QUEST</v>
          </cell>
          <cell r="B77" t="str">
            <v>NGQUEST</v>
          </cell>
        </row>
        <row r="78">
          <cell r="A78" t="str">
            <v>NGCAUDIT</v>
          </cell>
          <cell r="B78" t="str">
            <v>ETOBS</v>
          </cell>
        </row>
        <row r="79">
          <cell r="A79" t="str">
            <v>NGCQUESTELIM</v>
          </cell>
          <cell r="B79" t="str">
            <v>NGQUEST</v>
          </cell>
        </row>
        <row r="80">
          <cell r="A80" t="str">
            <v>NGCCOADJ</v>
          </cell>
          <cell r="B80" t="str">
            <v>NGC</v>
          </cell>
        </row>
        <row r="81">
          <cell r="A81" t="str">
            <v>NGCTRANMISC</v>
          </cell>
          <cell r="B81" t="str">
            <v>UKOTH</v>
          </cell>
        </row>
        <row r="82">
          <cell r="A82" t="str">
            <v>INTADJ1</v>
          </cell>
          <cell r="B82" t="str">
            <v>INTADJ</v>
          </cell>
        </row>
        <row r="83">
          <cell r="A83" t="str">
            <v>INTADJ2</v>
          </cell>
          <cell r="B83" t="str">
            <v>INTADJ</v>
          </cell>
        </row>
        <row r="84">
          <cell r="A84" t="str">
            <v>INTADJ3</v>
          </cell>
          <cell r="B84" t="str">
            <v>INTADJ</v>
          </cell>
        </row>
        <row r="85">
          <cell r="A85" t="str">
            <v>NGCGRPADJ</v>
          </cell>
          <cell r="B85" t="str">
            <v>GRP</v>
          </cell>
        </row>
        <row r="86">
          <cell r="A86" t="str">
            <v>NGCGRPNEW</v>
          </cell>
          <cell r="B86" t="str">
            <v>GRP</v>
          </cell>
        </row>
        <row r="87">
          <cell r="A87" t="str">
            <v>EPAL</v>
          </cell>
          <cell r="B87" t="str">
            <v>GRP</v>
          </cell>
        </row>
        <row r="88">
          <cell r="A88" t="str">
            <v>NGCP</v>
          </cell>
          <cell r="B88" t="str">
            <v>GRP</v>
          </cell>
        </row>
        <row r="89">
          <cell r="A89" t="str">
            <v>GRIDDELA</v>
          </cell>
          <cell r="B89" t="str">
            <v>NGHADJ</v>
          </cell>
        </row>
        <row r="90">
          <cell r="A90" t="str">
            <v>DORMSO</v>
          </cell>
          <cell r="B90" t="str">
            <v>SYSTEMOP</v>
          </cell>
        </row>
        <row r="91">
          <cell r="A91" t="str">
            <v>NGCLEASING</v>
          </cell>
          <cell r="B91" t="str">
            <v>NGLL</v>
          </cell>
        </row>
        <row r="92">
          <cell r="A92" t="str">
            <v>INTCONCEN</v>
          </cell>
          <cell r="B92" t="str">
            <v>INTCONLADJ</v>
          </cell>
        </row>
        <row r="93">
          <cell r="A93" t="str">
            <v>INTCONCORPCOST</v>
          </cell>
          <cell r="B93" t="str">
            <v>FRENCHLINK</v>
          </cell>
        </row>
        <row r="94">
          <cell r="A94" t="str">
            <v>IOMLTD</v>
          </cell>
          <cell r="B94" t="str">
            <v>NGIOM</v>
          </cell>
        </row>
        <row r="95">
          <cell r="A95" t="str">
            <v>ADVANTICA</v>
          </cell>
          <cell r="B95" t="str">
            <v>ADVANTTECHLTD</v>
          </cell>
        </row>
        <row r="96">
          <cell r="A96" t="str">
            <v>BASSLINKCEN</v>
          </cell>
          <cell r="B96" t="str">
            <v>BASSLINK</v>
          </cell>
        </row>
        <row r="97">
          <cell r="A97" t="str">
            <v>NETMAP</v>
          </cell>
          <cell r="B97" t="str">
            <v>NETPLAN</v>
          </cell>
        </row>
        <row r="98">
          <cell r="A98" t="str">
            <v>NGIRE1</v>
          </cell>
          <cell r="B98" t="str">
            <v>NGIRE1NEW</v>
          </cell>
        </row>
        <row r="99">
          <cell r="A99" t="str">
            <v>NGIRE2</v>
          </cell>
          <cell r="B99" t="str">
            <v>NGIRE2NEW</v>
          </cell>
        </row>
        <row r="100">
          <cell r="A100" t="str">
            <v>ETOTRANDIR</v>
          </cell>
          <cell r="B100" t="str">
            <v>TRANOP</v>
          </cell>
        </row>
        <row r="101">
          <cell r="A101" t="str">
            <v>NGCDIST</v>
          </cell>
          <cell r="B101" t="str">
            <v>TRANOP</v>
          </cell>
        </row>
        <row r="102">
          <cell r="A102" t="str">
            <v>ETOTRANFIN</v>
          </cell>
          <cell r="B102" t="str">
            <v>TRANOP</v>
          </cell>
        </row>
        <row r="103">
          <cell r="A103" t="str">
            <v>NGCSERVDEL</v>
          </cell>
          <cell r="B103" t="str">
            <v>ETOBS</v>
          </cell>
        </row>
        <row r="104">
          <cell r="A104" t="str">
            <v>NGCBUSPROJ</v>
          </cell>
          <cell r="B104" t="str">
            <v>ETOBS</v>
          </cell>
        </row>
        <row r="105">
          <cell r="A105" t="str">
            <v>NGCFIN</v>
          </cell>
          <cell r="B105" t="str">
            <v>ETOBS</v>
          </cell>
        </row>
        <row r="106">
          <cell r="A106" t="str">
            <v>NGCHR</v>
          </cell>
          <cell r="B106" t="str">
            <v>TRANOP</v>
          </cell>
        </row>
        <row r="107">
          <cell r="A107" t="str">
            <v>NGINS</v>
          </cell>
          <cell r="B107" t="str">
            <v>TRANOP</v>
          </cell>
        </row>
        <row r="108">
          <cell r="A108" t="str">
            <v>NGCLEGAL</v>
          </cell>
          <cell r="B108" t="str">
            <v>ETOBS</v>
          </cell>
        </row>
        <row r="109">
          <cell r="A109" t="str">
            <v>NGCCOMMS</v>
          </cell>
          <cell r="B109" t="str">
            <v>ETOBS</v>
          </cell>
        </row>
        <row r="110">
          <cell r="A110" t="str">
            <v>NGCREG</v>
          </cell>
          <cell r="B110" t="str">
            <v>ETOBS</v>
          </cell>
        </row>
        <row r="111">
          <cell r="A111" t="str">
            <v>NGCSTRAT</v>
          </cell>
          <cell r="B111" t="str">
            <v>TRANOP</v>
          </cell>
        </row>
        <row r="112">
          <cell r="A112" t="str">
            <v>NGCETO</v>
          </cell>
          <cell r="B112" t="str">
            <v>TRANOP</v>
          </cell>
        </row>
        <row r="113">
          <cell r="A113" t="str">
            <v>NGCPCRTRANS</v>
          </cell>
          <cell r="B113" t="str">
            <v>ETOBS</v>
          </cell>
        </row>
        <row r="114">
          <cell r="A114" t="str">
            <v>NGCSS</v>
          </cell>
          <cell r="B114" t="str">
            <v>TRANOP</v>
          </cell>
        </row>
        <row r="115">
          <cell r="A115" t="str">
            <v>NGTEN</v>
          </cell>
          <cell r="B115" t="str">
            <v>NGTEND</v>
          </cell>
        </row>
        <row r="116">
          <cell r="A116" t="str">
            <v>NGTWELVE</v>
          </cell>
          <cell r="B116" t="str">
            <v>NGTWELVED</v>
          </cell>
        </row>
        <row r="117">
          <cell r="A117" t="str">
            <v>PROPDIV</v>
          </cell>
          <cell r="B117" t="str">
            <v>PD</v>
          </cell>
        </row>
        <row r="118">
          <cell r="A118" t="str">
            <v>NGCPROPERTY</v>
          </cell>
          <cell r="B118" t="str">
            <v>NGCPROPERTY</v>
          </cell>
        </row>
        <row r="119">
          <cell r="A119" t="str">
            <v>GROUPTELCOM</v>
          </cell>
          <cell r="B119" t="str">
            <v>NGCBD</v>
          </cell>
        </row>
        <row r="120">
          <cell r="A120" t="str">
            <v>EBT</v>
          </cell>
          <cell r="B120" t="str">
            <v>NGEBT</v>
          </cell>
        </row>
        <row r="121">
          <cell r="A121" t="str">
            <v>NGCEBTELIM</v>
          </cell>
          <cell r="B121" t="str">
            <v>NGEBT</v>
          </cell>
        </row>
        <row r="122">
          <cell r="A122" t="str">
            <v>NGCCEN*</v>
          </cell>
          <cell r="B122" t="str">
            <v>NGCADJ</v>
          </cell>
        </row>
        <row r="123">
          <cell r="A123" t="str">
            <v>NGCSTAT</v>
          </cell>
          <cell r="B123" t="str">
            <v>NGCADJ</v>
          </cell>
        </row>
        <row r="124">
          <cell r="A124" t="str">
            <v>CORPOTHER</v>
          </cell>
          <cell r="B124" t="str">
            <v>NGCADJ</v>
          </cell>
        </row>
        <row r="125">
          <cell r="A125" t="str">
            <v>NGCQUEST</v>
          </cell>
          <cell r="B125" t="str">
            <v>NGCQUEST</v>
          </cell>
        </row>
        <row r="126">
          <cell r="A126" t="str">
            <v>NGCEBT</v>
          </cell>
          <cell r="B126" t="str">
            <v>NGCEBT</v>
          </cell>
        </row>
        <row r="127">
          <cell r="A127" t="str">
            <v>NGCTREASURY</v>
          </cell>
          <cell r="B127" t="str">
            <v>NGCADJ</v>
          </cell>
        </row>
        <row r="128">
          <cell r="A128" t="str">
            <v>NGCBANK</v>
          </cell>
          <cell r="B128" t="str">
            <v>NGCADJ</v>
          </cell>
        </row>
        <row r="129">
          <cell r="A129" t="str">
            <v>NGUSA</v>
          </cell>
          <cell r="B129" t="str">
            <v>NEESADJ</v>
          </cell>
        </row>
        <row r="130">
          <cell r="A130" t="str">
            <v>BSIS</v>
          </cell>
          <cell r="B130" t="str">
            <v>SYSTEMOP</v>
          </cell>
        </row>
        <row r="131">
          <cell r="A131" t="str">
            <v>NGPROP</v>
          </cell>
          <cell r="B131" t="str">
            <v>NGPL</v>
          </cell>
        </row>
        <row r="132">
          <cell r="A132" t="str">
            <v>SOCEN</v>
          </cell>
          <cell r="B132" t="str">
            <v>SYSTEMOP</v>
          </cell>
        </row>
        <row r="133">
          <cell r="A133" t="str">
            <v>NGCESO</v>
          </cell>
          <cell r="B133" t="str">
            <v>SYSTEMOP</v>
          </cell>
        </row>
        <row r="134">
          <cell r="A134" t="str">
            <v>TOCEN</v>
          </cell>
          <cell r="B134" t="str">
            <v>TRANOP</v>
          </cell>
        </row>
        <row r="135">
          <cell r="A135" t="str">
            <v>EST</v>
          </cell>
          <cell r="B135" t="str">
            <v>NGEST</v>
          </cell>
        </row>
        <row r="136">
          <cell r="A136" t="str">
            <v>NGCEST</v>
          </cell>
          <cell r="B136" t="str">
            <v>NGEST</v>
          </cell>
        </row>
        <row r="137">
          <cell r="A137" t="str">
            <v>NGCESTELIM</v>
          </cell>
          <cell r="B137" t="str">
            <v>NGEST</v>
          </cell>
        </row>
        <row r="138">
          <cell r="A138" t="str">
            <v>NGCCORPCEN</v>
          </cell>
          <cell r="B138" t="str">
            <v>TRANOP</v>
          </cell>
        </row>
        <row r="139">
          <cell r="A139" t="str">
            <v>ETOIS</v>
          </cell>
          <cell r="B139" t="str">
            <v>TRANOP</v>
          </cell>
        </row>
        <row r="140">
          <cell r="A140" t="str">
            <v>ESOIS</v>
          </cell>
          <cell r="B140" t="str">
            <v>ESOIS</v>
          </cell>
        </row>
        <row r="141">
          <cell r="A141" t="str">
            <v>ESOCOMML</v>
          </cell>
          <cell r="B141" t="str">
            <v>SYSTEMOP</v>
          </cell>
        </row>
        <row r="142">
          <cell r="A142" t="str">
            <v>BDTRANOLD</v>
          </cell>
          <cell r="B142" t="str">
            <v>UKBDEV</v>
          </cell>
        </row>
        <row r="143">
          <cell r="A143" t="str">
            <v>BDTRAN</v>
          </cell>
          <cell r="B143" t="str">
            <v>NGINTBD</v>
          </cell>
        </row>
        <row r="144">
          <cell r="A144" t="str">
            <v>BDARGOLD</v>
          </cell>
          <cell r="B144" t="str">
            <v>UKBDEV</v>
          </cell>
        </row>
        <row r="145">
          <cell r="A145" t="str">
            <v>BDARG</v>
          </cell>
          <cell r="B145" t="str">
            <v>NGINTBD</v>
          </cell>
        </row>
        <row r="146">
          <cell r="A146" t="str">
            <v>BDCECOLD</v>
          </cell>
          <cell r="B146" t="str">
            <v>UKBDEV</v>
          </cell>
        </row>
        <row r="147">
          <cell r="A147" t="str">
            <v>BDCEC</v>
          </cell>
          <cell r="B147" t="str">
            <v>BDCEC</v>
          </cell>
        </row>
        <row r="148">
          <cell r="A148" t="str">
            <v>BDCEN</v>
          </cell>
          <cell r="B148" t="str">
            <v>UKBDEV</v>
          </cell>
        </row>
        <row r="149">
          <cell r="A149" t="str">
            <v>EUNIS</v>
          </cell>
          <cell r="B149" t="str">
            <v>UKOTH</v>
          </cell>
        </row>
        <row r="150">
          <cell r="A150" t="str">
            <v>EUNISOLD</v>
          </cell>
          <cell r="B150" t="str">
            <v>UKOTH</v>
          </cell>
        </row>
        <row r="151">
          <cell r="A151" t="str">
            <v>TRANSCOCO</v>
          </cell>
          <cell r="B151" t="str">
            <v>AFFWARM</v>
          </cell>
        </row>
        <row r="152">
          <cell r="A152" t="str">
            <v>BDDIST</v>
          </cell>
          <cell r="B152" t="str">
            <v>GRAINLNG</v>
          </cell>
        </row>
        <row r="153">
          <cell r="A153" t="str">
            <v>BDLNGOPS</v>
          </cell>
          <cell r="B153" t="str">
            <v>GRAINLNG</v>
          </cell>
        </row>
        <row r="154">
          <cell r="A154" t="str">
            <v>BDLNG</v>
          </cell>
          <cell r="B154" t="str">
            <v>GRAINLNG</v>
          </cell>
        </row>
        <row r="155">
          <cell r="A155" t="str">
            <v>DISTCORPCOST</v>
          </cell>
          <cell r="B155" t="str">
            <v>TRANSCOCORPCOST</v>
          </cell>
        </row>
        <row r="156">
          <cell r="A156" t="str">
            <v>ELECCOMMSVS</v>
          </cell>
          <cell r="B156" t="str">
            <v>UKOTH</v>
          </cell>
        </row>
        <row r="157">
          <cell r="A157" t="str">
            <v>EMERGENCY</v>
          </cell>
          <cell r="B157" t="str">
            <v>TRANSCODIST</v>
          </cell>
        </row>
        <row r="158">
          <cell r="A158" t="str">
            <v>ESGASSVS</v>
          </cell>
          <cell r="B158" t="str">
            <v>TRANSCOOTH</v>
          </cell>
        </row>
        <row r="159">
          <cell r="A159" t="str">
            <v>ESOCENBETTA</v>
          </cell>
          <cell r="B159" t="str">
            <v>SYSTEMOP</v>
          </cell>
        </row>
        <row r="160">
          <cell r="A160" t="str">
            <v>ESOCOMML</v>
          </cell>
          <cell r="B160" t="str">
            <v>SYSTEMOP</v>
          </cell>
        </row>
        <row r="161">
          <cell r="A161" t="str">
            <v>ESOCOMMLBETTA</v>
          </cell>
          <cell r="B161" t="str">
            <v>SYSTEMOP</v>
          </cell>
        </row>
        <row r="162">
          <cell r="A162" t="str">
            <v>ESOCORPCOST</v>
          </cell>
          <cell r="B162" t="str">
            <v>NGCCORPCOST</v>
          </cell>
        </row>
        <row r="163">
          <cell r="A163" t="str">
            <v>ESODIRBETTA</v>
          </cell>
          <cell r="B163" t="str">
            <v>SYSTEMOP</v>
          </cell>
        </row>
        <row r="164">
          <cell r="A164" t="str">
            <v>ESOISBETTA</v>
          </cell>
          <cell r="B164" t="str">
            <v>SYSTEMOP</v>
          </cell>
        </row>
        <row r="165">
          <cell r="A165" t="str">
            <v>ESOISRECHG</v>
          </cell>
          <cell r="B165" t="str">
            <v>SYSTEMOP</v>
          </cell>
        </row>
        <row r="166">
          <cell r="A166" t="str">
            <v>ESOLEGALBETTA</v>
          </cell>
          <cell r="B166" t="str">
            <v>SYSTEMOP</v>
          </cell>
        </row>
        <row r="167">
          <cell r="A167" t="str">
            <v>ESOAMBETTA*</v>
          </cell>
          <cell r="B167" t="str">
            <v>SYSTEMOP</v>
          </cell>
        </row>
        <row r="168">
          <cell r="A168" t="str">
            <v>ESOOTBETTA*</v>
          </cell>
          <cell r="B168" t="str">
            <v>SYSTEMOP</v>
          </cell>
        </row>
        <row r="169">
          <cell r="A169" t="str">
            <v>ESOREGBETTA</v>
          </cell>
          <cell r="B169" t="str">
            <v>SYSTEMOP</v>
          </cell>
        </row>
        <row r="170">
          <cell r="A170" t="str">
            <v>ETOCOMML</v>
          </cell>
          <cell r="B170" t="str">
            <v>TRANOP</v>
          </cell>
        </row>
        <row r="171">
          <cell r="A171" t="str">
            <v>ETOCORPCOST</v>
          </cell>
          <cell r="B171" t="str">
            <v>NGCCORPCOST</v>
          </cell>
        </row>
        <row r="172">
          <cell r="A172" t="str">
            <v>ETOISRECHG</v>
          </cell>
          <cell r="B172" t="str">
            <v>TRANOP</v>
          </cell>
        </row>
        <row r="173">
          <cell r="A173" t="str">
            <v>EXECFIN</v>
          </cell>
          <cell r="B173" t="str">
            <v>TRANSCODIST</v>
          </cell>
        </row>
        <row r="174">
          <cell r="A174" t="str">
            <v>DISTACCTCTRL</v>
          </cell>
          <cell r="B174" t="str">
            <v>TRANSCODIST</v>
          </cell>
        </row>
        <row r="175">
          <cell r="A175" t="str">
            <v>DISTCENTRE</v>
          </cell>
          <cell r="B175" t="str">
            <v>TRANSCODIST</v>
          </cell>
        </row>
        <row r="176">
          <cell r="A176" t="str">
            <v>DISTCOMMERCIAL</v>
          </cell>
          <cell r="B176" t="str">
            <v>TRANSCODIST</v>
          </cell>
        </row>
        <row r="177">
          <cell r="A177" t="str">
            <v>DISTCONSTRUCTION</v>
          </cell>
          <cell r="B177" t="str">
            <v>TRANSCODIST</v>
          </cell>
        </row>
        <row r="178">
          <cell r="A178" t="str">
            <v>DISTNETSTRAT</v>
          </cell>
          <cell r="B178" t="str">
            <v>TRANSCODIST</v>
          </cell>
        </row>
        <row r="179">
          <cell r="A179" t="str">
            <v>DISTQA</v>
          </cell>
          <cell r="B179" t="str">
            <v>TRANSCODIST</v>
          </cell>
        </row>
        <row r="180">
          <cell r="A180" t="str">
            <v>DISTOPERATIONS</v>
          </cell>
          <cell r="B180" t="str">
            <v>TRANSCODIST</v>
          </cell>
        </row>
        <row r="181">
          <cell r="A181" t="str">
            <v>DISTSHE</v>
          </cell>
          <cell r="B181" t="str">
            <v>TRANSCODIST</v>
          </cell>
        </row>
        <row r="182">
          <cell r="A182" t="str">
            <v>DISTSTRATEGY</v>
          </cell>
          <cell r="B182" t="str">
            <v>TRANSCODIST</v>
          </cell>
        </row>
        <row r="183">
          <cell r="A183" t="str">
            <v>DISTSUPPORT</v>
          </cell>
          <cell r="B183" t="str">
            <v>TRANSCODIST</v>
          </cell>
        </row>
        <row r="184">
          <cell r="A184" t="str">
            <v>GASCOMMSVS*</v>
          </cell>
          <cell r="B184" t="str">
            <v>TRANSCOTRANOTH</v>
          </cell>
        </row>
        <row r="185">
          <cell r="A185" t="str">
            <v>GASTRANACCTCTRL*</v>
          </cell>
          <cell r="B185" t="str">
            <v>TRANSCOTRANOTH</v>
          </cell>
        </row>
        <row r="186">
          <cell r="A186" t="str">
            <v>GCONIS</v>
          </cell>
          <cell r="B186" t="str">
            <v>GASIS</v>
          </cell>
        </row>
        <row r="187">
          <cell r="A187" t="str">
            <v>GSOALL</v>
          </cell>
          <cell r="B187" t="str">
            <v>TRANSCOTRANSO</v>
          </cell>
        </row>
        <row r="188">
          <cell r="A188" t="str">
            <v>GSOAM</v>
          </cell>
          <cell r="B188" t="str">
            <v>TRANSCOTRANSO</v>
          </cell>
        </row>
        <row r="189">
          <cell r="A189" t="str">
            <v>GSOCEN</v>
          </cell>
          <cell r="B189" t="str">
            <v>TRANSCOTRANSO</v>
          </cell>
        </row>
        <row r="190">
          <cell r="A190" t="str">
            <v>GSOCOMML</v>
          </cell>
          <cell r="B190" t="str">
            <v>TRANSCOTRANSO</v>
          </cell>
        </row>
        <row r="191">
          <cell r="A191" t="str">
            <v>GSOCOMMLGOV</v>
          </cell>
          <cell r="B191" t="str">
            <v>TRANSCOTRANSO</v>
          </cell>
        </row>
        <row r="192">
          <cell r="A192" t="str">
            <v>GSOCORPCOST</v>
          </cell>
          <cell r="B192" t="str">
            <v>TRANSCOCORPCOST</v>
          </cell>
        </row>
        <row r="193">
          <cell r="A193" t="str">
            <v>GSOIS</v>
          </cell>
          <cell r="B193" t="str">
            <v>TRANSCOTRANSO</v>
          </cell>
        </row>
        <row r="194">
          <cell r="A194" t="str">
            <v>GSONS</v>
          </cell>
          <cell r="B194" t="str">
            <v>TRANSCOTRANSO</v>
          </cell>
        </row>
        <row r="195">
          <cell r="A195" t="str">
            <v>GSOOT</v>
          </cell>
          <cell r="B195" t="str">
            <v>TRANSCOTRANSO</v>
          </cell>
        </row>
        <row r="196">
          <cell r="A196" t="str">
            <v>GSOOTALL</v>
          </cell>
          <cell r="B196" t="str">
            <v>TRANSCOTRANSO</v>
          </cell>
        </row>
        <row r="197">
          <cell r="A197" t="str">
            <v>GSOOTBW</v>
          </cell>
          <cell r="B197" t="str">
            <v>TRANSCOTRANSO</v>
          </cell>
        </row>
        <row r="198">
          <cell r="A198" t="str">
            <v>GSOOTNTS</v>
          </cell>
          <cell r="B198" t="str">
            <v>TRANSCOTRANSO</v>
          </cell>
        </row>
        <row r="199">
          <cell r="A199" t="str">
            <v>GSOOTOTHER</v>
          </cell>
          <cell r="B199" t="str">
            <v>TRANSCOTRANOTH</v>
          </cell>
        </row>
        <row r="200">
          <cell r="A200" t="str">
            <v>GSOPROP</v>
          </cell>
          <cell r="B200" t="str">
            <v>TRANSCOTRANSO</v>
          </cell>
        </row>
        <row r="201">
          <cell r="A201" t="str">
            <v>GSOREG</v>
          </cell>
          <cell r="B201" t="str">
            <v>TRANSCOTRANSO</v>
          </cell>
        </row>
        <row r="202">
          <cell r="A202" t="str">
            <v>GSOTRANFIN</v>
          </cell>
          <cell r="B202" t="str">
            <v>TRANSCOTRANSO</v>
          </cell>
        </row>
        <row r="203">
          <cell r="A203" t="str">
            <v>GSOTRANFINBW</v>
          </cell>
          <cell r="B203" t="str">
            <v>TRANSCOTRANSO</v>
          </cell>
        </row>
        <row r="204">
          <cell r="A204" t="str">
            <v>GSOUKDIR</v>
          </cell>
          <cell r="B204" t="str">
            <v>TRANSCOTRANSO</v>
          </cell>
        </row>
        <row r="205">
          <cell r="A205" t="str">
            <v>GTONSBW</v>
          </cell>
          <cell r="B205" t="str">
            <v>TRANSCOTRANTO</v>
          </cell>
        </row>
        <row r="206">
          <cell r="A206" t="str">
            <v>GTMETERS</v>
          </cell>
          <cell r="B206" t="str">
            <v>GTMETERING</v>
          </cell>
        </row>
        <row r="207">
          <cell r="A207" t="str">
            <v>GTMETERCORPCOST</v>
          </cell>
          <cell r="B207" t="str">
            <v>TRANSCOCORPCOST</v>
          </cell>
        </row>
        <row r="208">
          <cell r="A208" t="str">
            <v>GTMETERSACCTCTRL</v>
          </cell>
          <cell r="B208" t="str">
            <v>GTMETERING</v>
          </cell>
        </row>
        <row r="209">
          <cell r="A209" t="str">
            <v>GTOALL</v>
          </cell>
          <cell r="B209" t="str">
            <v>TRANSCOTRANTO</v>
          </cell>
        </row>
        <row r="210">
          <cell r="A210" t="str">
            <v>GTOAM</v>
          </cell>
          <cell r="B210" t="str">
            <v>TRANSCOTRANTO</v>
          </cell>
        </row>
        <row r="211">
          <cell r="A211" t="str">
            <v>GTOAMBW</v>
          </cell>
          <cell r="B211" t="str">
            <v>TRANSCOTRANTO</v>
          </cell>
        </row>
        <row r="212">
          <cell r="A212" t="str">
            <v>GTOCEN</v>
          </cell>
          <cell r="B212" t="str">
            <v>TRANSCOTRANTO</v>
          </cell>
        </row>
        <row r="213">
          <cell r="A213" t="str">
            <v>GTOCENIFRS</v>
          </cell>
          <cell r="B213" t="str">
            <v>TRANSCOTRANTO</v>
          </cell>
        </row>
        <row r="214">
          <cell r="A214" t="str">
            <v>GTOCOMML</v>
          </cell>
          <cell r="B214" t="str">
            <v>TRANSCOTRANTO</v>
          </cell>
        </row>
        <row r="215">
          <cell r="A215" t="str">
            <v>GTOCOMMLBW</v>
          </cell>
          <cell r="B215" t="str">
            <v>TRANSCOTRANTO</v>
          </cell>
        </row>
        <row r="216">
          <cell r="A216" t="str">
            <v>GTOCON</v>
          </cell>
          <cell r="B216" t="str">
            <v>TRANSCOTRANTO</v>
          </cell>
        </row>
        <row r="217">
          <cell r="A217" t="str">
            <v>GTOCORPCOST</v>
          </cell>
          <cell r="B217" t="str">
            <v>TRANSCOCORPCOST</v>
          </cell>
        </row>
        <row r="218">
          <cell r="A218" t="str">
            <v>GTOENGSERV</v>
          </cell>
          <cell r="B218" t="str">
            <v>TRANSCOTRANTO</v>
          </cell>
        </row>
        <row r="219">
          <cell r="A219" t="str">
            <v>GTONS</v>
          </cell>
          <cell r="B219" t="str">
            <v>TRANSCOTRANTO</v>
          </cell>
        </row>
        <row r="220">
          <cell r="A220" t="str">
            <v>GTOOTEXCLSVS</v>
          </cell>
          <cell r="B220" t="str">
            <v>TRANSCOTRANOTH</v>
          </cell>
        </row>
        <row r="221">
          <cell r="A221" t="str">
            <v>GTOOT</v>
          </cell>
          <cell r="B221" t="str">
            <v>TRANSCOTRANTO</v>
          </cell>
        </row>
        <row r="222">
          <cell r="A222" t="str">
            <v>GTOPROP</v>
          </cell>
          <cell r="B222" t="str">
            <v>TRANSCOTRANTO</v>
          </cell>
        </row>
        <row r="223">
          <cell r="A223" t="str">
            <v>GTOREG</v>
          </cell>
          <cell r="B223" t="str">
            <v>TRANSCOTRANTO</v>
          </cell>
        </row>
        <row r="224">
          <cell r="A224" t="str">
            <v>GTOTRANFIN_O</v>
          </cell>
          <cell r="B224" t="str">
            <v>TRANSCOTRANTO</v>
          </cell>
        </row>
        <row r="225">
          <cell r="A225" t="str">
            <v>GTOTRANFIN</v>
          </cell>
          <cell r="B225" t="str">
            <v>TRANSCOTRANTO</v>
          </cell>
        </row>
        <row r="226">
          <cell r="A226" t="str">
            <v>GTOUKDIR</v>
          </cell>
          <cell r="B226" t="str">
            <v>TRANSCOTRANTO</v>
          </cell>
        </row>
        <row r="227">
          <cell r="A227" t="str">
            <v>GUNIS</v>
          </cell>
          <cell r="B227" t="str">
            <v>GASIS</v>
          </cell>
        </row>
        <row r="228">
          <cell r="A228" t="str">
            <v>INDNETHIVEADJ</v>
          </cell>
          <cell r="B228" t="str">
            <v>TRANSDISTHIVE</v>
          </cell>
        </row>
        <row r="229">
          <cell r="A229" t="str">
            <v>INDNETADJ</v>
          </cell>
          <cell r="B229" t="str">
            <v>TRANSCODISTSOLD</v>
          </cell>
        </row>
        <row r="230">
          <cell r="A230" t="str">
            <v>LDZADJ</v>
          </cell>
          <cell r="B230" t="str">
            <v>TRANSCODIST</v>
          </cell>
        </row>
        <row r="231">
          <cell r="A231" t="str">
            <v>LDZEA</v>
          </cell>
          <cell r="B231" t="str">
            <v>TRANSCODIST</v>
          </cell>
        </row>
        <row r="232">
          <cell r="A232" t="str">
            <v>LDZCOMML*</v>
          </cell>
          <cell r="B232" t="str">
            <v>TRANSCODIST</v>
          </cell>
        </row>
        <row r="233">
          <cell r="A233" t="str">
            <v>LDZCOMMLBW</v>
          </cell>
          <cell r="B233" t="str">
            <v>TRANSCODIST</v>
          </cell>
        </row>
        <row r="234">
          <cell r="A234" t="str">
            <v>LDZENGSERV</v>
          </cell>
          <cell r="B234" t="str">
            <v>TRANSCODIST</v>
          </cell>
        </row>
        <row r="235">
          <cell r="A235" t="str">
            <v>LDZIS</v>
          </cell>
          <cell r="B235" t="str">
            <v>TRANSCODIST</v>
          </cell>
        </row>
        <row r="236">
          <cell r="A236" t="str">
            <v>LDZNL</v>
          </cell>
          <cell r="B236" t="str">
            <v>TRANSCODIST</v>
          </cell>
        </row>
        <row r="237">
          <cell r="A237" t="str">
            <v>LDZNO</v>
          </cell>
          <cell r="B237" t="str">
            <v>TRANSCODISTSOLD</v>
          </cell>
        </row>
        <row r="238">
          <cell r="A238" t="str">
            <v>LDZNSDIR</v>
          </cell>
          <cell r="B238" t="str">
            <v>TRANSCODIST</v>
          </cell>
        </row>
        <row r="239">
          <cell r="A239" t="str">
            <v>LDZNW</v>
          </cell>
          <cell r="B239" t="str">
            <v>TRANSCODIST</v>
          </cell>
        </row>
        <row r="240">
          <cell r="A240" t="str">
            <v>LDZOT</v>
          </cell>
          <cell r="B240" t="str">
            <v>TRANSCODIST</v>
          </cell>
        </row>
        <row r="241">
          <cell r="A241" t="str">
            <v>LDZPROP</v>
          </cell>
          <cell r="B241" t="str">
            <v>TRANSCODIST</v>
          </cell>
        </row>
        <row r="242">
          <cell r="A242" t="str">
            <v>LDZSC</v>
          </cell>
          <cell r="B242" t="str">
            <v>TRANSCODISTSOLD</v>
          </cell>
        </row>
        <row r="243">
          <cell r="A243" t="str">
            <v>LDZSO</v>
          </cell>
          <cell r="B243" t="str">
            <v>TRANSCODISTSOLD</v>
          </cell>
        </row>
        <row r="244">
          <cell r="A244" t="str">
            <v>LDZTRANFIN</v>
          </cell>
          <cell r="B244" t="str">
            <v>TRANSCODIST</v>
          </cell>
        </row>
        <row r="245">
          <cell r="A245" t="str">
            <v>LDZWM</v>
          </cell>
          <cell r="B245" t="str">
            <v>TRANSCODIST</v>
          </cell>
        </row>
        <row r="246">
          <cell r="A246" t="str">
            <v>LDZWW</v>
          </cell>
          <cell r="B246" t="str">
            <v>TRANSCODISTSOLD</v>
          </cell>
        </row>
        <row r="247">
          <cell r="A247" t="str">
            <v>LNG</v>
          </cell>
          <cell r="B247" t="str">
            <v>TRANSLNG</v>
          </cell>
        </row>
        <row r="248">
          <cell r="A248" t="str">
            <v>LNGCORPCOST</v>
          </cell>
          <cell r="B248" t="str">
            <v>TRANSCOCORPCOST</v>
          </cell>
        </row>
        <row r="249">
          <cell r="A249" t="str">
            <v>ESLNG</v>
          </cell>
          <cell r="B249" t="str">
            <v>TRANSLNG</v>
          </cell>
        </row>
        <row r="250">
          <cell r="A250" t="str">
            <v>GTOESLNG</v>
          </cell>
          <cell r="B250" t="str">
            <v>TRANSLNG</v>
          </cell>
        </row>
        <row r="251">
          <cell r="A251" t="str">
            <v>METERNSDIR</v>
          </cell>
          <cell r="B251" t="str">
            <v>TRANSCOOTH</v>
          </cell>
        </row>
        <row r="252">
          <cell r="A252" t="str">
            <v>METEROTH</v>
          </cell>
          <cell r="B252" t="str">
            <v>GTMETERING</v>
          </cell>
        </row>
        <row r="253">
          <cell r="A253" t="str">
            <v>NETPOLICY</v>
          </cell>
          <cell r="B253" t="str">
            <v>TRANSCODIST</v>
          </cell>
        </row>
        <row r="254">
          <cell r="A254" t="str">
            <v>NETSERVS</v>
          </cell>
          <cell r="B254" t="str">
            <v>TRANSCODIST</v>
          </cell>
        </row>
        <row r="255">
          <cell r="A255" t="str">
            <v>NEWNGLADJ</v>
          </cell>
          <cell r="B255" t="str">
            <v>NEWNGLADJ</v>
          </cell>
        </row>
        <row r="256">
          <cell r="A256" t="str">
            <v>NGCCEN</v>
          </cell>
          <cell r="B256" t="str">
            <v>NGCADJ</v>
          </cell>
        </row>
        <row r="257">
          <cell r="A257" t="str">
            <v>NGCCOCEN</v>
          </cell>
          <cell r="B257" t="str">
            <v>NGCADJ</v>
          </cell>
        </row>
        <row r="258">
          <cell r="A258" t="str">
            <v>NGCCUST</v>
          </cell>
          <cell r="B258" t="str">
            <v>ETOBS</v>
          </cell>
        </row>
        <row r="259">
          <cell r="A259" t="str">
            <v>NGCESOIFRS</v>
          </cell>
          <cell r="B259" t="str">
            <v>SYSTEMOP</v>
          </cell>
        </row>
        <row r="260">
          <cell r="A260" t="str">
            <v>NGCETOIFRS</v>
          </cell>
          <cell r="B260" t="str">
            <v>TRANOP</v>
          </cell>
        </row>
        <row r="261">
          <cell r="A261" t="str">
            <v>NGCINS</v>
          </cell>
          <cell r="B261" t="str">
            <v>TRANOP</v>
          </cell>
        </row>
        <row r="262">
          <cell r="A262" t="str">
            <v>NGCLOGNONREG</v>
          </cell>
          <cell r="B262" t="str">
            <v>ESERV</v>
          </cell>
        </row>
        <row r="263">
          <cell r="A263" t="str">
            <v>NGCLOGREG</v>
          </cell>
          <cell r="B263" t="str">
            <v>TRANOP</v>
          </cell>
        </row>
        <row r="264">
          <cell r="A264" t="str">
            <v>NGCPCR</v>
          </cell>
          <cell r="B264" t="str">
            <v>ETOBS</v>
          </cell>
        </row>
        <row r="265">
          <cell r="A265" t="str">
            <v>NGCPENPROJ</v>
          </cell>
          <cell r="B265" t="str">
            <v>TRANOP</v>
          </cell>
        </row>
        <row r="266">
          <cell r="A266" t="str">
            <v>NGCPOLSTRAT</v>
          </cell>
          <cell r="B266" t="str">
            <v>ETOBS</v>
          </cell>
        </row>
        <row r="267">
          <cell r="A267" t="str">
            <v>NGCPROCURE</v>
          </cell>
          <cell r="B267" t="str">
            <v>TRANOP</v>
          </cell>
        </row>
        <row r="268">
          <cell r="A268" t="str">
            <v>NGCSHE</v>
          </cell>
          <cell r="B268" t="str">
            <v>ETOBS</v>
          </cell>
        </row>
        <row r="269">
          <cell r="A269" t="str">
            <v>NGGA</v>
          </cell>
          <cell r="B269" t="str">
            <v>NGGA</v>
          </cell>
        </row>
        <row r="270">
          <cell r="A270" t="str">
            <v>NGGF1</v>
          </cell>
          <cell r="B270" t="str">
            <v>NGGF1</v>
          </cell>
        </row>
        <row r="271">
          <cell r="A271" t="str">
            <v>OTSOMSADM</v>
          </cell>
          <cell r="B271" t="str">
            <v>TRANSCOTRANOTH</v>
          </cell>
        </row>
        <row r="272">
          <cell r="A272" t="str">
            <v>SAFETY</v>
          </cell>
          <cell r="B272" t="str">
            <v>TRANSCODIST</v>
          </cell>
        </row>
        <row r="273">
          <cell r="A273" t="str">
            <v>TCACCTCTRLCORE</v>
          </cell>
          <cell r="B273" t="str">
            <v>AFFWARM</v>
          </cell>
        </row>
        <row r="274">
          <cell r="A274" t="str">
            <v>TCAMBERGATE</v>
          </cell>
          <cell r="B274" t="str">
            <v>TRANSCOTRANTO</v>
          </cell>
        </row>
        <row r="275">
          <cell r="A275" t="str">
            <v>TCAUDIT</v>
          </cell>
          <cell r="B275" t="str">
            <v>GASBS</v>
          </cell>
        </row>
        <row r="276">
          <cell r="A276" t="str">
            <v>TCBUSPROJ</v>
          </cell>
          <cell r="B276" t="str">
            <v>GASBS</v>
          </cell>
        </row>
        <row r="277">
          <cell r="A277" t="str">
            <v>TCAGENCY</v>
          </cell>
          <cell r="B277" t="str">
            <v>AFFWARM</v>
          </cell>
        </row>
        <row r="278">
          <cell r="A278" t="str">
            <v>TCCCR</v>
          </cell>
          <cell r="B278" t="str">
            <v>AFFWARM</v>
          </cell>
        </row>
        <row r="279">
          <cell r="A279" t="str">
            <v>TCCOMMS</v>
          </cell>
          <cell r="B279" t="str">
            <v>GASBS</v>
          </cell>
        </row>
        <row r="280">
          <cell r="A280" t="str">
            <v>TCCUST</v>
          </cell>
          <cell r="B280" t="str">
            <v>GASBS</v>
          </cell>
        </row>
        <row r="281">
          <cell r="A281" t="str">
            <v>TCDEPN</v>
          </cell>
          <cell r="B281" t="str">
            <v>AFFWARM</v>
          </cell>
        </row>
        <row r="282">
          <cell r="A282" t="str">
            <v>TCFIN</v>
          </cell>
          <cell r="B282" t="str">
            <v>GASBS</v>
          </cell>
        </row>
        <row r="283">
          <cell r="A283" t="str">
            <v>TCFORMRATES</v>
          </cell>
          <cell r="B283" t="str">
            <v>AFFWARM</v>
          </cell>
        </row>
        <row r="284">
          <cell r="A284" t="str">
            <v>TCHR</v>
          </cell>
          <cell r="B284" t="str">
            <v>GASSS</v>
          </cell>
        </row>
        <row r="285">
          <cell r="A285" t="str">
            <v>TCINS</v>
          </cell>
          <cell r="B285" t="str">
            <v>GASSS</v>
          </cell>
        </row>
        <row r="286">
          <cell r="A286" t="str">
            <v>TCIS</v>
          </cell>
          <cell r="B286" t="str">
            <v>GASIS</v>
          </cell>
        </row>
        <row r="287">
          <cell r="A287" t="str">
            <v>TCLEGAL</v>
          </cell>
          <cell r="B287" t="str">
            <v>GASBS</v>
          </cell>
        </row>
        <row r="288">
          <cell r="A288" t="str">
            <v>TCLICFEE</v>
          </cell>
          <cell r="B288" t="str">
            <v>AFFWARM</v>
          </cell>
        </row>
        <row r="289">
          <cell r="A289" t="str">
            <v>TCLOGISTICS</v>
          </cell>
          <cell r="B289" t="str">
            <v>GASSS</v>
          </cell>
        </row>
        <row r="290">
          <cell r="A290" t="str">
            <v>TCNTS</v>
          </cell>
          <cell r="B290" t="str">
            <v>TRANSCOTRANTO</v>
          </cell>
        </row>
        <row r="291">
          <cell r="A291" t="str">
            <v>TCPCR</v>
          </cell>
          <cell r="B291" t="str">
            <v>GASBS</v>
          </cell>
        </row>
        <row r="292">
          <cell r="A292" t="str">
            <v>TCPENPROJ</v>
          </cell>
          <cell r="B292" t="str">
            <v>GASSS</v>
          </cell>
        </row>
        <row r="293">
          <cell r="A293" t="str">
            <v>TCPOLSTRAT</v>
          </cell>
          <cell r="B293" t="str">
            <v>GASBS</v>
          </cell>
        </row>
        <row r="294">
          <cell r="A294" t="str">
            <v>TCPROCURE</v>
          </cell>
          <cell r="B294" t="str">
            <v>GASSS</v>
          </cell>
        </row>
        <row r="295">
          <cell r="A295" t="str">
            <v>TCPROPERTY</v>
          </cell>
          <cell r="B295" t="str">
            <v>GASPROP</v>
          </cell>
        </row>
        <row r="296">
          <cell r="A296" t="str">
            <v>TCREG</v>
          </cell>
          <cell r="B296" t="str">
            <v>GASBS</v>
          </cell>
        </row>
        <row r="297">
          <cell r="A297" t="str">
            <v>TCREORG</v>
          </cell>
          <cell r="B297" t="str">
            <v>AFFWARM</v>
          </cell>
        </row>
        <row r="298">
          <cell r="A298" t="str">
            <v>TCSERVDEL</v>
          </cell>
          <cell r="B298" t="str">
            <v>GASBS</v>
          </cell>
        </row>
        <row r="299">
          <cell r="A299" t="str">
            <v>TCSHE</v>
          </cell>
          <cell r="B299" t="str">
            <v>GASBS</v>
          </cell>
        </row>
        <row r="300">
          <cell r="A300" t="str">
            <v>TCSS</v>
          </cell>
          <cell r="B300" t="str">
            <v>GASSS</v>
          </cell>
        </row>
        <row r="301">
          <cell r="A301" t="str">
            <v>TCSYSOPS</v>
          </cell>
          <cell r="B301" t="str">
            <v>TRANSCOTRANSO</v>
          </cell>
        </row>
        <row r="302">
          <cell r="A302" t="str">
            <v>TH</v>
          </cell>
          <cell r="B302" t="str">
            <v>TH</v>
          </cell>
        </row>
        <row r="303">
          <cell r="A303" t="str">
            <v>THADJ</v>
          </cell>
          <cell r="B303" t="str">
            <v>THADJ</v>
          </cell>
        </row>
        <row r="304">
          <cell r="A304" t="str">
            <v>THFIN</v>
          </cell>
          <cell r="B304" t="str">
            <v>THFIN</v>
          </cell>
        </row>
        <row r="305">
          <cell r="A305" t="str">
            <v>TLDZOT</v>
          </cell>
          <cell r="B305" t="str">
            <v>TRANSCOTRANOTH</v>
          </cell>
        </row>
        <row r="306">
          <cell r="A306" t="str">
            <v>TLDZOTBW</v>
          </cell>
          <cell r="B306" t="str">
            <v>TRANSCOTRANOTH</v>
          </cell>
        </row>
        <row r="307">
          <cell r="A307" t="str">
            <v>TLDZCOMML</v>
          </cell>
          <cell r="B307" t="str">
            <v>TRANSCOTRANOTH</v>
          </cell>
        </row>
        <row r="308">
          <cell r="A308" t="str">
            <v>TLDZCOMMLOLD</v>
          </cell>
          <cell r="B308" t="str">
            <v>TRANSCOTRANOTH</v>
          </cell>
        </row>
        <row r="309">
          <cell r="A309" t="str">
            <v>TLDZCOMMLbw</v>
          </cell>
          <cell r="B309" t="str">
            <v>TRANSCODIST</v>
          </cell>
        </row>
        <row r="310">
          <cell r="A310" t="str">
            <v>TLDZENGSERV</v>
          </cell>
          <cell r="B310" t="str">
            <v>TRANSCOTRANOTH</v>
          </cell>
        </row>
        <row r="311">
          <cell r="A311" t="str">
            <v>TLDZNSDIR</v>
          </cell>
          <cell r="B311" t="str">
            <v>TRANSCOTRANOTH</v>
          </cell>
        </row>
        <row r="312">
          <cell r="A312" t="str">
            <v>TLDZTRANFIN</v>
          </cell>
          <cell r="B312" t="str">
            <v>TRANSCOTRANOTH</v>
          </cell>
        </row>
        <row r="313">
          <cell r="A313" t="str">
            <v>TMS</v>
          </cell>
          <cell r="B313" t="str">
            <v>TMS</v>
          </cell>
        </row>
        <row r="314">
          <cell r="A314" t="str">
            <v>TMSCONADJ</v>
          </cell>
          <cell r="B314" t="str">
            <v>TMS</v>
          </cell>
        </row>
        <row r="315">
          <cell r="A315" t="str">
            <v>TRANSCOTRANTO</v>
          </cell>
          <cell r="B315" t="str">
            <v>TRANSCOTRANTO</v>
          </cell>
        </row>
        <row r="316">
          <cell r="A316" t="str">
            <v>TRANSCOCORP</v>
          </cell>
          <cell r="B316" t="str">
            <v>TRANSCORP</v>
          </cell>
        </row>
        <row r="317">
          <cell r="A317" t="str">
            <v>TRANSFIN</v>
          </cell>
          <cell r="B317" t="str">
            <v>TRANSFIN</v>
          </cell>
        </row>
        <row r="318">
          <cell r="A318" t="str">
            <v>TRANSINTFIN</v>
          </cell>
          <cell r="B318" t="str">
            <v>TRANSINTFIN</v>
          </cell>
        </row>
        <row r="319">
          <cell r="A319" t="str">
            <v>TRANSUPP</v>
          </cell>
          <cell r="B319" t="str">
            <v>TRANOP</v>
          </cell>
        </row>
        <row r="320">
          <cell r="A320" t="str">
            <v>TRANSUSFIN</v>
          </cell>
          <cell r="B320" t="str">
            <v>TRANSUSFIN</v>
          </cell>
        </row>
        <row r="321">
          <cell r="A321" t="str">
            <v>TRANTAX</v>
          </cell>
          <cell r="B321" t="str">
            <v>TRANOP</v>
          </cell>
        </row>
        <row r="322">
          <cell r="A322" t="str">
            <v>UKESCENIFRS</v>
          </cell>
          <cell r="B322" t="str">
            <v>ESERV</v>
          </cell>
        </row>
        <row r="323">
          <cell r="A323" t="str">
            <v>VIAVERA</v>
          </cell>
          <cell r="B323" t="str">
            <v>VIAVERA</v>
          </cell>
        </row>
        <row r="324">
          <cell r="A324" t="str">
            <v>WAYAHEADOTHER</v>
          </cell>
          <cell r="B324" t="str">
            <v>TRANSCODIST</v>
          </cell>
        </row>
        <row r="325">
          <cell r="A325" t="str">
            <v>WAYAHEADIFRS</v>
          </cell>
          <cell r="B325" t="str">
            <v>TRANSCODIST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</sheetNames>
    <sheetDataSet>
      <sheetData sheetId="0"/>
      <sheetData sheetId="1"/>
      <sheetData sheetId="2"/>
      <sheetData sheetId="3"/>
      <sheetData sheetId="4">
        <row r="9">
          <cell r="E9">
            <v>2.0299999999999998</v>
          </cell>
        </row>
      </sheetData>
      <sheetData sheetId="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Mar 03"/>
      <sheetName val="Sheet1"/>
      <sheetName val="DEPT KEY"/>
      <sheetName val="LEVEL 1"/>
      <sheetName val="LEVEL 2"/>
      <sheetName val="L2 Summary"/>
      <sheetName val="L2 Manpower"/>
      <sheetName val="May 03"/>
      <sheetName val="Karen SAP"/>
      <sheetName val="Sheet5"/>
      <sheetName val="UPDATED GROUP ENTITY"/>
      <sheetName val="SiteSettings"/>
      <sheetName val="Data"/>
      <sheetName val="Sep-Mar Calculations"/>
    </sheetNames>
    <sheetDataSet>
      <sheetData sheetId="0"/>
      <sheetData sheetId="1" refreshError="1">
        <row r="2">
          <cell r="E2" t="str">
            <v>C092</v>
          </cell>
          <cell r="F2" t="str">
            <v>HIN</v>
          </cell>
          <cell r="G2" t="str">
            <v>Asset Contract Officer</v>
          </cell>
          <cell r="H2">
            <v>254614</v>
          </cell>
        </row>
        <row r="3">
          <cell r="E3" t="str">
            <v>C030</v>
          </cell>
          <cell r="F3" t="str">
            <v>HIN</v>
          </cell>
          <cell r="G3" t="str">
            <v>Asset Design Manager</v>
          </cell>
          <cell r="H3">
            <v>251127</v>
          </cell>
        </row>
        <row r="4">
          <cell r="E4" t="str">
            <v>C038</v>
          </cell>
          <cell r="F4" t="str">
            <v>HIN</v>
          </cell>
          <cell r="G4" t="str">
            <v>Engineering Support Manager</v>
          </cell>
          <cell r="H4">
            <v>239321</v>
          </cell>
        </row>
        <row r="5">
          <cell r="E5" t="str">
            <v>C034</v>
          </cell>
          <cell r="F5" t="str">
            <v>HIN</v>
          </cell>
          <cell r="G5" t="str">
            <v>Principal Engineer</v>
          </cell>
          <cell r="H5">
            <v>250627</v>
          </cell>
        </row>
        <row r="6">
          <cell r="E6" t="str">
            <v>C090</v>
          </cell>
          <cell r="F6" t="str">
            <v>HIN</v>
          </cell>
          <cell r="G6" t="str">
            <v>Principal Engineer</v>
          </cell>
          <cell r="H6">
            <v>286842</v>
          </cell>
        </row>
        <row r="7">
          <cell r="E7" t="str">
            <v>C090</v>
          </cell>
          <cell r="F7" t="str">
            <v>HIN</v>
          </cell>
          <cell r="G7" t="str">
            <v>HS&amp;E Compliance Manager</v>
          </cell>
          <cell r="H7">
            <v>162191</v>
          </cell>
        </row>
        <row r="8">
          <cell r="E8" t="str">
            <v>C037</v>
          </cell>
          <cell r="F8" t="str">
            <v>HIN</v>
          </cell>
          <cell r="G8" t="str">
            <v>Asset Contract Officer</v>
          </cell>
          <cell r="H8">
            <v>206202</v>
          </cell>
        </row>
        <row r="9">
          <cell r="E9" t="str">
            <v>C030</v>
          </cell>
          <cell r="F9" t="str">
            <v>HIN</v>
          </cell>
          <cell r="G9" t="str">
            <v>Principal Engineer</v>
          </cell>
          <cell r="H9">
            <v>185256</v>
          </cell>
        </row>
        <row r="10">
          <cell r="E10" t="str">
            <v>C053</v>
          </cell>
          <cell r="F10" t="str">
            <v>HOM</v>
          </cell>
          <cell r="G10" t="str">
            <v>Quality Advisor</v>
          </cell>
          <cell r="H10">
            <v>203688</v>
          </cell>
        </row>
        <row r="11">
          <cell r="E11" t="str">
            <v>C037</v>
          </cell>
          <cell r="F11" t="str">
            <v>HIN</v>
          </cell>
          <cell r="G11" t="str">
            <v>Engineering Support Mgr (Telemetry)</v>
          </cell>
          <cell r="H11">
            <v>128880</v>
          </cell>
        </row>
        <row r="12">
          <cell r="E12" t="str">
            <v>C034</v>
          </cell>
          <cell r="F12" t="str">
            <v>HIN</v>
          </cell>
          <cell r="G12" t="str">
            <v>Asset Records Manager</v>
          </cell>
          <cell r="H12">
            <v>143243</v>
          </cell>
        </row>
        <row r="13">
          <cell r="E13" t="str">
            <v>C103</v>
          </cell>
          <cell r="F13" t="str">
            <v>HIN</v>
          </cell>
          <cell r="G13" t="str">
            <v>Commercial Analyst</v>
          </cell>
          <cell r="H13">
            <v>188867</v>
          </cell>
        </row>
        <row r="14">
          <cell r="E14" t="str">
            <v>C103</v>
          </cell>
          <cell r="F14" t="str">
            <v>HIN</v>
          </cell>
          <cell r="G14" t="str">
            <v>Asset Contract Officer</v>
          </cell>
          <cell r="H14">
            <v>190896</v>
          </cell>
        </row>
        <row r="15">
          <cell r="E15" t="str">
            <v>C037</v>
          </cell>
          <cell r="F15" t="str">
            <v>HOM</v>
          </cell>
          <cell r="G15" t="str">
            <v>Contract Manager</v>
          </cell>
          <cell r="H15">
            <v>250449</v>
          </cell>
        </row>
        <row r="16">
          <cell r="E16" t="str">
            <v>C037</v>
          </cell>
          <cell r="F16" t="str">
            <v>HIN</v>
          </cell>
          <cell r="G16" t="str">
            <v>Contract Officer</v>
          </cell>
          <cell r="H16">
            <v>271344</v>
          </cell>
        </row>
        <row r="17">
          <cell r="E17" t="str">
            <v>D159</v>
          </cell>
          <cell r="F17" t="str">
            <v>HIN</v>
          </cell>
          <cell r="G17" t="str">
            <v>Technical Assistant</v>
          </cell>
          <cell r="H17">
            <v>52</v>
          </cell>
        </row>
        <row r="18">
          <cell r="E18" t="str">
            <v>C103</v>
          </cell>
          <cell r="F18" t="str">
            <v>DOR</v>
          </cell>
          <cell r="G18" t="str">
            <v>HS&amp;E Officer</v>
          </cell>
          <cell r="H18">
            <v>139009</v>
          </cell>
        </row>
        <row r="19">
          <cell r="E19" t="str">
            <v>C032</v>
          </cell>
          <cell r="F19" t="str">
            <v>DOR</v>
          </cell>
          <cell r="G19" t="str">
            <v>Assistant Engineer</v>
          </cell>
          <cell r="H19">
            <v>278829</v>
          </cell>
        </row>
        <row r="20">
          <cell r="E20" t="str">
            <v>C032</v>
          </cell>
          <cell r="F20" t="str">
            <v>HIN</v>
          </cell>
          <cell r="G20" t="str">
            <v>Principal Engineer</v>
          </cell>
          <cell r="H20">
            <v>217751</v>
          </cell>
        </row>
        <row r="21">
          <cell r="E21" t="str">
            <v>C092</v>
          </cell>
          <cell r="F21" t="str">
            <v>HIN</v>
          </cell>
          <cell r="G21" t="str">
            <v>Asset Contract Officer</v>
          </cell>
          <cell r="H21">
            <v>250465</v>
          </cell>
        </row>
        <row r="22">
          <cell r="E22" t="str">
            <v>C092</v>
          </cell>
          <cell r="F22" t="str">
            <v>HIN</v>
          </cell>
          <cell r="G22" t="str">
            <v>Business Administrator</v>
          </cell>
          <cell r="H22">
            <v>221317</v>
          </cell>
        </row>
        <row r="23">
          <cell r="E23" t="str">
            <v>C037</v>
          </cell>
          <cell r="F23" t="str">
            <v>HIN</v>
          </cell>
          <cell r="G23" t="str">
            <v>Contract Manager</v>
          </cell>
          <cell r="H23">
            <v>250686</v>
          </cell>
        </row>
        <row r="24">
          <cell r="E24" t="str">
            <v>C090</v>
          </cell>
          <cell r="F24" t="str">
            <v>HIN</v>
          </cell>
          <cell r="G24" t="str">
            <v>Technical Assistant</v>
          </cell>
          <cell r="H24">
            <v>196142</v>
          </cell>
        </row>
        <row r="25">
          <cell r="E25" t="str">
            <v>C038</v>
          </cell>
          <cell r="F25" t="str">
            <v>HIN</v>
          </cell>
          <cell r="G25" t="str">
            <v>Principal Engineer</v>
          </cell>
          <cell r="H25">
            <v>144762</v>
          </cell>
        </row>
        <row r="26">
          <cell r="E26" t="str">
            <v>C032</v>
          </cell>
          <cell r="F26" t="str">
            <v>HIN</v>
          </cell>
          <cell r="G26" t="str">
            <v>Principal Engineer</v>
          </cell>
          <cell r="H26">
            <v>134953</v>
          </cell>
        </row>
        <row r="27">
          <cell r="E27" t="str">
            <v>C038</v>
          </cell>
          <cell r="F27" t="str">
            <v>HIN</v>
          </cell>
          <cell r="G27" t="str">
            <v>Principal Engineer</v>
          </cell>
          <cell r="H27">
            <v>203483</v>
          </cell>
        </row>
        <row r="28">
          <cell r="E28" t="str">
            <v>D158</v>
          </cell>
          <cell r="F28" t="str">
            <v>HIN</v>
          </cell>
          <cell r="G28" t="str">
            <v>Asset Development Support</v>
          </cell>
          <cell r="H28">
            <v>51</v>
          </cell>
        </row>
        <row r="29">
          <cell r="E29" t="str">
            <v>C103</v>
          </cell>
          <cell r="F29" t="str">
            <v>HIN</v>
          </cell>
          <cell r="G29" t="str">
            <v>Senior Contract Manager</v>
          </cell>
          <cell r="H29">
            <v>204595</v>
          </cell>
        </row>
        <row r="30">
          <cell r="E30" t="str">
            <v>C037</v>
          </cell>
          <cell r="F30" t="str">
            <v>HIN</v>
          </cell>
          <cell r="G30" t="str">
            <v>Contract Manager</v>
          </cell>
          <cell r="H30">
            <v>241180</v>
          </cell>
        </row>
        <row r="31">
          <cell r="E31" t="str">
            <v>C037</v>
          </cell>
          <cell r="F31" t="str">
            <v>HIN</v>
          </cell>
          <cell r="G31" t="str">
            <v>Asset Contract Officer</v>
          </cell>
          <cell r="H31">
            <v>110930</v>
          </cell>
        </row>
        <row r="32">
          <cell r="E32" t="str">
            <v>C032</v>
          </cell>
          <cell r="F32" t="str">
            <v>HIN</v>
          </cell>
          <cell r="G32" t="str">
            <v>Asset Performance Manager</v>
          </cell>
          <cell r="H32">
            <v>104507</v>
          </cell>
        </row>
        <row r="33">
          <cell r="E33" t="str">
            <v>C103</v>
          </cell>
          <cell r="F33" t="str">
            <v>HIN</v>
          </cell>
          <cell r="G33" t="str">
            <v>Engineering Support Mgr (Telemetry)</v>
          </cell>
          <cell r="H33">
            <v>120960</v>
          </cell>
        </row>
        <row r="34">
          <cell r="E34" t="str">
            <v>C032</v>
          </cell>
          <cell r="F34" t="str">
            <v>HIN</v>
          </cell>
          <cell r="G34" t="str">
            <v>Principal Engineer</v>
          </cell>
          <cell r="H34">
            <v>144479</v>
          </cell>
        </row>
        <row r="35">
          <cell r="E35" t="str">
            <v>C038</v>
          </cell>
          <cell r="F35" t="str">
            <v>HIN</v>
          </cell>
          <cell r="G35" t="str">
            <v>Principal Engineer</v>
          </cell>
          <cell r="H35">
            <v>251232</v>
          </cell>
        </row>
        <row r="36">
          <cell r="E36" t="str">
            <v>C038</v>
          </cell>
          <cell r="F36" t="str">
            <v>HOM</v>
          </cell>
          <cell r="G36" t="str">
            <v>Contract Manager</v>
          </cell>
          <cell r="H36">
            <v>251240</v>
          </cell>
        </row>
        <row r="37">
          <cell r="E37" t="str">
            <v>C090</v>
          </cell>
          <cell r="F37" t="str">
            <v>HIN</v>
          </cell>
          <cell r="G37" t="str">
            <v>Principal Engineer</v>
          </cell>
          <cell r="H37">
            <v>203025</v>
          </cell>
        </row>
        <row r="38">
          <cell r="E38" t="str">
            <v>C079</v>
          </cell>
          <cell r="F38" t="str">
            <v>HIN</v>
          </cell>
          <cell r="G38" t="str">
            <v>Replacement Strategy Manager</v>
          </cell>
          <cell r="H38">
            <v>980066</v>
          </cell>
        </row>
        <row r="39">
          <cell r="E39" t="str">
            <v>C032</v>
          </cell>
          <cell r="F39" t="str">
            <v>HIN</v>
          </cell>
          <cell r="G39" t="str">
            <v>Principal Engineer</v>
          </cell>
          <cell r="H39">
            <v>135585</v>
          </cell>
        </row>
        <row r="40">
          <cell r="E40" t="str">
            <v>C032</v>
          </cell>
          <cell r="F40" t="str">
            <v>HIN</v>
          </cell>
          <cell r="G40" t="str">
            <v>Principal Engineer</v>
          </cell>
          <cell r="H40">
            <v>144398</v>
          </cell>
        </row>
        <row r="41">
          <cell r="E41" t="str">
            <v>C092</v>
          </cell>
          <cell r="F41" t="str">
            <v>HIN</v>
          </cell>
          <cell r="G41" t="str">
            <v>Commercial Assistant</v>
          </cell>
          <cell r="H41">
            <v>134538</v>
          </cell>
        </row>
        <row r="42">
          <cell r="E42" t="str">
            <v>C037</v>
          </cell>
          <cell r="F42" t="str">
            <v>HOM</v>
          </cell>
          <cell r="G42" t="str">
            <v>Contract Manager</v>
          </cell>
          <cell r="H42">
            <v>251259</v>
          </cell>
        </row>
        <row r="43">
          <cell r="E43" t="str">
            <v>C092</v>
          </cell>
          <cell r="F43" t="str">
            <v>HIN</v>
          </cell>
          <cell r="G43" t="str">
            <v>Principal Engineer</v>
          </cell>
          <cell r="H43">
            <v>121479</v>
          </cell>
        </row>
        <row r="44">
          <cell r="E44" t="str">
            <v>C030</v>
          </cell>
          <cell r="F44" t="str">
            <v>HIN</v>
          </cell>
          <cell r="G44" t="str">
            <v>Principal Engineer</v>
          </cell>
          <cell r="H44">
            <v>251267</v>
          </cell>
        </row>
        <row r="45">
          <cell r="E45" t="str">
            <v>C090</v>
          </cell>
          <cell r="F45" t="str">
            <v>HIN</v>
          </cell>
          <cell r="G45" t="str">
            <v>Technical Assistant</v>
          </cell>
          <cell r="H45">
            <v>256552</v>
          </cell>
        </row>
        <row r="46">
          <cell r="E46" t="str">
            <v>C038</v>
          </cell>
          <cell r="F46" t="str">
            <v>HOM</v>
          </cell>
          <cell r="G46" t="str">
            <v>Principal Engineer</v>
          </cell>
          <cell r="H46">
            <v>243108</v>
          </cell>
        </row>
        <row r="47">
          <cell r="E47" t="str">
            <v>C053</v>
          </cell>
          <cell r="F47" t="str">
            <v>HIN</v>
          </cell>
          <cell r="G47" t="str">
            <v>Quality Advisor</v>
          </cell>
          <cell r="H47">
            <v>189863</v>
          </cell>
        </row>
        <row r="48">
          <cell r="E48" t="str">
            <v>C037</v>
          </cell>
          <cell r="F48" t="str">
            <v>HOM</v>
          </cell>
          <cell r="G48" t="str">
            <v>Contract Manager</v>
          </cell>
          <cell r="H48">
            <v>250821</v>
          </cell>
        </row>
        <row r="49">
          <cell r="E49" t="str">
            <v>C038</v>
          </cell>
          <cell r="F49" t="str">
            <v>HIN</v>
          </cell>
          <cell r="G49" t="str">
            <v>Principal Engineer</v>
          </cell>
          <cell r="H49">
            <v>134015</v>
          </cell>
        </row>
        <row r="50">
          <cell r="E50" t="str">
            <v>C037</v>
          </cell>
          <cell r="F50" t="str">
            <v>HIN</v>
          </cell>
          <cell r="G50" t="str">
            <v>Contract Manager</v>
          </cell>
          <cell r="H50">
            <v>251275</v>
          </cell>
        </row>
        <row r="51">
          <cell r="E51" t="str">
            <v>C103</v>
          </cell>
          <cell r="F51" t="str">
            <v>HIN</v>
          </cell>
          <cell r="G51" t="str">
            <v>Commercial Officer</v>
          </cell>
          <cell r="H51">
            <v>132233</v>
          </cell>
        </row>
        <row r="52">
          <cell r="E52" t="str">
            <v>C037</v>
          </cell>
          <cell r="F52" t="str">
            <v>HOM</v>
          </cell>
          <cell r="G52" t="str">
            <v>Contract Manager</v>
          </cell>
          <cell r="H52">
            <v>121223</v>
          </cell>
        </row>
        <row r="53">
          <cell r="E53" t="str">
            <v>C030</v>
          </cell>
          <cell r="F53" t="str">
            <v>HIN</v>
          </cell>
          <cell r="G53" t="str">
            <v>Principal Engineer</v>
          </cell>
          <cell r="H53">
            <v>189839</v>
          </cell>
        </row>
        <row r="54">
          <cell r="E54" t="str">
            <v>C090</v>
          </cell>
          <cell r="F54" t="str">
            <v>HIN</v>
          </cell>
          <cell r="G54" t="str">
            <v>HS&amp;E Compliance Manager</v>
          </cell>
          <cell r="H54">
            <v>204641</v>
          </cell>
        </row>
        <row r="55">
          <cell r="E55" t="str">
            <v>C037</v>
          </cell>
          <cell r="F55" t="str">
            <v>HOM</v>
          </cell>
          <cell r="G55" t="str">
            <v>Contract Manager</v>
          </cell>
          <cell r="H55">
            <v>251291</v>
          </cell>
        </row>
        <row r="56">
          <cell r="E56" t="str">
            <v>C090</v>
          </cell>
          <cell r="F56" t="str">
            <v>HIN</v>
          </cell>
          <cell r="G56" t="str">
            <v>HS&amp;E Officer</v>
          </cell>
          <cell r="H56">
            <v>163902</v>
          </cell>
        </row>
        <row r="57">
          <cell r="E57" t="str">
            <v>C103</v>
          </cell>
          <cell r="F57" t="str">
            <v>HIN</v>
          </cell>
          <cell r="G57" t="str">
            <v>Business Administrator</v>
          </cell>
          <cell r="H57">
            <v>268897</v>
          </cell>
        </row>
        <row r="58">
          <cell r="E58" t="str">
            <v>C038</v>
          </cell>
          <cell r="F58" t="str">
            <v>HIN</v>
          </cell>
          <cell r="G58" t="str">
            <v>Engineering Support Manager</v>
          </cell>
          <cell r="H58">
            <v>190969</v>
          </cell>
        </row>
        <row r="59">
          <cell r="E59" t="str">
            <v>C053</v>
          </cell>
          <cell r="F59" t="str">
            <v>HIN</v>
          </cell>
          <cell r="G59" t="str">
            <v>Technical Assistant</v>
          </cell>
          <cell r="H59">
            <v>195871</v>
          </cell>
        </row>
        <row r="60">
          <cell r="E60" t="str">
            <v>C092</v>
          </cell>
          <cell r="F60" t="str">
            <v>HIN</v>
          </cell>
          <cell r="G60" t="str">
            <v>Asset Contract Officer</v>
          </cell>
          <cell r="H60">
            <v>251356</v>
          </cell>
        </row>
        <row r="61">
          <cell r="E61" t="str">
            <v>C037</v>
          </cell>
          <cell r="F61" t="str">
            <v>HIN</v>
          </cell>
          <cell r="G61" t="str">
            <v>Contract Manager</v>
          </cell>
          <cell r="H61">
            <v>250791</v>
          </cell>
        </row>
        <row r="62">
          <cell r="E62" t="str">
            <v>C053</v>
          </cell>
          <cell r="F62" t="str">
            <v>HIN</v>
          </cell>
          <cell r="G62" t="str">
            <v>Quality Advisor</v>
          </cell>
          <cell r="H62">
            <v>189022</v>
          </cell>
        </row>
        <row r="63">
          <cell r="E63" t="str">
            <v>D159</v>
          </cell>
          <cell r="F63" t="str">
            <v>HIN</v>
          </cell>
          <cell r="G63" t="str">
            <v>Asset Development Support</v>
          </cell>
          <cell r="H63">
            <v>55</v>
          </cell>
        </row>
        <row r="64">
          <cell r="E64" t="str">
            <v>C103</v>
          </cell>
          <cell r="F64" t="str">
            <v>HIN</v>
          </cell>
          <cell r="G64" t="str">
            <v>Systems Manager Telemetry</v>
          </cell>
          <cell r="H64">
            <v>235415</v>
          </cell>
        </row>
        <row r="65">
          <cell r="E65" t="str">
            <v>C038</v>
          </cell>
          <cell r="F65" t="str">
            <v>HIN</v>
          </cell>
          <cell r="G65" t="str">
            <v>Principal Engineer</v>
          </cell>
          <cell r="H65">
            <v>110892</v>
          </cell>
        </row>
        <row r="66">
          <cell r="E66" t="str">
            <v>C092</v>
          </cell>
          <cell r="F66" t="str">
            <v>HIN</v>
          </cell>
          <cell r="G66" t="str">
            <v>Senior Contract Manager</v>
          </cell>
          <cell r="H66">
            <v>250848</v>
          </cell>
        </row>
        <row r="67">
          <cell r="E67" t="str">
            <v>C090</v>
          </cell>
          <cell r="F67" t="str">
            <v>HIN</v>
          </cell>
          <cell r="G67" t="str">
            <v>HS&amp;E Compliance Manager</v>
          </cell>
          <cell r="H67">
            <v>110736</v>
          </cell>
        </row>
        <row r="68">
          <cell r="E68" t="str">
            <v>C038</v>
          </cell>
          <cell r="F68" t="str">
            <v>HIN</v>
          </cell>
          <cell r="G68" t="str">
            <v>Principal Engineer</v>
          </cell>
          <cell r="H68">
            <v>141925</v>
          </cell>
        </row>
        <row r="69">
          <cell r="E69" t="str">
            <v>C092</v>
          </cell>
          <cell r="F69" t="str">
            <v>HIN</v>
          </cell>
          <cell r="G69" t="str">
            <v>Senior Contract Manager</v>
          </cell>
          <cell r="H69">
            <v>205206</v>
          </cell>
        </row>
        <row r="70">
          <cell r="E70" t="str">
            <v>C092</v>
          </cell>
          <cell r="F70" t="str">
            <v>HIN</v>
          </cell>
          <cell r="G70" t="str">
            <v>Head of Asset NT&amp;T</v>
          </cell>
          <cell r="H70">
            <v>131474</v>
          </cell>
        </row>
        <row r="71">
          <cell r="E71" t="str">
            <v>C090</v>
          </cell>
          <cell r="F71" t="str">
            <v>HIN</v>
          </cell>
          <cell r="G71" t="str">
            <v>HS&amp;E Officer</v>
          </cell>
          <cell r="H71">
            <v>116289</v>
          </cell>
        </row>
        <row r="72">
          <cell r="E72" t="str">
            <v>C090</v>
          </cell>
          <cell r="F72" t="str">
            <v>HIN</v>
          </cell>
          <cell r="G72" t="str">
            <v>Principal Engineer</v>
          </cell>
          <cell r="H72">
            <v>250732</v>
          </cell>
        </row>
        <row r="73">
          <cell r="E73" t="str">
            <v>C037</v>
          </cell>
          <cell r="F73" t="str">
            <v>HOM</v>
          </cell>
          <cell r="G73" t="str">
            <v>Asset Contract Officer</v>
          </cell>
          <cell r="H73">
            <v>251348</v>
          </cell>
        </row>
        <row r="74">
          <cell r="E74" t="str">
            <v>C038</v>
          </cell>
          <cell r="F74" t="str">
            <v>HIN</v>
          </cell>
          <cell r="G74" t="str">
            <v>Principal Engineer</v>
          </cell>
          <cell r="H74">
            <v>191019</v>
          </cell>
        </row>
        <row r="75">
          <cell r="E75" t="str">
            <v>C103</v>
          </cell>
          <cell r="F75" t="str">
            <v>HIN</v>
          </cell>
          <cell r="G75" t="str">
            <v>Engineering Support Mgr (Telemetry)</v>
          </cell>
          <cell r="H75">
            <v>163317</v>
          </cell>
        </row>
        <row r="76">
          <cell r="E76" t="str">
            <v>C092</v>
          </cell>
          <cell r="F76" t="str">
            <v>HIN</v>
          </cell>
          <cell r="G76" t="str">
            <v>Senior Contract Manager</v>
          </cell>
          <cell r="H76">
            <v>203726</v>
          </cell>
        </row>
        <row r="77">
          <cell r="E77" t="str">
            <v>C053</v>
          </cell>
          <cell r="F77" t="str">
            <v>HIN</v>
          </cell>
          <cell r="G77" t="str">
            <v>Quality Advisor</v>
          </cell>
          <cell r="H77">
            <v>246220</v>
          </cell>
        </row>
        <row r="78">
          <cell r="E78" t="str">
            <v>C034</v>
          </cell>
          <cell r="F78" t="str">
            <v>HIN</v>
          </cell>
          <cell r="G78" t="str">
            <v>Principal Engineer</v>
          </cell>
          <cell r="H78">
            <v>142948</v>
          </cell>
        </row>
        <row r="79">
          <cell r="E79" t="str">
            <v>C090</v>
          </cell>
          <cell r="F79" t="str">
            <v>HIN</v>
          </cell>
          <cell r="G79" t="str">
            <v>Business Administrator</v>
          </cell>
          <cell r="H79">
            <v>202436</v>
          </cell>
        </row>
        <row r="80">
          <cell r="E80" t="str">
            <v>C090</v>
          </cell>
          <cell r="F80" t="str">
            <v>HIN</v>
          </cell>
          <cell r="G80" t="str">
            <v>HS&amp;E Officer</v>
          </cell>
          <cell r="H80">
            <v>143553</v>
          </cell>
        </row>
        <row r="81">
          <cell r="E81" t="str">
            <v>C037</v>
          </cell>
          <cell r="F81" t="str">
            <v>HIN</v>
          </cell>
          <cell r="G81" t="str">
            <v>Contract Manager</v>
          </cell>
          <cell r="H81">
            <v>142360</v>
          </cell>
        </row>
        <row r="82">
          <cell r="E82" t="str">
            <v>C090</v>
          </cell>
          <cell r="F82" t="str">
            <v>HIN</v>
          </cell>
          <cell r="G82" t="str">
            <v>Technical Assistant</v>
          </cell>
          <cell r="H82">
            <v>204846</v>
          </cell>
        </row>
        <row r="83">
          <cell r="E83" t="str">
            <v>C092</v>
          </cell>
          <cell r="F83" t="str">
            <v>HIN</v>
          </cell>
          <cell r="G83" t="str">
            <v>Senior Contract Manager</v>
          </cell>
          <cell r="H83">
            <v>980099</v>
          </cell>
        </row>
        <row r="84">
          <cell r="E84" t="str">
            <v>C037</v>
          </cell>
          <cell r="F84" t="str">
            <v>HIN</v>
          </cell>
          <cell r="G84" t="str">
            <v>Asset Contract Officer</v>
          </cell>
          <cell r="H84">
            <v>250589</v>
          </cell>
        </row>
        <row r="85">
          <cell r="E85" t="str">
            <v>C090</v>
          </cell>
          <cell r="F85" t="str">
            <v>HIN</v>
          </cell>
          <cell r="G85" t="str">
            <v>Technical Compliance Manager</v>
          </cell>
          <cell r="H85">
            <v>146439</v>
          </cell>
        </row>
        <row r="86">
          <cell r="E86" t="str">
            <v>C034</v>
          </cell>
          <cell r="F86" t="str">
            <v>HIN</v>
          </cell>
          <cell r="G86" t="str">
            <v>Asset Records Support</v>
          </cell>
          <cell r="H86">
            <v>46</v>
          </cell>
        </row>
        <row r="87">
          <cell r="E87" t="str">
            <v>C034</v>
          </cell>
          <cell r="F87" t="str">
            <v>HIN</v>
          </cell>
          <cell r="G87" t="str">
            <v>Principal Engineer</v>
          </cell>
          <cell r="H87">
            <v>135798</v>
          </cell>
        </row>
        <row r="88">
          <cell r="E88" t="str">
            <v>C038</v>
          </cell>
          <cell r="F88" t="str">
            <v>HIN</v>
          </cell>
          <cell r="G88" t="str">
            <v>Principal Engineer</v>
          </cell>
          <cell r="H88">
            <v>243418</v>
          </cell>
        </row>
        <row r="89">
          <cell r="E89" t="str">
            <v>C090</v>
          </cell>
          <cell r="F89" t="str">
            <v>HIN</v>
          </cell>
          <cell r="G89" t="str">
            <v>HS&amp;E Officer</v>
          </cell>
          <cell r="H89">
            <v>119997</v>
          </cell>
        </row>
        <row r="90">
          <cell r="E90" t="str">
            <v>C038</v>
          </cell>
          <cell r="F90" t="str">
            <v>HIN</v>
          </cell>
          <cell r="G90" t="str">
            <v>Principal Engineer</v>
          </cell>
          <cell r="H90">
            <v>132225</v>
          </cell>
        </row>
        <row r="91">
          <cell r="E91" t="str">
            <v>C053</v>
          </cell>
          <cell r="F91" t="str">
            <v>HOM</v>
          </cell>
          <cell r="G91" t="str">
            <v>Quality Advisor</v>
          </cell>
          <cell r="H91">
            <v>203270</v>
          </cell>
        </row>
        <row r="92">
          <cell r="E92" t="str">
            <v>C053</v>
          </cell>
          <cell r="F92" t="str">
            <v>HIN</v>
          </cell>
          <cell r="G92" t="str">
            <v>Senior Quality Advisor</v>
          </cell>
          <cell r="H92">
            <v>203793</v>
          </cell>
        </row>
        <row r="93">
          <cell r="E93" t="str">
            <v>C090</v>
          </cell>
          <cell r="F93" t="str">
            <v>HIN</v>
          </cell>
          <cell r="G93" t="str">
            <v>Industrial Placement</v>
          </cell>
          <cell r="H93">
            <v>980063</v>
          </cell>
        </row>
        <row r="94">
          <cell r="E94" t="str">
            <v>C038</v>
          </cell>
          <cell r="F94" t="str">
            <v>HIN</v>
          </cell>
          <cell r="G94" t="str">
            <v>Asset Integrity Engineer</v>
          </cell>
          <cell r="H94">
            <v>184934</v>
          </cell>
        </row>
        <row r="95">
          <cell r="E95" t="str">
            <v>C092</v>
          </cell>
          <cell r="F95" t="str">
            <v>HIN</v>
          </cell>
          <cell r="G95" t="str">
            <v>Asset Development Manager</v>
          </cell>
          <cell r="H95">
            <v>162825</v>
          </cell>
        </row>
        <row r="96">
          <cell r="E96" t="str">
            <v>C103</v>
          </cell>
          <cell r="F96" t="str">
            <v>HIN</v>
          </cell>
          <cell r="G96" t="str">
            <v>Contract Manager</v>
          </cell>
          <cell r="H96">
            <v>274677</v>
          </cell>
        </row>
        <row r="97">
          <cell r="E97" t="str">
            <v>C032</v>
          </cell>
          <cell r="F97" t="str">
            <v>HIN</v>
          </cell>
          <cell r="G97" t="str">
            <v>Assistant Engineer</v>
          </cell>
        </row>
        <row r="98">
          <cell r="E98" t="str">
            <v>C034</v>
          </cell>
          <cell r="F98" t="str">
            <v>HIN</v>
          </cell>
          <cell r="G98" t="str">
            <v>Technical Assistant</v>
          </cell>
        </row>
        <row r="99">
          <cell r="E99" t="str">
            <v>C038</v>
          </cell>
          <cell r="F99" t="str">
            <v>HIN</v>
          </cell>
          <cell r="G99" t="str">
            <v>Principal Engineer</v>
          </cell>
        </row>
        <row r="100">
          <cell r="E100" t="str">
            <v>C091</v>
          </cell>
          <cell r="F100" t="str">
            <v>HIN</v>
          </cell>
          <cell r="G100" t="str">
            <v>Network Planning Analyst</v>
          </cell>
        </row>
        <row r="101">
          <cell r="E101" t="str">
            <v>C091</v>
          </cell>
          <cell r="F101" t="str">
            <v>HIN</v>
          </cell>
          <cell r="G101" t="str">
            <v>Network Planning Manager</v>
          </cell>
          <cell r="H101">
            <v>255025</v>
          </cell>
        </row>
        <row r="102">
          <cell r="E102" t="str">
            <v>C077</v>
          </cell>
          <cell r="F102" t="str">
            <v>HIN</v>
          </cell>
          <cell r="G102" t="str">
            <v>Commercial Contract Manager</v>
          </cell>
          <cell r="H102">
            <v>196150</v>
          </cell>
        </row>
        <row r="103">
          <cell r="E103" t="str">
            <v>C152</v>
          </cell>
          <cell r="F103" t="str">
            <v>HIN</v>
          </cell>
          <cell r="G103" t="str">
            <v>Business Administrator</v>
          </cell>
          <cell r="H103">
            <v>143847</v>
          </cell>
        </row>
        <row r="104">
          <cell r="E104" t="str">
            <v>C091</v>
          </cell>
          <cell r="F104" t="str">
            <v>HIN</v>
          </cell>
          <cell r="G104" t="str">
            <v>Network Planning Assistant</v>
          </cell>
          <cell r="H104">
            <v>263044</v>
          </cell>
        </row>
        <row r="105">
          <cell r="E105" t="str">
            <v>C079</v>
          </cell>
          <cell r="F105" t="str">
            <v>HIN</v>
          </cell>
          <cell r="G105" t="str">
            <v>Supply Analyst</v>
          </cell>
          <cell r="H105">
            <v>110450</v>
          </cell>
        </row>
        <row r="106">
          <cell r="E106" t="str">
            <v>C091</v>
          </cell>
          <cell r="F106" t="str">
            <v>HIN</v>
          </cell>
          <cell r="G106" t="str">
            <v>Network Planning</v>
          </cell>
          <cell r="H106">
            <v>77</v>
          </cell>
        </row>
        <row r="107">
          <cell r="E107" t="str">
            <v>C091</v>
          </cell>
          <cell r="F107" t="str">
            <v>HIN</v>
          </cell>
          <cell r="G107" t="str">
            <v>Administration Assistant</v>
          </cell>
          <cell r="H107">
            <v>205907</v>
          </cell>
        </row>
        <row r="108">
          <cell r="F108" t="str">
            <v>HIN</v>
          </cell>
          <cell r="G108" t="str">
            <v>Commercial Analyst</v>
          </cell>
          <cell r="H108">
            <v>250325</v>
          </cell>
        </row>
        <row r="109">
          <cell r="E109" t="str">
            <v>C091</v>
          </cell>
          <cell r="F109" t="str">
            <v>HIN</v>
          </cell>
          <cell r="G109" t="str">
            <v>Network Planning Assistant</v>
          </cell>
          <cell r="H109">
            <v>980077</v>
          </cell>
        </row>
        <row r="110">
          <cell r="E110" t="str">
            <v>C091</v>
          </cell>
          <cell r="F110" t="str">
            <v>HIN</v>
          </cell>
          <cell r="G110" t="str">
            <v>Investment Strategy Analyst</v>
          </cell>
          <cell r="H110">
            <v>50</v>
          </cell>
        </row>
        <row r="111">
          <cell r="E111" t="str">
            <v>C079</v>
          </cell>
          <cell r="F111" t="str">
            <v>HIN</v>
          </cell>
          <cell r="G111" t="str">
            <v>Supply Analyst</v>
          </cell>
          <cell r="H111">
            <v>270524</v>
          </cell>
        </row>
        <row r="112">
          <cell r="E112" t="str">
            <v>C077</v>
          </cell>
          <cell r="F112" t="str">
            <v>HIN</v>
          </cell>
          <cell r="G112" t="str">
            <v>Commercial Contract Manager</v>
          </cell>
          <cell r="H112">
            <v>200093</v>
          </cell>
        </row>
        <row r="113">
          <cell r="E113" t="str">
            <v>C152</v>
          </cell>
          <cell r="F113" t="str">
            <v>HIN</v>
          </cell>
          <cell r="G113" t="str">
            <v>Head of Asset Strategy NT&amp;T</v>
          </cell>
          <cell r="H113">
            <v>189278</v>
          </cell>
        </row>
        <row r="114">
          <cell r="E114" t="str">
            <v>C180</v>
          </cell>
          <cell r="F114" t="str">
            <v>HIN</v>
          </cell>
          <cell r="G114" t="str">
            <v>Connections Manager</v>
          </cell>
          <cell r="H114">
            <v>162434</v>
          </cell>
        </row>
        <row r="115">
          <cell r="E115" t="str">
            <v>C091</v>
          </cell>
          <cell r="F115" t="str">
            <v>HIN</v>
          </cell>
          <cell r="G115" t="str">
            <v>Industrial Placement</v>
          </cell>
          <cell r="H115">
            <v>980038</v>
          </cell>
        </row>
        <row r="116">
          <cell r="E116" t="str">
            <v>C077</v>
          </cell>
          <cell r="F116" t="str">
            <v>HIN</v>
          </cell>
          <cell r="G116" t="str">
            <v>Commercial Contract Manager</v>
          </cell>
          <cell r="H116">
            <v>140759</v>
          </cell>
        </row>
        <row r="117">
          <cell r="E117" t="str">
            <v>C091</v>
          </cell>
          <cell r="F117" t="str">
            <v>HIN</v>
          </cell>
          <cell r="G117" t="str">
            <v>Network Planning Officer</v>
          </cell>
          <cell r="H117">
            <v>187577</v>
          </cell>
        </row>
        <row r="118">
          <cell r="E118" t="str">
            <v>C091</v>
          </cell>
          <cell r="F118" t="str">
            <v>HIN</v>
          </cell>
          <cell r="G118" t="str">
            <v>Network Planning Analyst</v>
          </cell>
          <cell r="H118">
            <v>145068</v>
          </cell>
        </row>
        <row r="119">
          <cell r="E119" t="str">
            <v>C091</v>
          </cell>
          <cell r="F119" t="str">
            <v>HIN</v>
          </cell>
          <cell r="G119" t="str">
            <v>Network Planning Analyst</v>
          </cell>
          <cell r="H119">
            <v>255246</v>
          </cell>
        </row>
        <row r="120">
          <cell r="E120" t="str">
            <v>C180</v>
          </cell>
          <cell r="F120" t="str">
            <v>HIN</v>
          </cell>
          <cell r="G120" t="str">
            <v>Connections Manager</v>
          </cell>
          <cell r="H120">
            <v>144320</v>
          </cell>
        </row>
        <row r="121">
          <cell r="E121" t="str">
            <v>C077</v>
          </cell>
          <cell r="F121" t="str">
            <v>HIN</v>
          </cell>
          <cell r="G121" t="str">
            <v>Commercial Manager</v>
          </cell>
          <cell r="H121">
            <v>111120</v>
          </cell>
        </row>
        <row r="122">
          <cell r="E122" t="str">
            <v>C180</v>
          </cell>
          <cell r="F122" t="str">
            <v>HIN</v>
          </cell>
          <cell r="G122" t="str">
            <v>Commercial Analyst</v>
          </cell>
          <cell r="H122">
            <v>255343</v>
          </cell>
        </row>
        <row r="123">
          <cell r="E123" t="str">
            <v>C079</v>
          </cell>
          <cell r="F123" t="str">
            <v>HIN</v>
          </cell>
          <cell r="G123" t="str">
            <v>Assistant Supply Analyst</v>
          </cell>
          <cell r="H123">
            <v>253227</v>
          </cell>
        </row>
        <row r="124">
          <cell r="E124" t="str">
            <v>C079</v>
          </cell>
          <cell r="F124" t="str">
            <v>HIN</v>
          </cell>
          <cell r="G124" t="str">
            <v>Supply Forecasting Manager</v>
          </cell>
          <cell r="H124">
            <v>193984</v>
          </cell>
        </row>
        <row r="125">
          <cell r="E125" t="str">
            <v>C091</v>
          </cell>
          <cell r="F125" t="str">
            <v>HIN</v>
          </cell>
          <cell r="G125" t="str">
            <v>Network Planning Manager</v>
          </cell>
          <cell r="H125">
            <v>255181</v>
          </cell>
        </row>
        <row r="126">
          <cell r="E126" t="str">
            <v>C079</v>
          </cell>
          <cell r="F126" t="str">
            <v>HIN</v>
          </cell>
          <cell r="G126" t="str">
            <v>Senior Supply Analyst</v>
          </cell>
          <cell r="H126">
            <v>261858</v>
          </cell>
        </row>
        <row r="127">
          <cell r="E127" t="str">
            <v>C091</v>
          </cell>
          <cell r="F127" t="str">
            <v>HIN</v>
          </cell>
          <cell r="G127" t="str">
            <v>Network Planning Manager</v>
          </cell>
          <cell r="H127">
            <v>196479</v>
          </cell>
        </row>
        <row r="128">
          <cell r="E128" t="str">
            <v>C091</v>
          </cell>
          <cell r="F128" t="str">
            <v>HIN</v>
          </cell>
          <cell r="G128" t="str">
            <v>Network Planning Officer</v>
          </cell>
          <cell r="H128">
            <v>267295</v>
          </cell>
        </row>
        <row r="129">
          <cell r="E129" t="str">
            <v>C077</v>
          </cell>
          <cell r="F129" t="str">
            <v>HIN</v>
          </cell>
          <cell r="G129" t="str">
            <v>Commercial Officer</v>
          </cell>
          <cell r="H129">
            <v>198439</v>
          </cell>
        </row>
        <row r="130">
          <cell r="E130" t="str">
            <v>C091</v>
          </cell>
          <cell r="F130" t="str">
            <v>HIN</v>
          </cell>
          <cell r="G130" t="str">
            <v>Asset Planning Manager</v>
          </cell>
          <cell r="H130">
            <v>180343</v>
          </cell>
        </row>
        <row r="131">
          <cell r="E131" t="str">
            <v>C077</v>
          </cell>
          <cell r="F131" t="str">
            <v>HIN</v>
          </cell>
          <cell r="G131" t="str">
            <v>Commercial Manager</v>
          </cell>
          <cell r="H131">
            <v>195944</v>
          </cell>
        </row>
        <row r="132">
          <cell r="E132" t="str">
            <v>C077</v>
          </cell>
          <cell r="F132" t="str">
            <v>HIN</v>
          </cell>
          <cell r="G132" t="str">
            <v>Commercial Contract Manager</v>
          </cell>
          <cell r="H132">
            <v>186740</v>
          </cell>
        </row>
        <row r="133">
          <cell r="E133" t="str">
            <v>C077</v>
          </cell>
          <cell r="F133" t="str">
            <v>HIN</v>
          </cell>
          <cell r="G133" t="str">
            <v>Commercial Contract Manager</v>
          </cell>
          <cell r="H133">
            <v>250724</v>
          </cell>
        </row>
        <row r="134">
          <cell r="E134" t="str">
            <v>C077</v>
          </cell>
          <cell r="F134" t="str">
            <v>HIN</v>
          </cell>
          <cell r="G134" t="str">
            <v>Commercial Contract Manager</v>
          </cell>
          <cell r="H134">
            <v>270792</v>
          </cell>
        </row>
        <row r="135">
          <cell r="E135" t="str">
            <v>C077</v>
          </cell>
          <cell r="F135" t="str">
            <v>HIN</v>
          </cell>
          <cell r="G135" t="str">
            <v>Commercial Contract Manager</v>
          </cell>
          <cell r="H135">
            <v>163694</v>
          </cell>
        </row>
        <row r="136">
          <cell r="E136" t="str">
            <v>C091</v>
          </cell>
          <cell r="F136" t="str">
            <v>HIN</v>
          </cell>
          <cell r="G136" t="str">
            <v>Network Planning Assistant</v>
          </cell>
          <cell r="H136">
            <v>206857</v>
          </cell>
        </row>
        <row r="137">
          <cell r="E137" t="str">
            <v>C091</v>
          </cell>
          <cell r="F137" t="str">
            <v>HIN</v>
          </cell>
          <cell r="G137" t="str">
            <v>Network Planning Officer</v>
          </cell>
          <cell r="H137">
            <v>267722</v>
          </cell>
        </row>
        <row r="138">
          <cell r="E138" t="str">
            <v>C077</v>
          </cell>
          <cell r="F138" t="str">
            <v>HIN</v>
          </cell>
          <cell r="G138" t="str">
            <v>Commercial Officer</v>
          </cell>
          <cell r="H138">
            <v>279709</v>
          </cell>
        </row>
        <row r="139">
          <cell r="E139" t="str">
            <v>C180</v>
          </cell>
          <cell r="F139" t="str">
            <v>HIN</v>
          </cell>
          <cell r="G139" t="str">
            <v>Commercial Assistant</v>
          </cell>
          <cell r="H139">
            <v>267702</v>
          </cell>
        </row>
        <row r="140">
          <cell r="E140" t="str">
            <v>C079</v>
          </cell>
          <cell r="F140" t="str">
            <v>HIN</v>
          </cell>
          <cell r="G140" t="str">
            <v>Supply Analyst</v>
          </cell>
          <cell r="H140">
            <v>226319</v>
          </cell>
        </row>
        <row r="141">
          <cell r="E141" t="str">
            <v>C091</v>
          </cell>
          <cell r="F141" t="str">
            <v>HIN</v>
          </cell>
          <cell r="G141" t="str">
            <v>Investment Strategy Manager</v>
          </cell>
          <cell r="H141">
            <v>156442</v>
          </cell>
        </row>
        <row r="142">
          <cell r="E142" t="str">
            <v>C077</v>
          </cell>
          <cell r="F142" t="str">
            <v>HIN</v>
          </cell>
          <cell r="G142" t="str">
            <v>Commercial Assistant</v>
          </cell>
        </row>
        <row r="143">
          <cell r="E143" t="str">
            <v>D205</v>
          </cell>
          <cell r="F143" t="str">
            <v>HIN</v>
          </cell>
          <cell r="G143" t="str">
            <v>NT&amp;T Director</v>
          </cell>
          <cell r="H143">
            <v>123589</v>
          </cell>
        </row>
        <row r="144">
          <cell r="E144"/>
          <cell r="F144" t="str">
            <v>HIN</v>
          </cell>
          <cell r="G144" t="str">
            <v>C.E.O. Designate Viavera</v>
          </cell>
          <cell r="H144">
            <v>111708</v>
          </cell>
        </row>
        <row r="145">
          <cell r="E145" t="str">
            <v>C078</v>
          </cell>
          <cell r="F145" t="str">
            <v>HIN</v>
          </cell>
          <cell r="G145" t="str">
            <v>Commercial Analyst</v>
          </cell>
        </row>
        <row r="146">
          <cell r="E146" t="str">
            <v>C078</v>
          </cell>
          <cell r="F146" t="str">
            <v>HIN</v>
          </cell>
          <cell r="G146" t="str">
            <v>Commercial Officer</v>
          </cell>
        </row>
        <row r="147">
          <cell r="E147" t="str">
            <v>C078</v>
          </cell>
          <cell r="F147" t="str">
            <v>HIN</v>
          </cell>
          <cell r="G147" t="str">
            <v>Finance Analyst</v>
          </cell>
        </row>
        <row r="148">
          <cell r="E148" t="str">
            <v>C078</v>
          </cell>
          <cell r="F148" t="str">
            <v>HIN</v>
          </cell>
          <cell r="G148" t="str">
            <v>Income,Trading &amp; Incentives Acct</v>
          </cell>
          <cell r="H148">
            <v>274207</v>
          </cell>
        </row>
        <row r="149">
          <cell r="E149" t="str">
            <v>D219</v>
          </cell>
          <cell r="F149" t="str">
            <v>HIN</v>
          </cell>
          <cell r="G149" t="str">
            <v>Operations Manager</v>
          </cell>
          <cell r="H149">
            <v>191922</v>
          </cell>
        </row>
        <row r="150">
          <cell r="E150" t="str">
            <v>D221</v>
          </cell>
          <cell r="F150" t="str">
            <v>HIN</v>
          </cell>
          <cell r="G150" t="str">
            <v>Commercial Officer</v>
          </cell>
          <cell r="H150">
            <v>255017</v>
          </cell>
        </row>
        <row r="151">
          <cell r="E151" t="str">
            <v>D219</v>
          </cell>
          <cell r="F151" t="str">
            <v>HIN</v>
          </cell>
          <cell r="G151" t="str">
            <v>Business Administrator</v>
          </cell>
          <cell r="H151">
            <v>199176</v>
          </cell>
        </row>
        <row r="152">
          <cell r="E152" t="str">
            <v>C078</v>
          </cell>
          <cell r="F152" t="str">
            <v>HIN</v>
          </cell>
          <cell r="G152" t="str">
            <v>Finance Analyst</v>
          </cell>
        </row>
        <row r="153">
          <cell r="E153" t="str">
            <v>D219</v>
          </cell>
          <cell r="F153" t="str">
            <v>HIN</v>
          </cell>
          <cell r="G153" t="str">
            <v>Commercial Assistant</v>
          </cell>
          <cell r="H153">
            <v>198455</v>
          </cell>
        </row>
        <row r="154">
          <cell r="E154" t="str">
            <v>D207</v>
          </cell>
          <cell r="F154" t="str">
            <v>HIN</v>
          </cell>
          <cell r="G154" t="str">
            <v>Commercial Officer</v>
          </cell>
          <cell r="H154">
            <v>189847</v>
          </cell>
        </row>
        <row r="155">
          <cell r="E155" t="str">
            <v>D214</v>
          </cell>
          <cell r="F155" t="str">
            <v>HIN</v>
          </cell>
          <cell r="G155" t="str">
            <v>Business Support Manager</v>
          </cell>
          <cell r="H155">
            <v>108731</v>
          </cell>
        </row>
        <row r="156">
          <cell r="E156" t="str">
            <v>C078</v>
          </cell>
          <cell r="F156" t="str">
            <v>HIN</v>
          </cell>
          <cell r="G156" t="str">
            <v>Industrial Placement</v>
          </cell>
          <cell r="H156">
            <v>980031</v>
          </cell>
        </row>
        <row r="157">
          <cell r="E157" t="str">
            <v>C078</v>
          </cell>
          <cell r="F157" t="str">
            <v>HIN</v>
          </cell>
          <cell r="G157" t="str">
            <v>Finance Analyst</v>
          </cell>
          <cell r="H157">
            <v>165</v>
          </cell>
        </row>
        <row r="158">
          <cell r="E158" t="str">
            <v>D219</v>
          </cell>
          <cell r="F158" t="str">
            <v>HIN</v>
          </cell>
          <cell r="G158" t="str">
            <v>Commercial Assistant</v>
          </cell>
          <cell r="H158">
            <v>219118</v>
          </cell>
        </row>
        <row r="159">
          <cell r="E159" t="str">
            <v>D219</v>
          </cell>
          <cell r="F159" t="str">
            <v>HIN</v>
          </cell>
          <cell r="G159" t="str">
            <v>Administration Assistant</v>
          </cell>
          <cell r="H159">
            <v>282471</v>
          </cell>
        </row>
        <row r="160">
          <cell r="E160" t="str">
            <v>D207</v>
          </cell>
          <cell r="F160" t="str">
            <v>HIN</v>
          </cell>
          <cell r="G160" t="str">
            <v>Commercial Services &amp; Data Mgr</v>
          </cell>
          <cell r="H160">
            <v>980065</v>
          </cell>
        </row>
        <row r="161">
          <cell r="E161" t="str">
            <v>D219</v>
          </cell>
          <cell r="F161" t="str">
            <v>HIN</v>
          </cell>
          <cell r="G161" t="str">
            <v>Administration Assistant</v>
          </cell>
          <cell r="H161">
            <v>282531</v>
          </cell>
        </row>
        <row r="162">
          <cell r="E162" t="str">
            <v>D207</v>
          </cell>
          <cell r="F162" t="str">
            <v>HIN</v>
          </cell>
          <cell r="G162" t="str">
            <v>Commercial Assistant</v>
          </cell>
          <cell r="H162">
            <v>262668</v>
          </cell>
        </row>
        <row r="163">
          <cell r="E163" t="str">
            <v>D207</v>
          </cell>
          <cell r="F163" t="str">
            <v>HIN</v>
          </cell>
          <cell r="G163" t="str">
            <v>Business Administrator</v>
          </cell>
          <cell r="H163">
            <v>263206</v>
          </cell>
        </row>
        <row r="164">
          <cell r="E164" t="str">
            <v>D219</v>
          </cell>
          <cell r="F164" t="str">
            <v>HIN</v>
          </cell>
          <cell r="G164" t="str">
            <v>Commercial Officer</v>
          </cell>
          <cell r="H164">
            <v>144789</v>
          </cell>
        </row>
        <row r="165">
          <cell r="E165" t="str">
            <v>D219</v>
          </cell>
          <cell r="F165" t="str">
            <v>HIN</v>
          </cell>
          <cell r="G165" t="str">
            <v>Business Administrator</v>
          </cell>
          <cell r="H165">
            <v>251755</v>
          </cell>
        </row>
        <row r="166">
          <cell r="E166" t="str">
            <v>D221</v>
          </cell>
          <cell r="F166" t="str">
            <v>HIN</v>
          </cell>
          <cell r="G166" t="str">
            <v>Industrial Placement</v>
          </cell>
          <cell r="H166">
            <v>980076</v>
          </cell>
        </row>
        <row r="167">
          <cell r="E167" t="str">
            <v>C078</v>
          </cell>
          <cell r="F167" t="str">
            <v>HIN</v>
          </cell>
          <cell r="G167" t="str">
            <v>Admin Assistant</v>
          </cell>
          <cell r="H167">
            <v>142816</v>
          </cell>
        </row>
        <row r="168">
          <cell r="E168" t="str">
            <v>D219</v>
          </cell>
          <cell r="F168" t="str">
            <v>HIN</v>
          </cell>
          <cell r="G168" t="str">
            <v>Administration Assistant</v>
          </cell>
          <cell r="H168">
            <v>252816</v>
          </cell>
        </row>
        <row r="169">
          <cell r="E169" t="str">
            <v>D007</v>
          </cell>
          <cell r="F169" t="str">
            <v>HIN</v>
          </cell>
          <cell r="G169" t="str">
            <v>Admin Assistant</v>
          </cell>
          <cell r="H169">
            <v>231487</v>
          </cell>
        </row>
        <row r="170">
          <cell r="E170" t="str">
            <v>C078</v>
          </cell>
          <cell r="F170" t="str">
            <v>HIN</v>
          </cell>
          <cell r="G170" t="str">
            <v>Trading Accountant</v>
          </cell>
          <cell r="H170">
            <v>246352</v>
          </cell>
        </row>
        <row r="171">
          <cell r="E171" t="str">
            <v>D219</v>
          </cell>
          <cell r="F171" t="str">
            <v>HIN</v>
          </cell>
          <cell r="G171" t="str">
            <v>Data &amp; Quality Manager</v>
          </cell>
          <cell r="H171">
            <v>111783</v>
          </cell>
        </row>
        <row r="172">
          <cell r="E172" t="str">
            <v>D219</v>
          </cell>
          <cell r="F172" t="str">
            <v>HIN</v>
          </cell>
          <cell r="G172" t="str">
            <v>Administration Assistant</v>
          </cell>
          <cell r="H172">
            <v>282520</v>
          </cell>
        </row>
        <row r="173">
          <cell r="E173" t="str">
            <v>D214</v>
          </cell>
          <cell r="F173" t="str">
            <v>HIN</v>
          </cell>
          <cell r="G173" t="str">
            <v>Commercial Assistant</v>
          </cell>
          <cell r="H173">
            <v>251860</v>
          </cell>
        </row>
        <row r="174">
          <cell r="E174" t="str">
            <v>D219</v>
          </cell>
          <cell r="F174" t="str">
            <v>HIN</v>
          </cell>
          <cell r="G174" t="str">
            <v>Commercial Assistant</v>
          </cell>
          <cell r="H174">
            <v>264866</v>
          </cell>
        </row>
        <row r="175">
          <cell r="E175" t="str">
            <v>D007</v>
          </cell>
          <cell r="F175" t="str">
            <v>HIN</v>
          </cell>
          <cell r="G175" t="str">
            <v>Administration Assistant</v>
          </cell>
          <cell r="H175">
            <v>240206</v>
          </cell>
        </row>
        <row r="176">
          <cell r="E176" t="str">
            <v>D219</v>
          </cell>
          <cell r="F176" t="str">
            <v>HIN</v>
          </cell>
          <cell r="G176" t="str">
            <v>Commercial Assistant</v>
          </cell>
          <cell r="H176">
            <v>262293</v>
          </cell>
        </row>
        <row r="177">
          <cell r="E177" t="str">
            <v>D215</v>
          </cell>
          <cell r="F177" t="str">
            <v>HIN</v>
          </cell>
          <cell r="G177" t="str">
            <v>Site Services Officer</v>
          </cell>
          <cell r="H177">
            <v>226394</v>
          </cell>
        </row>
        <row r="178">
          <cell r="E178" t="str">
            <v>D219</v>
          </cell>
          <cell r="F178" t="str">
            <v>HIN</v>
          </cell>
          <cell r="G178" t="str">
            <v>Commercial Analyst</v>
          </cell>
          <cell r="H178">
            <v>252824</v>
          </cell>
        </row>
        <row r="179">
          <cell r="E179" t="str">
            <v>D219</v>
          </cell>
          <cell r="F179" t="str">
            <v>HIN</v>
          </cell>
          <cell r="G179" t="str">
            <v>Commercial Assistant</v>
          </cell>
          <cell r="H179">
            <v>259691</v>
          </cell>
        </row>
        <row r="180">
          <cell r="E180" t="str">
            <v>D219</v>
          </cell>
          <cell r="F180" t="str">
            <v>HIN</v>
          </cell>
          <cell r="G180" t="str">
            <v>Commercial Assistant</v>
          </cell>
          <cell r="H180">
            <v>243744</v>
          </cell>
        </row>
        <row r="181">
          <cell r="E181" t="str">
            <v>D219</v>
          </cell>
          <cell r="F181" t="str">
            <v>HIN</v>
          </cell>
          <cell r="G181" t="str">
            <v>Commercial Assistant</v>
          </cell>
          <cell r="H181">
            <v>110922</v>
          </cell>
        </row>
        <row r="182">
          <cell r="E182" t="str">
            <v>C078</v>
          </cell>
          <cell r="F182" t="str">
            <v>HIN</v>
          </cell>
          <cell r="G182" t="str">
            <v>Assistant Finance Analyst</v>
          </cell>
          <cell r="H182">
            <v>285706</v>
          </cell>
        </row>
        <row r="183">
          <cell r="E183" t="str">
            <v>D219</v>
          </cell>
          <cell r="F183" t="str">
            <v>HIN</v>
          </cell>
          <cell r="G183" t="str">
            <v>Business Administrator</v>
          </cell>
          <cell r="H183">
            <v>257613</v>
          </cell>
        </row>
        <row r="184">
          <cell r="E184" t="str">
            <v>D221</v>
          </cell>
          <cell r="F184" t="str">
            <v>HIN</v>
          </cell>
          <cell r="G184" t="str">
            <v>Commercial Officer</v>
          </cell>
          <cell r="H184">
            <v>111570</v>
          </cell>
        </row>
        <row r="185">
          <cell r="E185" t="str">
            <v>D221</v>
          </cell>
          <cell r="F185" t="str">
            <v>HIN</v>
          </cell>
          <cell r="G185" t="str">
            <v>Commercial Officer</v>
          </cell>
          <cell r="H185">
            <v>217492</v>
          </cell>
        </row>
        <row r="186">
          <cell r="E186" t="str">
            <v>D007</v>
          </cell>
          <cell r="F186" t="str">
            <v>HIN</v>
          </cell>
          <cell r="G186" t="str">
            <v>Risk &amp; Compliance Manager</v>
          </cell>
          <cell r="H186">
            <v>205850</v>
          </cell>
        </row>
        <row r="187">
          <cell r="E187" t="str">
            <v>C078</v>
          </cell>
          <cell r="F187" t="str">
            <v>HIN</v>
          </cell>
          <cell r="G187" t="str">
            <v>Resource Pool</v>
          </cell>
          <cell r="H187">
            <v>251615</v>
          </cell>
        </row>
        <row r="188">
          <cell r="E188" t="str">
            <v>C078</v>
          </cell>
          <cell r="F188" t="str">
            <v>HIN</v>
          </cell>
          <cell r="G188" t="str">
            <v>Head of Finance NT&amp;T</v>
          </cell>
          <cell r="H188">
            <v>217581</v>
          </cell>
        </row>
        <row r="189">
          <cell r="E189" t="str">
            <v>D219</v>
          </cell>
          <cell r="F189" t="str">
            <v>HIN</v>
          </cell>
          <cell r="G189" t="str">
            <v>Commercial Officer</v>
          </cell>
          <cell r="H189">
            <v>235679</v>
          </cell>
        </row>
        <row r="190">
          <cell r="E190" t="str">
            <v>D219</v>
          </cell>
          <cell r="F190" t="str">
            <v>HIN</v>
          </cell>
          <cell r="G190" t="str">
            <v>Business Administrator</v>
          </cell>
          <cell r="H190">
            <v>252840</v>
          </cell>
        </row>
        <row r="191">
          <cell r="E191" t="str">
            <v>C078</v>
          </cell>
          <cell r="F191" t="str">
            <v>HIN</v>
          </cell>
          <cell r="G191" t="str">
            <v>Commercial Assistant</v>
          </cell>
          <cell r="H191">
            <v>166</v>
          </cell>
        </row>
        <row r="192">
          <cell r="E192" t="str">
            <v>D214</v>
          </cell>
          <cell r="F192" t="str">
            <v>HIN</v>
          </cell>
          <cell r="G192" t="str">
            <v>Business Administrator</v>
          </cell>
          <cell r="H192">
            <v>188581</v>
          </cell>
        </row>
        <row r="193">
          <cell r="E193" t="str">
            <v>D221</v>
          </cell>
          <cell r="F193" t="str">
            <v>HIN</v>
          </cell>
          <cell r="G193" t="str">
            <v>Commercial Assistant</v>
          </cell>
          <cell r="H193">
            <v>286051</v>
          </cell>
        </row>
        <row r="194">
          <cell r="E194" t="str">
            <v>C078</v>
          </cell>
          <cell r="F194" t="str">
            <v>HIN</v>
          </cell>
          <cell r="G194" t="str">
            <v>Management Accountant (Cost)</v>
          </cell>
          <cell r="H194">
            <v>260665</v>
          </cell>
        </row>
        <row r="195">
          <cell r="E195" t="str">
            <v>C078</v>
          </cell>
          <cell r="F195" t="str">
            <v>HIN</v>
          </cell>
          <cell r="G195" t="str">
            <v>Finance Assistant</v>
          </cell>
          <cell r="H195">
            <v>131563</v>
          </cell>
        </row>
        <row r="196">
          <cell r="E196" t="str">
            <v>C078</v>
          </cell>
          <cell r="F196" t="str">
            <v>HIN</v>
          </cell>
          <cell r="G196" t="str">
            <v>Finance Analyst</v>
          </cell>
          <cell r="H196">
            <v>271176</v>
          </cell>
        </row>
        <row r="197">
          <cell r="E197" t="str">
            <v>C078</v>
          </cell>
          <cell r="F197" t="str">
            <v>HIN</v>
          </cell>
          <cell r="G197" t="str">
            <v>Investment Accountant</v>
          </cell>
          <cell r="H197">
            <v>286298</v>
          </cell>
        </row>
        <row r="198">
          <cell r="E198" t="str">
            <v>C078</v>
          </cell>
          <cell r="F198" t="str">
            <v>HIN</v>
          </cell>
          <cell r="G198" t="str">
            <v>Management Accountant (Perf)</v>
          </cell>
          <cell r="H198">
            <v>146927</v>
          </cell>
        </row>
        <row r="199">
          <cell r="E199" t="str">
            <v>D221</v>
          </cell>
          <cell r="F199" t="str">
            <v>HIN</v>
          </cell>
          <cell r="G199" t="str">
            <v>Commercial Officer</v>
          </cell>
          <cell r="H199">
            <v>250554</v>
          </cell>
        </row>
        <row r="200">
          <cell r="E200" t="str">
            <v>C078</v>
          </cell>
          <cell r="F200" t="str">
            <v>HIN</v>
          </cell>
          <cell r="G200" t="str">
            <v>Finance Assistant</v>
          </cell>
          <cell r="H200">
            <v>134708</v>
          </cell>
        </row>
        <row r="201">
          <cell r="E201" t="str">
            <v>C078</v>
          </cell>
          <cell r="F201" t="str">
            <v>HIN</v>
          </cell>
          <cell r="G201" t="str">
            <v>Finance Manager</v>
          </cell>
          <cell r="H201">
            <v>143626</v>
          </cell>
        </row>
        <row r="202">
          <cell r="E202" t="str">
            <v>C078</v>
          </cell>
          <cell r="F202" t="str">
            <v>HIN</v>
          </cell>
          <cell r="G202" t="str">
            <v>Business Administrator</v>
          </cell>
          <cell r="H202">
            <v>206040</v>
          </cell>
        </row>
        <row r="203">
          <cell r="E203" t="str">
            <v>C078</v>
          </cell>
          <cell r="F203" t="str">
            <v>HIN</v>
          </cell>
          <cell r="G203" t="str">
            <v>Business Planning Manager</v>
          </cell>
          <cell r="H203">
            <v>260304</v>
          </cell>
        </row>
        <row r="204">
          <cell r="E204" t="str">
            <v>D219</v>
          </cell>
          <cell r="F204" t="str">
            <v>HIN</v>
          </cell>
          <cell r="G204" t="str">
            <v>Business Support Officer</v>
          </cell>
          <cell r="H204">
            <v>241369</v>
          </cell>
        </row>
        <row r="205">
          <cell r="E205" t="str">
            <v>D207</v>
          </cell>
          <cell r="F205" t="str">
            <v>HIN</v>
          </cell>
          <cell r="G205" t="str">
            <v>Business Administrator</v>
          </cell>
          <cell r="H205">
            <v>239488</v>
          </cell>
        </row>
        <row r="206">
          <cell r="E206" t="str">
            <v>D219</v>
          </cell>
          <cell r="F206" t="str">
            <v>HIN</v>
          </cell>
          <cell r="G206" t="str">
            <v>Administration Assistant</v>
          </cell>
          <cell r="H206">
            <v>168</v>
          </cell>
        </row>
        <row r="207">
          <cell r="E207" t="str">
            <v>D221</v>
          </cell>
          <cell r="F207" t="str">
            <v>HIN</v>
          </cell>
          <cell r="G207" t="str">
            <v>Commercial Assistant</v>
          </cell>
          <cell r="H207">
            <v>197203</v>
          </cell>
        </row>
        <row r="208">
          <cell r="E208" t="str">
            <v>C078</v>
          </cell>
          <cell r="F208" t="str">
            <v>HIN</v>
          </cell>
          <cell r="G208" t="str">
            <v>Commercial Officer</v>
          </cell>
        </row>
        <row r="209">
          <cell r="E209" t="str">
            <v>C078</v>
          </cell>
          <cell r="F209" t="str">
            <v>HIN</v>
          </cell>
          <cell r="G209" t="str">
            <v>Business Administrator</v>
          </cell>
          <cell r="H209">
            <v>202436</v>
          </cell>
        </row>
        <row r="210">
          <cell r="E210" t="str">
            <v>D207</v>
          </cell>
          <cell r="F210" t="str">
            <v>HIN</v>
          </cell>
          <cell r="G210" t="str">
            <v>Commercial Analyst</v>
          </cell>
          <cell r="H210">
            <v>260142</v>
          </cell>
        </row>
        <row r="211">
          <cell r="E211" t="str">
            <v>D007</v>
          </cell>
          <cell r="F211" t="str">
            <v>HIN</v>
          </cell>
          <cell r="G211" t="str">
            <v>Commercial Officer</v>
          </cell>
          <cell r="H211">
            <v>190098</v>
          </cell>
        </row>
        <row r="212">
          <cell r="E212" t="str">
            <v>C078</v>
          </cell>
          <cell r="F212" t="str">
            <v>HIN</v>
          </cell>
          <cell r="G212" t="str">
            <v>Assistant Finance Analyst</v>
          </cell>
          <cell r="H212">
            <v>279014</v>
          </cell>
        </row>
        <row r="213">
          <cell r="E213" t="str">
            <v>D219</v>
          </cell>
          <cell r="F213" t="str">
            <v>HIN</v>
          </cell>
          <cell r="G213" t="str">
            <v>Business Administrator</v>
          </cell>
          <cell r="H213">
            <v>205737</v>
          </cell>
        </row>
        <row r="214">
          <cell r="E214" t="str">
            <v>C078</v>
          </cell>
          <cell r="F214" t="str">
            <v>HIN</v>
          </cell>
          <cell r="G214" t="str">
            <v>Business Administrator</v>
          </cell>
          <cell r="H214">
            <v>215465</v>
          </cell>
        </row>
        <row r="215">
          <cell r="E215" t="str">
            <v>D207</v>
          </cell>
          <cell r="F215" t="str">
            <v>HIN</v>
          </cell>
          <cell r="G215" t="str">
            <v>Administration Assistant</v>
          </cell>
          <cell r="H215">
            <v>167</v>
          </cell>
        </row>
        <row r="216">
          <cell r="E216" t="str">
            <v>D007</v>
          </cell>
          <cell r="F216" t="str">
            <v>HIN</v>
          </cell>
          <cell r="G216" t="str">
            <v>Business Administrator</v>
          </cell>
          <cell r="H216">
            <v>143790</v>
          </cell>
        </row>
        <row r="217">
          <cell r="E217" t="str">
            <v>D205</v>
          </cell>
          <cell r="F217" t="str">
            <v>HIN</v>
          </cell>
          <cell r="G217" t="str">
            <v>Personal Assistant</v>
          </cell>
          <cell r="H217">
            <v>200344</v>
          </cell>
        </row>
        <row r="218">
          <cell r="E218" t="str">
            <v>D219</v>
          </cell>
          <cell r="F218" t="str">
            <v>HIN</v>
          </cell>
          <cell r="G218" t="str">
            <v>Commercial Assistant</v>
          </cell>
          <cell r="H218">
            <v>252859</v>
          </cell>
        </row>
        <row r="219">
          <cell r="E219" t="str">
            <v>D221</v>
          </cell>
          <cell r="F219" t="str">
            <v>HIN</v>
          </cell>
          <cell r="G219" t="str">
            <v>Shrinkage Manager</v>
          </cell>
          <cell r="H219">
            <v>250082</v>
          </cell>
        </row>
        <row r="220">
          <cell r="E220" t="str">
            <v>D219</v>
          </cell>
          <cell r="F220" t="str">
            <v>HIN</v>
          </cell>
          <cell r="G220" t="str">
            <v>Administration Assistant</v>
          </cell>
        </row>
        <row r="221">
          <cell r="E221" t="str">
            <v>D219</v>
          </cell>
          <cell r="F221" t="str">
            <v>HIN</v>
          </cell>
          <cell r="G221" t="str">
            <v>Administration Assistant</v>
          </cell>
        </row>
        <row r="222">
          <cell r="E222" t="str">
            <v>D219</v>
          </cell>
          <cell r="F222" t="str">
            <v>HIN</v>
          </cell>
          <cell r="G222" t="str">
            <v>Administration Assistant</v>
          </cell>
        </row>
        <row r="223">
          <cell r="E223" t="str">
            <v>C078</v>
          </cell>
          <cell r="F223" t="str">
            <v>HIN</v>
          </cell>
          <cell r="G223" t="str">
            <v>Commercial Officer</v>
          </cell>
          <cell r="H223">
            <v>164</v>
          </cell>
        </row>
        <row r="224">
          <cell r="E224" t="str">
            <v>D210</v>
          </cell>
          <cell r="F224" t="str">
            <v>HIN</v>
          </cell>
          <cell r="G224"/>
          <cell r="H224">
            <v>285868</v>
          </cell>
        </row>
        <row r="225">
          <cell r="E225" t="str">
            <v>D212</v>
          </cell>
          <cell r="F225" t="str">
            <v>HIN</v>
          </cell>
          <cell r="G225" t="str">
            <v>Administration Assistant</v>
          </cell>
          <cell r="H225">
            <v>54</v>
          </cell>
        </row>
        <row r="226">
          <cell r="E226" t="str">
            <v>D034</v>
          </cell>
          <cell r="F226" t="str">
            <v>HIN</v>
          </cell>
          <cell r="G226" t="str">
            <v>Systems Manager</v>
          </cell>
          <cell r="H226">
            <v>110523</v>
          </cell>
        </row>
        <row r="227">
          <cell r="E227" t="str">
            <v>D005</v>
          </cell>
          <cell r="F227" t="str">
            <v>HIN</v>
          </cell>
          <cell r="G227" t="str">
            <v>Site Services Officer</v>
          </cell>
          <cell r="H227">
            <v>203149</v>
          </cell>
        </row>
        <row r="228">
          <cell r="E228" t="str">
            <v>C077</v>
          </cell>
          <cell r="F228" t="str">
            <v>HIN</v>
          </cell>
          <cell r="G228" t="str">
            <v>Commercial Officer</v>
          </cell>
          <cell r="H228">
            <v>268712</v>
          </cell>
        </row>
        <row r="229">
          <cell r="E229" t="str">
            <v>C077</v>
          </cell>
          <cell r="F229" t="str">
            <v>HIN</v>
          </cell>
          <cell r="G229" t="str">
            <v>Resource Pool</v>
          </cell>
          <cell r="H229">
            <v>245569</v>
          </cell>
        </row>
        <row r="230">
          <cell r="E230" t="str">
            <v>D219</v>
          </cell>
          <cell r="F230" t="str">
            <v>HIN</v>
          </cell>
          <cell r="G230" t="str">
            <v>Administration Assistant</v>
          </cell>
        </row>
        <row r="231">
          <cell r="E231" t="str">
            <v>D101</v>
          </cell>
          <cell r="F231" t="str">
            <v>HINK</v>
          </cell>
          <cell r="G231" t="str">
            <v>Area Network Manager East</v>
          </cell>
          <cell r="H231">
            <v>110655</v>
          </cell>
        </row>
        <row r="232">
          <cell r="E232" t="str">
            <v>D102</v>
          </cell>
          <cell r="F232" t="str">
            <v>DOR</v>
          </cell>
          <cell r="G232" t="str">
            <v>Area Network Manager South</v>
          </cell>
          <cell r="H232">
            <v>109770</v>
          </cell>
        </row>
        <row r="233">
          <cell r="E233" t="str">
            <v>D034</v>
          </cell>
          <cell r="F233" t="str">
            <v>HIN</v>
          </cell>
          <cell r="G233" t="str">
            <v>Software Analyst</v>
          </cell>
          <cell r="H233">
            <v>104485</v>
          </cell>
        </row>
        <row r="234">
          <cell r="E234" t="str">
            <v>D202</v>
          </cell>
          <cell r="F234" t="str">
            <v>HIN</v>
          </cell>
          <cell r="G234" t="str">
            <v>Operations Development Manager</v>
          </cell>
          <cell r="H234">
            <v>108227</v>
          </cell>
        </row>
        <row r="235">
          <cell r="E235" t="str">
            <v>D101</v>
          </cell>
          <cell r="H235">
            <v>276141</v>
          </cell>
        </row>
        <row r="236">
          <cell r="E236" t="str">
            <v>D101</v>
          </cell>
          <cell r="F236" t="str">
            <v>HIN</v>
          </cell>
          <cell r="G236" t="str">
            <v>Operations Support Manager</v>
          </cell>
          <cell r="H236">
            <v>102539</v>
          </cell>
        </row>
        <row r="237">
          <cell r="E237" t="str">
            <v>D101</v>
          </cell>
          <cell r="F237" t="str">
            <v>HIN</v>
          </cell>
          <cell r="G237" t="str">
            <v>Operations Manager Plan &amp; Emergency</v>
          </cell>
          <cell r="H237">
            <v>104884</v>
          </cell>
        </row>
        <row r="238">
          <cell r="E238" t="str">
            <v>D062</v>
          </cell>
          <cell r="F238" t="str">
            <v>KIL</v>
          </cell>
          <cell r="G238" t="str">
            <v>Area Network Manager North</v>
          </cell>
          <cell r="H238">
            <v>105139</v>
          </cell>
        </row>
        <row r="239">
          <cell r="E239" t="str">
            <v>D102</v>
          </cell>
          <cell r="F239" t="str">
            <v>GLO</v>
          </cell>
          <cell r="G239" t="str">
            <v>Area Network Manager West</v>
          </cell>
          <cell r="H239">
            <v>102377</v>
          </cell>
        </row>
        <row r="240">
          <cell r="E240" t="str">
            <v>D101</v>
          </cell>
          <cell r="F240" t="str">
            <v>HIN</v>
          </cell>
          <cell r="G240" t="str">
            <v>Business Administrator</v>
          </cell>
          <cell r="H240">
            <v>143189</v>
          </cell>
        </row>
        <row r="241">
          <cell r="E241" t="str">
            <v>D106</v>
          </cell>
          <cell r="F241" t="str">
            <v>HIN</v>
          </cell>
          <cell r="G241" t="str">
            <v>Technical Assistant</v>
          </cell>
          <cell r="H241">
            <v>267970</v>
          </cell>
        </row>
        <row r="242">
          <cell r="E242" t="str">
            <v>D101</v>
          </cell>
          <cell r="F242" t="str">
            <v>HIN</v>
          </cell>
          <cell r="G242" t="str">
            <v>Principal Operations Engineer</v>
          </cell>
          <cell r="H242">
            <v>247529</v>
          </cell>
        </row>
        <row r="243">
          <cell r="E243" t="str">
            <v>D101</v>
          </cell>
          <cell r="F243" t="str">
            <v>HIN</v>
          </cell>
          <cell r="G243" t="str">
            <v>Systems Engineer</v>
          </cell>
          <cell r="H243">
            <v>255289</v>
          </cell>
        </row>
        <row r="244">
          <cell r="E244" t="str">
            <v>D106</v>
          </cell>
          <cell r="F244" t="str">
            <v>HIN</v>
          </cell>
          <cell r="G244" t="str">
            <v>Programme Manager</v>
          </cell>
          <cell r="H244">
            <v>142859</v>
          </cell>
        </row>
        <row r="245">
          <cell r="E245" t="str">
            <v>D215</v>
          </cell>
          <cell r="F245" t="str">
            <v>HIN</v>
          </cell>
          <cell r="G245" t="str">
            <v>Commercial Assistant</v>
          </cell>
        </row>
        <row r="246">
          <cell r="E246" t="str">
            <v>D215</v>
          </cell>
          <cell r="F246" t="str">
            <v>HIN</v>
          </cell>
          <cell r="G246" t="str">
            <v>Commercial Officer</v>
          </cell>
          <cell r="H246"/>
        </row>
        <row r="247">
          <cell r="E247" t="str">
            <v>D215</v>
          </cell>
          <cell r="F247" t="str">
            <v>HIN</v>
          </cell>
          <cell r="G247" t="str">
            <v>Systems Engineer</v>
          </cell>
          <cell r="H247"/>
        </row>
        <row r="248">
          <cell r="E248" t="str">
            <v>D227</v>
          </cell>
          <cell r="F248" t="str">
            <v>HIN</v>
          </cell>
          <cell r="G248" t="str">
            <v>Business Administrator</v>
          </cell>
          <cell r="H248">
            <v>282937</v>
          </cell>
        </row>
        <row r="249">
          <cell r="E249" t="str">
            <v>D215</v>
          </cell>
          <cell r="F249" t="str">
            <v>HIN</v>
          </cell>
          <cell r="G249" t="str">
            <v>Network Code Manager</v>
          </cell>
          <cell r="H249">
            <v>273220</v>
          </cell>
        </row>
        <row r="250">
          <cell r="E250" t="str">
            <v>D215</v>
          </cell>
          <cell r="F250" t="str">
            <v>HIN</v>
          </cell>
          <cell r="G250" t="str">
            <v>Price Control Manager</v>
          </cell>
          <cell r="H250">
            <v>203556</v>
          </cell>
        </row>
        <row r="251">
          <cell r="E251" t="str">
            <v>D215</v>
          </cell>
          <cell r="F251" t="str">
            <v>HIN</v>
          </cell>
          <cell r="G251" t="str">
            <v>Network Code Manager</v>
          </cell>
          <cell r="H251">
            <v>247138</v>
          </cell>
        </row>
        <row r="252">
          <cell r="E252" t="str">
            <v>D215</v>
          </cell>
          <cell r="F252" t="str">
            <v>HIN</v>
          </cell>
          <cell r="G252" t="str">
            <v>Network Code Manager</v>
          </cell>
          <cell r="H252">
            <v>205060</v>
          </cell>
        </row>
        <row r="253">
          <cell r="E253" t="str">
            <v>D215</v>
          </cell>
          <cell r="F253" t="str">
            <v>HIN</v>
          </cell>
          <cell r="G253" t="str">
            <v>Commercial Officer</v>
          </cell>
          <cell r="H253">
            <v>274308</v>
          </cell>
        </row>
        <row r="254">
          <cell r="E254" t="str">
            <v>D215</v>
          </cell>
          <cell r="F254" t="str">
            <v>HIN</v>
          </cell>
          <cell r="G254" t="str">
            <v>Regulatory Strategy Manager</v>
          </cell>
          <cell r="H254">
            <v>272409</v>
          </cell>
        </row>
        <row r="255">
          <cell r="E255" t="str">
            <v>D215</v>
          </cell>
          <cell r="F255" t="str">
            <v>HIN</v>
          </cell>
          <cell r="G255" t="str">
            <v>Regulatory Strategy Manager</v>
          </cell>
          <cell r="H255">
            <v>215457</v>
          </cell>
        </row>
        <row r="256">
          <cell r="E256" t="str">
            <v>D215</v>
          </cell>
          <cell r="F256" t="str">
            <v>SOL</v>
          </cell>
          <cell r="G256" t="str">
            <v>Commercial Analyst</v>
          </cell>
          <cell r="H256">
            <v>270748</v>
          </cell>
        </row>
        <row r="257">
          <cell r="E257" t="str">
            <v>D215</v>
          </cell>
          <cell r="F257" t="str">
            <v>HIN</v>
          </cell>
          <cell r="G257" t="str">
            <v>Trading Arrangements Manager (Capacity)</v>
          </cell>
          <cell r="H257">
            <v>189391</v>
          </cell>
        </row>
        <row r="258">
          <cell r="E258" t="str">
            <v>D215</v>
          </cell>
          <cell r="F258" t="str">
            <v>HIN</v>
          </cell>
          <cell r="G258" t="str">
            <v>Regulatory Policy Manager</v>
          </cell>
          <cell r="H258">
            <v>260487</v>
          </cell>
        </row>
        <row r="259">
          <cell r="E259" t="str">
            <v>D215</v>
          </cell>
          <cell r="F259" t="str">
            <v>HIN</v>
          </cell>
          <cell r="G259" t="str">
            <v>Head of Regulation NT&amp;T</v>
          </cell>
          <cell r="H259">
            <v>256471</v>
          </cell>
        </row>
        <row r="260">
          <cell r="E260" t="str">
            <v>D215</v>
          </cell>
          <cell r="F260" t="str">
            <v>HIN</v>
          </cell>
          <cell r="G260" t="str">
            <v>Commercial Officer</v>
          </cell>
          <cell r="H260">
            <v>201340</v>
          </cell>
        </row>
        <row r="261">
          <cell r="E261" t="str">
            <v>D215</v>
          </cell>
          <cell r="F261" t="str">
            <v>HIN</v>
          </cell>
          <cell r="G261" t="str">
            <v>Network Code Manager</v>
          </cell>
          <cell r="H261">
            <v>250074</v>
          </cell>
        </row>
        <row r="262">
          <cell r="E262" t="str">
            <v>D215</v>
          </cell>
          <cell r="F262" t="str">
            <v>HIN</v>
          </cell>
          <cell r="G262" t="str">
            <v>Network Code Manager</v>
          </cell>
          <cell r="H262">
            <v>184187</v>
          </cell>
        </row>
        <row r="263">
          <cell r="E263" t="str">
            <v>D215</v>
          </cell>
          <cell r="F263" t="str">
            <v>HIN</v>
          </cell>
          <cell r="G263" t="str">
            <v>Network Code Manager</v>
          </cell>
          <cell r="H263">
            <v>196657</v>
          </cell>
        </row>
        <row r="264">
          <cell r="E264" t="str">
            <v>D215</v>
          </cell>
          <cell r="F264" t="str">
            <v>HIN</v>
          </cell>
          <cell r="G264" t="str">
            <v>Pricing Manager</v>
          </cell>
          <cell r="H264">
            <v>224170</v>
          </cell>
        </row>
        <row r="265">
          <cell r="E265" t="str">
            <v>D215</v>
          </cell>
          <cell r="F265" t="str">
            <v>HIN</v>
          </cell>
          <cell r="G265" t="str">
            <v>Commercial Officer</v>
          </cell>
          <cell r="H265">
            <v>199028</v>
          </cell>
        </row>
        <row r="266">
          <cell r="E266" t="str">
            <v>D215</v>
          </cell>
          <cell r="F266" t="str">
            <v>HIN</v>
          </cell>
          <cell r="G266" t="str">
            <v>Systems Engineer</v>
          </cell>
          <cell r="H266">
            <v>262528</v>
          </cell>
        </row>
        <row r="267">
          <cell r="E267" t="str">
            <v>D215</v>
          </cell>
          <cell r="F267" t="str">
            <v>HIN</v>
          </cell>
          <cell r="G267" t="str">
            <v>Network Code Manager</v>
          </cell>
          <cell r="H267">
            <v>216127</v>
          </cell>
        </row>
        <row r="268">
          <cell r="E268" t="str">
            <v>D215</v>
          </cell>
          <cell r="F268" t="str">
            <v>HIN</v>
          </cell>
          <cell r="G268" t="str">
            <v>Systems Engineer</v>
          </cell>
          <cell r="H268">
            <v>212296</v>
          </cell>
        </row>
        <row r="269">
          <cell r="E269" t="str">
            <v>D215</v>
          </cell>
          <cell r="F269" t="str">
            <v>HIN</v>
          </cell>
          <cell r="G269" t="str">
            <v>Technical Assistant</v>
          </cell>
          <cell r="H269">
            <v>278126</v>
          </cell>
        </row>
        <row r="270">
          <cell r="E270" t="str">
            <v>D215</v>
          </cell>
          <cell r="F270" t="str">
            <v>HIN</v>
          </cell>
          <cell r="G270" t="str">
            <v>Commercial Analyst</v>
          </cell>
          <cell r="H270">
            <v>271169</v>
          </cell>
        </row>
        <row r="271">
          <cell r="E271" t="str">
            <v>D215</v>
          </cell>
          <cell r="F271" t="str">
            <v>HIN</v>
          </cell>
          <cell r="G271" t="str">
            <v>Network Code Manager</v>
          </cell>
          <cell r="H271">
            <v>148652</v>
          </cell>
        </row>
        <row r="272">
          <cell r="E272" t="str">
            <v>D215</v>
          </cell>
          <cell r="F272" t="str">
            <v>HIN</v>
          </cell>
          <cell r="G272" t="str">
            <v>Trading &amp; Arrangements Mgr (Energy &amp; Info.)</v>
          </cell>
          <cell r="H272">
            <v>198307</v>
          </cell>
        </row>
        <row r="273">
          <cell r="E273" t="str">
            <v>D215</v>
          </cell>
          <cell r="F273" t="str">
            <v>HIN</v>
          </cell>
          <cell r="G273" t="str">
            <v>Commercial Officer</v>
          </cell>
          <cell r="H273">
            <v>198412</v>
          </cell>
        </row>
        <row r="274">
          <cell r="E274" t="str">
            <v>D106</v>
          </cell>
          <cell r="F274" t="str">
            <v>HIN</v>
          </cell>
          <cell r="G274" t="str">
            <v>Programme Manager</v>
          </cell>
          <cell r="H274">
            <v>142859</v>
          </cell>
        </row>
        <row r="275">
          <cell r="E275" t="str">
            <v>D080</v>
          </cell>
          <cell r="F275" t="str">
            <v>GLO</v>
          </cell>
          <cell r="G275" t="str">
            <v>Assistant Operations Engineer</v>
          </cell>
        </row>
        <row r="276">
          <cell r="E276" t="str">
            <v>D040</v>
          </cell>
          <cell r="F276" t="str">
            <v>HIN</v>
          </cell>
          <cell r="G276" t="str">
            <v>Technical Assistant</v>
          </cell>
        </row>
        <row r="277">
          <cell r="E277" t="str">
            <v>D040</v>
          </cell>
          <cell r="F277" t="str">
            <v>HIN</v>
          </cell>
          <cell r="G277" t="str">
            <v>Commercial Officer (shift)</v>
          </cell>
        </row>
        <row r="278">
          <cell r="E278"/>
          <cell r="F278" t="str">
            <v>HINK</v>
          </cell>
          <cell r="G278" t="str">
            <v>Commercial Analyst</v>
          </cell>
        </row>
        <row r="279">
          <cell r="E279" t="str">
            <v>D046</v>
          </cell>
          <cell r="F279" t="str">
            <v>HIN</v>
          </cell>
          <cell r="G279" t="str">
            <v>Assistant Operations Engineer</v>
          </cell>
          <cell r="H279"/>
        </row>
        <row r="280">
          <cell r="E280" t="str">
            <v>D057</v>
          </cell>
          <cell r="F280" t="str">
            <v>HIN</v>
          </cell>
          <cell r="G280" t="str">
            <v>Principal Operations Engineer</v>
          </cell>
          <cell r="H280">
            <v>261149</v>
          </cell>
        </row>
        <row r="281">
          <cell r="E281" t="str">
            <v>D070</v>
          </cell>
          <cell r="F281" t="str">
            <v>HINK</v>
          </cell>
          <cell r="G281" t="str">
            <v>Business Administrator</v>
          </cell>
          <cell r="H281">
            <v>111007</v>
          </cell>
        </row>
        <row r="282">
          <cell r="E282" t="str">
            <v>D227</v>
          </cell>
          <cell r="F282" t="str">
            <v>HIN</v>
          </cell>
          <cell r="G282" t="str">
            <v>Business Administrator</v>
          </cell>
          <cell r="H282">
            <v>282937</v>
          </cell>
        </row>
        <row r="283">
          <cell r="E283" t="str">
            <v>D076</v>
          </cell>
          <cell r="F283" t="str">
            <v>HINK</v>
          </cell>
          <cell r="G283" t="str">
            <v>Area Network Manager East</v>
          </cell>
          <cell r="H283">
            <v>104396</v>
          </cell>
        </row>
        <row r="284">
          <cell r="E284" t="str">
            <v>D040</v>
          </cell>
          <cell r="F284" t="str">
            <v>HIN</v>
          </cell>
          <cell r="G284" t="str">
            <v>Commercial Assistant</v>
          </cell>
          <cell r="H284">
            <v>238651</v>
          </cell>
        </row>
        <row r="285">
          <cell r="E285" t="str">
            <v>D060</v>
          </cell>
          <cell r="F285" t="str">
            <v>KIL</v>
          </cell>
          <cell r="G285" t="str">
            <v>Principal Operations Engineer</v>
          </cell>
          <cell r="H285">
            <v>111252</v>
          </cell>
        </row>
        <row r="286">
          <cell r="E286" t="str">
            <v>D092</v>
          </cell>
          <cell r="F286" t="str">
            <v>DOR</v>
          </cell>
          <cell r="G286" t="str">
            <v>Assistant Operations Engineer</v>
          </cell>
          <cell r="H286">
            <v>108561</v>
          </cell>
        </row>
        <row r="287">
          <cell r="E287" t="str">
            <v>D041</v>
          </cell>
          <cell r="F287" t="str">
            <v>HIN</v>
          </cell>
          <cell r="G287" t="str">
            <v>Principal Operations Engineer</v>
          </cell>
          <cell r="H287">
            <v>221872</v>
          </cell>
        </row>
        <row r="288">
          <cell r="E288" t="str">
            <v>D081</v>
          </cell>
          <cell r="F288" t="str">
            <v>GLO</v>
          </cell>
          <cell r="G288" t="str">
            <v>Assistant Operations Engineer</v>
          </cell>
          <cell r="H288">
            <v>108448</v>
          </cell>
        </row>
        <row r="289">
          <cell r="E289" t="str">
            <v>D090</v>
          </cell>
          <cell r="F289" t="str">
            <v>DOR</v>
          </cell>
          <cell r="G289" t="str">
            <v>Business Administrator</v>
          </cell>
          <cell r="H289">
            <v>254886</v>
          </cell>
        </row>
        <row r="290">
          <cell r="E290" t="str">
            <v>D080</v>
          </cell>
          <cell r="F290" t="str">
            <v>GLO</v>
          </cell>
          <cell r="G290" t="str">
            <v>Principal Operations Eng (Support)</v>
          </cell>
          <cell r="H290">
            <v>219452</v>
          </cell>
        </row>
        <row r="291">
          <cell r="E291" t="str">
            <v>D075</v>
          </cell>
          <cell r="F291" t="str">
            <v>HINK</v>
          </cell>
          <cell r="G291" t="str">
            <v>Assistant Operations Engineer</v>
          </cell>
          <cell r="H291">
            <v>104663</v>
          </cell>
        </row>
        <row r="292">
          <cell r="E292" t="str">
            <v>D064</v>
          </cell>
          <cell r="F292" t="str">
            <v>KIL</v>
          </cell>
          <cell r="G292" t="str">
            <v>Assistant Operations Engineer</v>
          </cell>
          <cell r="H292">
            <v>281073</v>
          </cell>
        </row>
        <row r="293">
          <cell r="E293" t="str">
            <v>D082</v>
          </cell>
          <cell r="F293" t="str">
            <v>GLO</v>
          </cell>
          <cell r="G293" t="str">
            <v>Area Network Manager West</v>
          </cell>
          <cell r="H293">
            <v>107204</v>
          </cell>
        </row>
        <row r="294">
          <cell r="E294" t="str">
            <v>D040</v>
          </cell>
          <cell r="F294" t="str">
            <v>HIN</v>
          </cell>
          <cell r="G294" t="str">
            <v>Commercial Assistant</v>
          </cell>
          <cell r="H294">
            <v>221147</v>
          </cell>
        </row>
        <row r="295">
          <cell r="E295" t="str">
            <v>D090</v>
          </cell>
          <cell r="F295" t="str">
            <v>DOR</v>
          </cell>
          <cell r="G295" t="str">
            <v>Principal Operations Engineer</v>
          </cell>
          <cell r="H295">
            <v>224758</v>
          </cell>
        </row>
        <row r="296">
          <cell r="E296" t="str">
            <v>D074</v>
          </cell>
          <cell r="F296" t="str">
            <v>HINK</v>
          </cell>
          <cell r="G296" t="str">
            <v>Assistant Operations Engineer</v>
          </cell>
        </row>
        <row r="297">
          <cell r="E297" t="str">
            <v>D074</v>
          </cell>
          <cell r="F297" t="str">
            <v>HINK</v>
          </cell>
          <cell r="G297" t="str">
            <v>Principle Operations Engineer</v>
          </cell>
          <cell r="H297">
            <v>107972</v>
          </cell>
        </row>
        <row r="298">
          <cell r="E298" t="str">
            <v>D074</v>
          </cell>
          <cell r="F298" t="str">
            <v>HINK</v>
          </cell>
          <cell r="G298" t="str">
            <v>Assistant Operations Engineer</v>
          </cell>
          <cell r="H298">
            <v>107972</v>
          </cell>
        </row>
        <row r="299">
          <cell r="E299" t="str">
            <v>D209</v>
          </cell>
          <cell r="F299" t="str">
            <v>HIN</v>
          </cell>
          <cell r="G299" t="str">
            <v>Assistant Operations Engineer</v>
          </cell>
          <cell r="H299">
            <v>110965</v>
          </cell>
        </row>
        <row r="300">
          <cell r="E300" t="str">
            <v>D065</v>
          </cell>
          <cell r="F300" t="str">
            <v>KIL</v>
          </cell>
          <cell r="G300" t="str">
            <v>Assistant Operations Engineer</v>
          </cell>
          <cell r="H300">
            <v>100269</v>
          </cell>
        </row>
        <row r="301">
          <cell r="E301" t="str">
            <v>D080</v>
          </cell>
          <cell r="F301" t="str">
            <v>GLO</v>
          </cell>
          <cell r="G301" t="str">
            <v>Area Network Manager West</v>
          </cell>
          <cell r="H301">
            <v>253624</v>
          </cell>
        </row>
        <row r="302">
          <cell r="E302" t="str">
            <v>D227</v>
          </cell>
          <cell r="F302" t="str">
            <v>HIN</v>
          </cell>
          <cell r="G302" t="str">
            <v>Gas Operations Manager</v>
          </cell>
          <cell r="H302">
            <v>166898</v>
          </cell>
        </row>
        <row r="303">
          <cell r="E303" t="str">
            <v>D072</v>
          </cell>
          <cell r="F303" t="str">
            <v>HINK</v>
          </cell>
          <cell r="G303" t="str">
            <v>Assistant Operations Engineer</v>
          </cell>
          <cell r="H303">
            <v>104612</v>
          </cell>
        </row>
        <row r="304">
          <cell r="E304" t="str">
            <v>D041</v>
          </cell>
          <cell r="F304" t="str">
            <v>HIN</v>
          </cell>
          <cell r="G304" t="str">
            <v>Commercial Assistant</v>
          </cell>
          <cell r="H304">
            <v>60</v>
          </cell>
        </row>
        <row r="305">
          <cell r="E305" t="str">
            <v>D094</v>
          </cell>
          <cell r="F305" t="str">
            <v>DOR</v>
          </cell>
          <cell r="G305" t="str">
            <v>Area Network Manager South</v>
          </cell>
          <cell r="H305">
            <v>108278</v>
          </cell>
        </row>
        <row r="306">
          <cell r="E306" t="str">
            <v>D061</v>
          </cell>
          <cell r="F306" t="str">
            <v>KIL</v>
          </cell>
          <cell r="G306" t="str">
            <v>Principal Operations Engineer</v>
          </cell>
          <cell r="H306">
            <v>102040</v>
          </cell>
        </row>
        <row r="307">
          <cell r="E307" t="str">
            <v>D082</v>
          </cell>
          <cell r="F307" t="str">
            <v>GLO</v>
          </cell>
          <cell r="G307" t="str">
            <v>Assistant Operations Engineer</v>
          </cell>
          <cell r="H307">
            <v>221333</v>
          </cell>
        </row>
        <row r="308">
          <cell r="E308" t="str">
            <v>D041</v>
          </cell>
          <cell r="F308" t="str">
            <v>HIN</v>
          </cell>
          <cell r="G308" t="str">
            <v>Technical Assistant</v>
          </cell>
          <cell r="H308">
            <v>247456</v>
          </cell>
        </row>
        <row r="309">
          <cell r="E309" t="str">
            <v>D080</v>
          </cell>
          <cell r="F309" t="str">
            <v>GLO</v>
          </cell>
          <cell r="G309" t="str">
            <v>Assistant Operations Engineer</v>
          </cell>
          <cell r="H309">
            <v>100358</v>
          </cell>
        </row>
        <row r="310">
          <cell r="E310" t="str">
            <v>D084</v>
          </cell>
          <cell r="F310" t="str">
            <v>GLO</v>
          </cell>
          <cell r="G310" t="str">
            <v>Assistant Operations Engineer</v>
          </cell>
          <cell r="H310">
            <v>100366</v>
          </cell>
        </row>
        <row r="311">
          <cell r="E311" t="str">
            <v>D041</v>
          </cell>
          <cell r="F311" t="str">
            <v>HIN</v>
          </cell>
          <cell r="G311" t="str">
            <v>National Network Mananger Support</v>
          </cell>
          <cell r="H311">
            <v>107794</v>
          </cell>
        </row>
        <row r="312">
          <cell r="E312" t="str">
            <v>D060</v>
          </cell>
          <cell r="F312" t="str">
            <v>KIL</v>
          </cell>
          <cell r="G312" t="str">
            <v>Principal Operations Engineer</v>
          </cell>
          <cell r="H312">
            <v>105074</v>
          </cell>
        </row>
        <row r="313">
          <cell r="E313" t="str">
            <v>D081</v>
          </cell>
          <cell r="F313" t="str">
            <v>GLO</v>
          </cell>
          <cell r="G313" t="str">
            <v>Assistant Operations Engineer</v>
          </cell>
          <cell r="H313">
            <v>100331</v>
          </cell>
        </row>
        <row r="314">
          <cell r="E314" t="str">
            <v>D047</v>
          </cell>
          <cell r="F314" t="str">
            <v>HIN</v>
          </cell>
          <cell r="G314" t="str">
            <v>Commercial Officer</v>
          </cell>
          <cell r="H314">
            <v>110949</v>
          </cell>
        </row>
        <row r="315">
          <cell r="E315" t="str">
            <v>D073</v>
          </cell>
          <cell r="F315" t="str">
            <v>HINK</v>
          </cell>
          <cell r="G315" t="str">
            <v>Principal Operations Engineer</v>
          </cell>
          <cell r="H315">
            <v>108081</v>
          </cell>
        </row>
        <row r="316">
          <cell r="E316" t="str">
            <v>D071</v>
          </cell>
          <cell r="F316" t="str">
            <v>HINK</v>
          </cell>
          <cell r="G316" t="str">
            <v>Assistant Operations Engineer</v>
          </cell>
          <cell r="H316">
            <v>108413</v>
          </cell>
        </row>
        <row r="317">
          <cell r="E317" t="str">
            <v>D047</v>
          </cell>
          <cell r="F317" t="str">
            <v>HIN</v>
          </cell>
          <cell r="G317" t="str">
            <v>Assistant Operations Engineer</v>
          </cell>
          <cell r="H317">
            <v>187305</v>
          </cell>
        </row>
        <row r="318">
          <cell r="E318" t="str">
            <v>D080</v>
          </cell>
          <cell r="F318" t="str">
            <v>GLO</v>
          </cell>
          <cell r="G318" t="str">
            <v>Area Control Centre Manager</v>
          </cell>
          <cell r="H318">
            <v>107638</v>
          </cell>
        </row>
        <row r="319">
          <cell r="E319" t="str">
            <v>D041</v>
          </cell>
          <cell r="F319" t="str">
            <v>HIN</v>
          </cell>
          <cell r="G319" t="str">
            <v>Commercial Analyst</v>
          </cell>
          <cell r="H319">
            <v>257559</v>
          </cell>
        </row>
        <row r="320">
          <cell r="E320" t="str">
            <v>D043</v>
          </cell>
          <cell r="F320" t="str">
            <v>HIN</v>
          </cell>
          <cell r="G320" t="str">
            <v>Commercial Officer</v>
          </cell>
          <cell r="H320">
            <v>207462</v>
          </cell>
        </row>
        <row r="321">
          <cell r="E321" t="str">
            <v>D066</v>
          </cell>
          <cell r="F321" t="str">
            <v>KIL</v>
          </cell>
          <cell r="G321" t="str">
            <v>Area Network Manager North</v>
          </cell>
          <cell r="H321">
            <v>101540</v>
          </cell>
        </row>
        <row r="322">
          <cell r="E322" t="str">
            <v>D092</v>
          </cell>
          <cell r="F322" t="str">
            <v>DOR</v>
          </cell>
          <cell r="G322" t="str">
            <v>Principal Operations Engineer</v>
          </cell>
          <cell r="H322">
            <v>108286</v>
          </cell>
        </row>
        <row r="323">
          <cell r="E323" t="str">
            <v>D048</v>
          </cell>
          <cell r="F323" t="str">
            <v>HIN</v>
          </cell>
          <cell r="G323" t="str">
            <v>Principal Operations Engineer</v>
          </cell>
          <cell r="H323">
            <v>111384</v>
          </cell>
        </row>
        <row r="324">
          <cell r="E324" t="str">
            <v>D090</v>
          </cell>
          <cell r="F324" t="str">
            <v>DOR</v>
          </cell>
          <cell r="G324" t="str">
            <v>Assistant Operations Engineer</v>
          </cell>
          <cell r="H324">
            <v>224650</v>
          </cell>
        </row>
        <row r="325">
          <cell r="E325" t="str">
            <v>D041</v>
          </cell>
          <cell r="F325" t="str">
            <v>HIN</v>
          </cell>
          <cell r="G325" t="str">
            <v>Commercial Assistant</v>
          </cell>
          <cell r="H325">
            <v>250317</v>
          </cell>
        </row>
        <row r="326">
          <cell r="E326" t="str">
            <v>D082</v>
          </cell>
          <cell r="F326" t="str">
            <v>GLO</v>
          </cell>
          <cell r="G326" t="str">
            <v>Assistant Operations Engineer</v>
          </cell>
          <cell r="H326">
            <v>102512</v>
          </cell>
        </row>
        <row r="327">
          <cell r="E327" t="str">
            <v>D076</v>
          </cell>
          <cell r="F327" t="str">
            <v>HINK</v>
          </cell>
          <cell r="G327" t="str">
            <v>Principal Operations Engineer</v>
          </cell>
          <cell r="H327">
            <v>104655</v>
          </cell>
        </row>
        <row r="328">
          <cell r="E328" t="str">
            <v>D209</v>
          </cell>
          <cell r="F328" t="str">
            <v>HIN</v>
          </cell>
          <cell r="G328" t="str">
            <v>Commercial Analyst</v>
          </cell>
          <cell r="H328">
            <v>250104</v>
          </cell>
        </row>
        <row r="329">
          <cell r="E329" t="str">
            <v>D064</v>
          </cell>
          <cell r="F329" t="str">
            <v>KIL</v>
          </cell>
          <cell r="G329" t="str">
            <v>Area Network Manager Support North</v>
          </cell>
          <cell r="H329">
            <v>101613</v>
          </cell>
        </row>
        <row r="330">
          <cell r="E330" t="str">
            <v>D070</v>
          </cell>
          <cell r="F330" t="str">
            <v>HINK</v>
          </cell>
          <cell r="G330" t="str">
            <v>Principal Operations Engineer</v>
          </cell>
          <cell r="H330">
            <v>103616</v>
          </cell>
        </row>
        <row r="331">
          <cell r="E331" t="str">
            <v>D082</v>
          </cell>
          <cell r="F331" t="str">
            <v>GLO</v>
          </cell>
          <cell r="G331" t="str">
            <v>Principal Operations Engineer</v>
          </cell>
          <cell r="H331">
            <v>107042</v>
          </cell>
        </row>
        <row r="332">
          <cell r="E332" t="str">
            <v>D083</v>
          </cell>
          <cell r="F332" t="str">
            <v>GLO</v>
          </cell>
          <cell r="G332" t="str">
            <v>Principal Operations Engineer</v>
          </cell>
          <cell r="H332">
            <v>111325</v>
          </cell>
        </row>
        <row r="333">
          <cell r="E333" t="str">
            <v>D062</v>
          </cell>
          <cell r="F333" t="str">
            <v>KIL</v>
          </cell>
          <cell r="G333" t="str">
            <v>Assistant Operations Engineer</v>
          </cell>
          <cell r="H333">
            <v>189960</v>
          </cell>
        </row>
        <row r="334">
          <cell r="E334" t="str">
            <v>D060</v>
          </cell>
          <cell r="F334" t="str">
            <v>KIL</v>
          </cell>
          <cell r="G334" t="str">
            <v>Technical Assistant</v>
          </cell>
          <cell r="H334">
            <v>101729</v>
          </cell>
        </row>
        <row r="335">
          <cell r="E335" t="str">
            <v>D209</v>
          </cell>
          <cell r="F335" t="str">
            <v>HIN</v>
          </cell>
          <cell r="G335" t="str">
            <v>Commercial Officer</v>
          </cell>
          <cell r="H335">
            <v>111295</v>
          </cell>
        </row>
        <row r="336">
          <cell r="E336" t="str">
            <v>D208</v>
          </cell>
          <cell r="F336" t="str">
            <v>HIN</v>
          </cell>
          <cell r="G336" t="str">
            <v>Assistant Operations Engineer</v>
          </cell>
          <cell r="H336">
            <v>223948</v>
          </cell>
        </row>
        <row r="337">
          <cell r="E337" t="str">
            <v>D062</v>
          </cell>
          <cell r="F337" t="str">
            <v>KIL</v>
          </cell>
          <cell r="G337" t="str">
            <v>Principal Operations Engineer</v>
          </cell>
          <cell r="H337">
            <v>101443</v>
          </cell>
        </row>
        <row r="338">
          <cell r="E338" t="str">
            <v>D048</v>
          </cell>
          <cell r="F338" t="str">
            <v>HIN</v>
          </cell>
          <cell r="G338" t="str">
            <v>Commercial Analyst</v>
          </cell>
          <cell r="H338">
            <v>274750</v>
          </cell>
        </row>
        <row r="339">
          <cell r="E339" t="str">
            <v>D084</v>
          </cell>
          <cell r="F339" t="str">
            <v>GLO</v>
          </cell>
          <cell r="G339" t="str">
            <v>Assistant Operations Engineer</v>
          </cell>
          <cell r="H339">
            <v>252255</v>
          </cell>
        </row>
        <row r="340">
          <cell r="E340" t="str">
            <v>D076</v>
          </cell>
          <cell r="F340" t="str">
            <v>HINK</v>
          </cell>
          <cell r="G340" t="str">
            <v>Assistant Operations Engineer</v>
          </cell>
          <cell r="H340">
            <v>111392</v>
          </cell>
        </row>
        <row r="341">
          <cell r="E341" t="str">
            <v>D072</v>
          </cell>
          <cell r="F341" t="str">
            <v>HINK</v>
          </cell>
          <cell r="G341" t="str">
            <v>Area Network Manager East</v>
          </cell>
          <cell r="H341">
            <v>198757</v>
          </cell>
        </row>
        <row r="342">
          <cell r="E342" t="str">
            <v>D080</v>
          </cell>
          <cell r="F342" t="str">
            <v>GLO</v>
          </cell>
          <cell r="G342" t="str">
            <v>Principal Operations Engineer</v>
          </cell>
          <cell r="H342">
            <v>106518</v>
          </cell>
        </row>
        <row r="343">
          <cell r="E343" t="str">
            <v>D065</v>
          </cell>
          <cell r="F343" t="str">
            <v>KIL</v>
          </cell>
          <cell r="G343" t="str">
            <v>Assistant Operations Engineer</v>
          </cell>
          <cell r="H343">
            <v>216976</v>
          </cell>
        </row>
        <row r="344">
          <cell r="E344" t="str">
            <v>D091</v>
          </cell>
          <cell r="F344" t="str">
            <v>DOR</v>
          </cell>
          <cell r="G344" t="str">
            <v>Area Network Manager South</v>
          </cell>
          <cell r="H344">
            <v>109940</v>
          </cell>
        </row>
        <row r="345">
          <cell r="E345" t="str">
            <v>D208</v>
          </cell>
          <cell r="F345" t="str">
            <v>HIN</v>
          </cell>
          <cell r="G345" t="str">
            <v>Commercial Officer</v>
          </cell>
          <cell r="H345">
            <v>267908</v>
          </cell>
        </row>
        <row r="346">
          <cell r="E346" t="str">
            <v>D090</v>
          </cell>
          <cell r="F346" t="str">
            <v>DOR</v>
          </cell>
          <cell r="G346" t="str">
            <v>Assistant Operations Engineer</v>
          </cell>
          <cell r="H346">
            <v>125687</v>
          </cell>
        </row>
        <row r="347">
          <cell r="E347" t="str">
            <v>D057</v>
          </cell>
          <cell r="F347" t="str">
            <v>HIN</v>
          </cell>
          <cell r="G347" t="str">
            <v>Operations Manager Technical Support</v>
          </cell>
          <cell r="H347">
            <v>105236</v>
          </cell>
        </row>
        <row r="348">
          <cell r="E348" t="str">
            <v>D093</v>
          </cell>
          <cell r="F348" t="str">
            <v>DOR</v>
          </cell>
          <cell r="G348" t="str">
            <v>Assistant Operations Engineer</v>
          </cell>
          <cell r="H348">
            <v>108235</v>
          </cell>
        </row>
        <row r="349">
          <cell r="E349" t="str">
            <v>D094</v>
          </cell>
          <cell r="F349" t="str">
            <v>DOR</v>
          </cell>
          <cell r="G349" t="str">
            <v>Assistant Operations Engineer</v>
          </cell>
          <cell r="H349">
            <v>109452</v>
          </cell>
        </row>
        <row r="350">
          <cell r="E350" t="str">
            <v>D209</v>
          </cell>
          <cell r="F350" t="str">
            <v>HIN</v>
          </cell>
          <cell r="G350" t="str">
            <v>Commercial Analyst</v>
          </cell>
          <cell r="H350">
            <v>262390</v>
          </cell>
        </row>
        <row r="351">
          <cell r="E351" t="str">
            <v>D080</v>
          </cell>
          <cell r="F351" t="str">
            <v>GLO</v>
          </cell>
          <cell r="G351" t="str">
            <v>Principal Operations Engineer</v>
          </cell>
          <cell r="H351">
            <v>105716</v>
          </cell>
        </row>
        <row r="352">
          <cell r="E352" t="str">
            <v>D072</v>
          </cell>
          <cell r="F352" t="str">
            <v>HINK</v>
          </cell>
          <cell r="G352" t="str">
            <v>Principal Operations Engineer</v>
          </cell>
          <cell r="H352">
            <v>108219</v>
          </cell>
        </row>
        <row r="353">
          <cell r="E353" t="str">
            <v>D041</v>
          </cell>
          <cell r="F353" t="str">
            <v>HIN</v>
          </cell>
          <cell r="G353" t="str">
            <v>Business Administrator</v>
          </cell>
          <cell r="H353">
            <v>278430</v>
          </cell>
        </row>
        <row r="354">
          <cell r="E354" t="str">
            <v>D096</v>
          </cell>
          <cell r="F354" t="str">
            <v>DOR</v>
          </cell>
          <cell r="G354" t="str">
            <v>Assistant Operations Engineer</v>
          </cell>
          <cell r="H354">
            <v>109541</v>
          </cell>
        </row>
        <row r="355">
          <cell r="E355" t="str">
            <v>D082</v>
          </cell>
          <cell r="F355" t="str">
            <v>GLO</v>
          </cell>
          <cell r="G355" t="str">
            <v>Area Network Manager West</v>
          </cell>
          <cell r="H355">
            <v>102458</v>
          </cell>
        </row>
        <row r="356">
          <cell r="E356" t="str">
            <v>D200</v>
          </cell>
          <cell r="F356" t="str">
            <v>HIN</v>
          </cell>
          <cell r="G356" t="str">
            <v>National Network Manager</v>
          </cell>
          <cell r="H356">
            <v>107484</v>
          </cell>
        </row>
        <row r="357">
          <cell r="E357" t="str">
            <v>D063</v>
          </cell>
          <cell r="F357" t="str">
            <v>KIL</v>
          </cell>
          <cell r="G357" t="str">
            <v>Area Network Manager North</v>
          </cell>
          <cell r="H357">
            <v>100706</v>
          </cell>
        </row>
        <row r="358">
          <cell r="E358" t="str">
            <v>D090</v>
          </cell>
          <cell r="F358" t="str">
            <v>DOR</v>
          </cell>
          <cell r="G358" t="str">
            <v>Area Network Manager Support South</v>
          </cell>
          <cell r="H358">
            <v>108693</v>
          </cell>
        </row>
        <row r="359">
          <cell r="E359" t="str">
            <v>D161</v>
          </cell>
          <cell r="F359" t="str">
            <v>HIN</v>
          </cell>
          <cell r="G359" t="str">
            <v>Operations Manager Commercial</v>
          </cell>
          <cell r="H359">
            <v>111147</v>
          </cell>
        </row>
        <row r="360">
          <cell r="E360" t="str">
            <v>D057</v>
          </cell>
          <cell r="F360" t="str">
            <v>HIN</v>
          </cell>
          <cell r="G360" t="str">
            <v>Assistant Operations Engineer</v>
          </cell>
          <cell r="H360">
            <v>253405</v>
          </cell>
        </row>
        <row r="361">
          <cell r="E361" t="str">
            <v>D041</v>
          </cell>
          <cell r="F361" t="str">
            <v>HIN</v>
          </cell>
          <cell r="G361" t="str">
            <v>National Control Centre Manager</v>
          </cell>
          <cell r="H361">
            <v>111376</v>
          </cell>
        </row>
        <row r="362">
          <cell r="E362" t="str">
            <v>D048</v>
          </cell>
          <cell r="F362" t="str">
            <v>HIN</v>
          </cell>
          <cell r="G362" t="str">
            <v>Commercial Analyst</v>
          </cell>
          <cell r="H362">
            <v>232939</v>
          </cell>
        </row>
        <row r="363">
          <cell r="E363" t="str">
            <v>D096</v>
          </cell>
          <cell r="F363" t="str">
            <v>DOR</v>
          </cell>
          <cell r="G363" t="str">
            <v>Principal Operations Engineer</v>
          </cell>
          <cell r="H363">
            <v>108588</v>
          </cell>
        </row>
        <row r="364">
          <cell r="E364" t="str">
            <v>D200</v>
          </cell>
          <cell r="F364" t="str">
            <v>HIN</v>
          </cell>
          <cell r="G364" t="str">
            <v>Principal Operations Engineer</v>
          </cell>
          <cell r="H364">
            <v>102466</v>
          </cell>
        </row>
        <row r="365">
          <cell r="E365" t="str">
            <v>D086</v>
          </cell>
          <cell r="F365" t="str">
            <v>GLO</v>
          </cell>
          <cell r="G365" t="str">
            <v>Assistant Operations Engineer</v>
          </cell>
          <cell r="H365">
            <v>100293</v>
          </cell>
        </row>
        <row r="366">
          <cell r="E366" t="str">
            <v>D086</v>
          </cell>
          <cell r="F366" t="str">
            <v>GLO</v>
          </cell>
          <cell r="G366" t="str">
            <v>Principal Operations Engineer</v>
          </cell>
          <cell r="H366">
            <v>105880</v>
          </cell>
        </row>
        <row r="367">
          <cell r="E367" t="str">
            <v>D208</v>
          </cell>
          <cell r="F367" t="str">
            <v>HIN</v>
          </cell>
          <cell r="G367"/>
          <cell r="H367">
            <v>111341</v>
          </cell>
        </row>
        <row r="368">
          <cell r="E368" t="str">
            <v>D061</v>
          </cell>
          <cell r="F368" t="str">
            <v>KIL</v>
          </cell>
          <cell r="G368" t="str">
            <v>Area Network Manager North</v>
          </cell>
          <cell r="H368">
            <v>100102</v>
          </cell>
        </row>
        <row r="369">
          <cell r="E369" t="str">
            <v>D208</v>
          </cell>
          <cell r="F369" t="str">
            <v>HIN</v>
          </cell>
          <cell r="G369" t="str">
            <v>Assistant Operations Engineer</v>
          </cell>
          <cell r="H369">
            <v>122513</v>
          </cell>
        </row>
        <row r="370">
          <cell r="E370" t="str">
            <v>D070</v>
          </cell>
          <cell r="F370" t="str">
            <v>HINK</v>
          </cell>
          <cell r="G370" t="str">
            <v>Principal Operations Engineer</v>
          </cell>
          <cell r="H370">
            <v>259683</v>
          </cell>
        </row>
        <row r="371">
          <cell r="E371" t="str">
            <v>D047</v>
          </cell>
          <cell r="F371" t="str">
            <v>HIN</v>
          </cell>
          <cell r="G371" t="str">
            <v>National Network Manager</v>
          </cell>
          <cell r="H371">
            <v>111686</v>
          </cell>
        </row>
        <row r="372">
          <cell r="E372" t="str">
            <v>D046</v>
          </cell>
          <cell r="F372" t="str">
            <v>HIN</v>
          </cell>
          <cell r="G372" t="str">
            <v>Assistant Operations Engineer</v>
          </cell>
          <cell r="H372">
            <v>110809</v>
          </cell>
        </row>
        <row r="373">
          <cell r="E373" t="str">
            <v>D095</v>
          </cell>
          <cell r="F373" t="str">
            <v>DOR</v>
          </cell>
          <cell r="G373" t="str">
            <v>Principal Operations Engineer</v>
          </cell>
          <cell r="H373">
            <v>108820</v>
          </cell>
        </row>
        <row r="374">
          <cell r="E374" t="str">
            <v>D085</v>
          </cell>
          <cell r="F374" t="str">
            <v>GLO</v>
          </cell>
          <cell r="G374" t="str">
            <v>Principal Operations Engineer</v>
          </cell>
          <cell r="H374">
            <v>102571</v>
          </cell>
        </row>
        <row r="375">
          <cell r="E375" t="str">
            <v>D075</v>
          </cell>
          <cell r="F375" t="str">
            <v>HINK</v>
          </cell>
          <cell r="G375" t="str">
            <v>Assistant Operations Engineer</v>
          </cell>
          <cell r="H375">
            <v>121649</v>
          </cell>
        </row>
        <row r="376">
          <cell r="E376" t="str">
            <v>D066</v>
          </cell>
          <cell r="F376" t="str">
            <v>KIL</v>
          </cell>
          <cell r="G376" t="str">
            <v>Principal Operations Engineer</v>
          </cell>
          <cell r="H376">
            <v>101419</v>
          </cell>
        </row>
        <row r="377">
          <cell r="E377" t="str">
            <v>D047</v>
          </cell>
          <cell r="F377" t="str">
            <v>HIN</v>
          </cell>
          <cell r="G377" t="str">
            <v>Assistant Operations Engineer</v>
          </cell>
          <cell r="H377">
            <v>108618</v>
          </cell>
        </row>
        <row r="378">
          <cell r="E378" t="str">
            <v>D041</v>
          </cell>
          <cell r="F378" t="str">
            <v>HIN</v>
          </cell>
          <cell r="G378" t="str">
            <v>Assistant Operations Engineer</v>
          </cell>
          <cell r="H378">
            <v>259993</v>
          </cell>
        </row>
        <row r="379">
          <cell r="E379" t="str">
            <v>D070</v>
          </cell>
          <cell r="F379" t="str">
            <v>HINK</v>
          </cell>
          <cell r="G379" t="str">
            <v>Area Network Manager East</v>
          </cell>
          <cell r="H379">
            <v>107867</v>
          </cell>
        </row>
        <row r="380">
          <cell r="E380" t="str">
            <v>D072</v>
          </cell>
          <cell r="F380" t="str">
            <v>HINK</v>
          </cell>
          <cell r="G380" t="str">
            <v>Assistant Operations Engineer</v>
          </cell>
          <cell r="H380">
            <v>162493</v>
          </cell>
        </row>
        <row r="381">
          <cell r="E381" t="str">
            <v>D053</v>
          </cell>
          <cell r="F381" t="str">
            <v>HIN</v>
          </cell>
          <cell r="G381" t="str">
            <v>Commercial Officer</v>
          </cell>
          <cell r="H381">
            <v>232947</v>
          </cell>
        </row>
        <row r="382">
          <cell r="E382" t="str">
            <v>D208</v>
          </cell>
          <cell r="F382" t="str">
            <v>HIN</v>
          </cell>
          <cell r="G382" t="str">
            <v>National Network Manager</v>
          </cell>
          <cell r="H382">
            <v>111058</v>
          </cell>
        </row>
        <row r="383">
          <cell r="E383" t="str">
            <v>D062</v>
          </cell>
          <cell r="F383" t="str">
            <v>KIL</v>
          </cell>
          <cell r="G383" t="str">
            <v>Assistant Operations Engineer</v>
          </cell>
          <cell r="H383">
            <v>105147</v>
          </cell>
        </row>
        <row r="384">
          <cell r="E384" t="str">
            <v>D082</v>
          </cell>
          <cell r="F384" t="str">
            <v>GLO</v>
          </cell>
          <cell r="G384" t="str">
            <v>Area Network Manager West</v>
          </cell>
          <cell r="H384">
            <v>100374</v>
          </cell>
        </row>
        <row r="385">
          <cell r="E385" t="str">
            <v>D200</v>
          </cell>
          <cell r="F385" t="str">
            <v>HIN</v>
          </cell>
          <cell r="G385" t="str">
            <v>Assistant Operations Engineer</v>
          </cell>
          <cell r="H385">
            <v>257656</v>
          </cell>
        </row>
        <row r="386">
          <cell r="E386" t="str">
            <v>D080</v>
          </cell>
          <cell r="F386" t="str">
            <v>GLO</v>
          </cell>
          <cell r="G386" t="str">
            <v>Principal Operations Engineer</v>
          </cell>
          <cell r="H386">
            <v>100285</v>
          </cell>
        </row>
        <row r="387">
          <cell r="E387" t="str">
            <v>D085</v>
          </cell>
          <cell r="F387" t="str">
            <v>GLO</v>
          </cell>
          <cell r="G387" t="str">
            <v>Assistant Operations Engineer</v>
          </cell>
          <cell r="H387">
            <v>267823</v>
          </cell>
        </row>
        <row r="388">
          <cell r="E388" t="str">
            <v>D080</v>
          </cell>
          <cell r="F388" t="str">
            <v>GLO</v>
          </cell>
          <cell r="G388" t="str">
            <v>Area Network Manager West</v>
          </cell>
          <cell r="H388">
            <v>107689</v>
          </cell>
        </row>
        <row r="389">
          <cell r="E389" t="str">
            <v>D040</v>
          </cell>
          <cell r="F389" t="str">
            <v>HIN</v>
          </cell>
          <cell r="G389" t="str">
            <v>Operations Manager Special Projects</v>
          </cell>
          <cell r="H389">
            <v>108030</v>
          </cell>
        </row>
        <row r="390">
          <cell r="E390" t="str">
            <v>D060</v>
          </cell>
          <cell r="F390" t="str">
            <v>KIL</v>
          </cell>
          <cell r="G390" t="str">
            <v>Assistant Operations Engineer</v>
          </cell>
          <cell r="H390">
            <v>287888</v>
          </cell>
        </row>
        <row r="391">
          <cell r="E391" t="str">
            <v>D090</v>
          </cell>
          <cell r="F391" t="str">
            <v>DOR</v>
          </cell>
          <cell r="G391" t="str">
            <v>Principal Operations Engineer</v>
          </cell>
          <cell r="H391">
            <v>108677</v>
          </cell>
        </row>
        <row r="392">
          <cell r="E392" t="str">
            <v>D040</v>
          </cell>
          <cell r="F392" t="str">
            <v>HIN</v>
          </cell>
          <cell r="G392" t="str">
            <v>Technical Assistant</v>
          </cell>
          <cell r="H392">
            <v>254045</v>
          </cell>
        </row>
        <row r="393">
          <cell r="E393" t="str">
            <v>D047</v>
          </cell>
          <cell r="F393" t="str">
            <v>HIN</v>
          </cell>
          <cell r="G393" t="str">
            <v>Commercial Analyst</v>
          </cell>
          <cell r="H393">
            <v>259187</v>
          </cell>
        </row>
        <row r="394">
          <cell r="E394" t="str">
            <v>D066</v>
          </cell>
          <cell r="F394" t="str">
            <v>KIL</v>
          </cell>
          <cell r="G394" t="str">
            <v>Assistant Operations Engineer</v>
          </cell>
          <cell r="H394">
            <v>259756</v>
          </cell>
        </row>
        <row r="395">
          <cell r="E395" t="str">
            <v>D040</v>
          </cell>
          <cell r="F395" t="str">
            <v>HIN</v>
          </cell>
          <cell r="G395" t="str">
            <v>Business Administrator</v>
          </cell>
          <cell r="H395">
            <v>257222</v>
          </cell>
        </row>
        <row r="396">
          <cell r="E396" t="str">
            <v>D161</v>
          </cell>
          <cell r="F396" t="str">
            <v>HIN</v>
          </cell>
          <cell r="G396" t="str">
            <v>Commercial Officer</v>
          </cell>
          <cell r="H396">
            <v>224561</v>
          </cell>
        </row>
        <row r="397">
          <cell r="E397" t="str">
            <v>D093</v>
          </cell>
          <cell r="F397" t="str">
            <v>DOR</v>
          </cell>
          <cell r="G397" t="str">
            <v>Principal Operations Engineer</v>
          </cell>
          <cell r="H397">
            <v>109533</v>
          </cell>
        </row>
        <row r="398">
          <cell r="E398" t="str">
            <v>D090</v>
          </cell>
          <cell r="F398" t="str">
            <v>DOR</v>
          </cell>
          <cell r="G398" t="str">
            <v>Principal Operations Engineer</v>
          </cell>
          <cell r="H398">
            <v>229962</v>
          </cell>
        </row>
        <row r="399">
          <cell r="E399" t="str">
            <v>D064</v>
          </cell>
          <cell r="F399" t="str">
            <v>KIL</v>
          </cell>
          <cell r="G399" t="str">
            <v>Area Network Manager North</v>
          </cell>
          <cell r="H399">
            <v>111554</v>
          </cell>
        </row>
        <row r="400">
          <cell r="E400" t="str">
            <v>D057</v>
          </cell>
          <cell r="F400" t="str">
            <v>HIN</v>
          </cell>
          <cell r="G400" t="str">
            <v>Business Administrator</v>
          </cell>
          <cell r="H400">
            <v>262404</v>
          </cell>
        </row>
        <row r="401">
          <cell r="E401" t="str">
            <v>D064</v>
          </cell>
          <cell r="F401" t="str">
            <v>KIL</v>
          </cell>
          <cell r="G401" t="str">
            <v>Assistant Operations Engineer</v>
          </cell>
          <cell r="H401">
            <v>101788</v>
          </cell>
        </row>
        <row r="402">
          <cell r="E402" t="str">
            <v>D083</v>
          </cell>
          <cell r="F402" t="str">
            <v>GLO</v>
          </cell>
          <cell r="G402" t="str">
            <v>Assistant Operations Engineer</v>
          </cell>
          <cell r="H402">
            <v>107158</v>
          </cell>
        </row>
        <row r="403">
          <cell r="E403" t="str">
            <v>D065</v>
          </cell>
          <cell r="F403" t="str">
            <v>KIL</v>
          </cell>
          <cell r="G403" t="str">
            <v>Principal Operations Engineer</v>
          </cell>
          <cell r="H403">
            <v>101486</v>
          </cell>
        </row>
        <row r="404">
          <cell r="E404" t="str">
            <v>D063</v>
          </cell>
          <cell r="F404" t="str">
            <v>KIL</v>
          </cell>
          <cell r="G404" t="str">
            <v>Assistant Operations Engineer</v>
          </cell>
          <cell r="H404">
            <v>101591</v>
          </cell>
        </row>
        <row r="405">
          <cell r="E405" t="str">
            <v>D041</v>
          </cell>
          <cell r="F405" t="str">
            <v>HIN</v>
          </cell>
          <cell r="G405" t="str">
            <v>Principal Operations Engineer</v>
          </cell>
          <cell r="H405">
            <v>132748</v>
          </cell>
        </row>
        <row r="406">
          <cell r="E406" t="str">
            <v>D074</v>
          </cell>
          <cell r="F406" t="str">
            <v>HINK</v>
          </cell>
          <cell r="G406" t="str">
            <v>Assistant Operations Engineer</v>
          </cell>
          <cell r="H406">
            <v>107727</v>
          </cell>
        </row>
        <row r="407">
          <cell r="E407" t="str">
            <v>D074</v>
          </cell>
          <cell r="F407" t="str">
            <v>HINK</v>
          </cell>
          <cell r="G407" t="str">
            <v>Principal Operations Engineer</v>
          </cell>
          <cell r="H407">
            <v>104639</v>
          </cell>
        </row>
        <row r="408">
          <cell r="E408" t="str">
            <v>D074</v>
          </cell>
          <cell r="F408" t="str">
            <v>HINK</v>
          </cell>
          <cell r="G408" t="str">
            <v>Area Network Manager</v>
          </cell>
          <cell r="H408">
            <v>104639</v>
          </cell>
        </row>
        <row r="409">
          <cell r="E409" t="str">
            <v>D046</v>
          </cell>
          <cell r="F409" t="str">
            <v>HIN</v>
          </cell>
          <cell r="G409" t="str">
            <v>Commercial Officer</v>
          </cell>
          <cell r="H409">
            <v>111287</v>
          </cell>
        </row>
        <row r="410">
          <cell r="E410" t="str">
            <v>D073</v>
          </cell>
          <cell r="F410" t="str">
            <v>HINK</v>
          </cell>
          <cell r="G410" t="str">
            <v>Assistant Operations Engineer</v>
          </cell>
          <cell r="H410">
            <v>110531</v>
          </cell>
        </row>
        <row r="411">
          <cell r="E411" t="str">
            <v>D161</v>
          </cell>
          <cell r="F411" t="str">
            <v>HIN</v>
          </cell>
          <cell r="G411" t="str">
            <v>Assistant Operations Engineer</v>
          </cell>
          <cell r="H411">
            <v>111244</v>
          </cell>
        </row>
        <row r="412">
          <cell r="E412" t="str">
            <v>D071</v>
          </cell>
          <cell r="F412" t="str">
            <v>HINK</v>
          </cell>
          <cell r="G412" t="str">
            <v>Area Network Manager East</v>
          </cell>
          <cell r="H412">
            <v>105066</v>
          </cell>
        </row>
        <row r="413">
          <cell r="E413" t="str">
            <v>D095</v>
          </cell>
          <cell r="F413" t="str">
            <v>DOR</v>
          </cell>
          <cell r="G413" t="str">
            <v>Assistant Operations Engineer</v>
          </cell>
          <cell r="H413">
            <v>101710</v>
          </cell>
        </row>
        <row r="414">
          <cell r="E414" t="str">
            <v>D047</v>
          </cell>
          <cell r="F414" t="str">
            <v>HIN</v>
          </cell>
          <cell r="G414" t="str">
            <v>Commercial Officer</v>
          </cell>
          <cell r="H414">
            <v>110647</v>
          </cell>
        </row>
        <row r="415">
          <cell r="E415" t="str">
            <v>D075</v>
          </cell>
          <cell r="F415" t="str">
            <v>HINK</v>
          </cell>
          <cell r="G415" t="str">
            <v>Principal Operations Engineer</v>
          </cell>
          <cell r="H415">
            <v>108189</v>
          </cell>
        </row>
        <row r="416">
          <cell r="E416" t="str">
            <v>D046</v>
          </cell>
          <cell r="F416" t="str">
            <v>HIN</v>
          </cell>
          <cell r="G416" t="str">
            <v>Assistant Operations Engineer</v>
          </cell>
          <cell r="H416">
            <v>111201</v>
          </cell>
        </row>
        <row r="417">
          <cell r="E417" t="str">
            <v>D092</v>
          </cell>
          <cell r="F417" t="str">
            <v>DOR</v>
          </cell>
          <cell r="G417" t="str">
            <v>Assistant Operations Engineer</v>
          </cell>
          <cell r="H417">
            <v>269194</v>
          </cell>
        </row>
        <row r="418">
          <cell r="E418" t="str">
            <v>D040</v>
          </cell>
          <cell r="F418" t="str">
            <v>HIN</v>
          </cell>
          <cell r="G418" t="str">
            <v>Commercial Officer</v>
          </cell>
          <cell r="H418">
            <v>197122</v>
          </cell>
        </row>
        <row r="419">
          <cell r="E419" t="str">
            <v>D057</v>
          </cell>
          <cell r="F419" t="str">
            <v>HIN</v>
          </cell>
          <cell r="G419" t="str">
            <v>Operations Engineer Support</v>
          </cell>
          <cell r="H419">
            <v>252174</v>
          </cell>
        </row>
        <row r="420">
          <cell r="E420" t="str">
            <v>D041</v>
          </cell>
          <cell r="F420" t="str">
            <v>HIN</v>
          </cell>
          <cell r="G420" t="str">
            <v>Technical Assistant</v>
          </cell>
          <cell r="H420">
            <v>110981</v>
          </cell>
        </row>
        <row r="421">
          <cell r="E421" t="str">
            <v>D209</v>
          </cell>
          <cell r="F421" t="str">
            <v>HIN</v>
          </cell>
          <cell r="G421" t="str">
            <v>Assistant Operations Engineer</v>
          </cell>
          <cell r="H421">
            <v>111511</v>
          </cell>
        </row>
        <row r="422">
          <cell r="E422" t="str">
            <v>D094</v>
          </cell>
          <cell r="F422" t="str">
            <v>DOR</v>
          </cell>
          <cell r="G422" t="str">
            <v>Assistant Operations Engineer</v>
          </cell>
          <cell r="H422">
            <v>109428</v>
          </cell>
        </row>
        <row r="423">
          <cell r="E423" t="str">
            <v>D091</v>
          </cell>
          <cell r="F423" t="str">
            <v>DOR</v>
          </cell>
          <cell r="G423" t="str">
            <v>Assistant Operations Engineer</v>
          </cell>
          <cell r="H423">
            <v>108774</v>
          </cell>
        </row>
        <row r="424">
          <cell r="E424" t="str">
            <v>D080</v>
          </cell>
          <cell r="F424" t="str">
            <v>GLO</v>
          </cell>
          <cell r="G424" t="str">
            <v>Area Network Manager West</v>
          </cell>
          <cell r="H424">
            <v>102377</v>
          </cell>
        </row>
        <row r="425">
          <cell r="E425" t="str">
            <v>D041</v>
          </cell>
          <cell r="F425" t="str">
            <v>HIN</v>
          </cell>
          <cell r="G425" t="str">
            <v>Principal Operations Engineer</v>
          </cell>
          <cell r="H425">
            <v>216798</v>
          </cell>
        </row>
        <row r="426">
          <cell r="E426" t="str">
            <v>D046</v>
          </cell>
          <cell r="F426" t="str">
            <v>HIN</v>
          </cell>
          <cell r="G426" t="str">
            <v>Principal Operations Engineer</v>
          </cell>
          <cell r="H426">
            <v>111589</v>
          </cell>
        </row>
        <row r="427">
          <cell r="E427" t="str">
            <v>D200</v>
          </cell>
          <cell r="F427" t="str">
            <v>HIN</v>
          </cell>
          <cell r="G427" t="str">
            <v>Assistant Operations Engineer</v>
          </cell>
          <cell r="H427">
            <v>104442</v>
          </cell>
        </row>
        <row r="428">
          <cell r="E428" t="str">
            <v>D091</v>
          </cell>
          <cell r="F428" t="str">
            <v>DOR</v>
          </cell>
          <cell r="G428" t="str">
            <v>Assistant Operations Engineer</v>
          </cell>
          <cell r="H428">
            <v>108685</v>
          </cell>
        </row>
        <row r="429">
          <cell r="E429" t="str">
            <v>D060</v>
          </cell>
          <cell r="F429" t="str">
            <v>KIL</v>
          </cell>
          <cell r="G429" t="str">
            <v>Principal Operations Engineer</v>
          </cell>
          <cell r="H429">
            <v>102172</v>
          </cell>
        </row>
        <row r="430">
          <cell r="E430" t="str">
            <v>D070</v>
          </cell>
          <cell r="F430" t="str">
            <v>HINK</v>
          </cell>
          <cell r="G430" t="str">
            <v>Area Control Centre Manager</v>
          </cell>
          <cell r="H430">
            <v>190640</v>
          </cell>
        </row>
        <row r="431">
          <cell r="E431" t="str">
            <v>D082</v>
          </cell>
          <cell r="F431" t="str">
            <v>GLO</v>
          </cell>
          <cell r="G431" t="str">
            <v>Assistant Operations Engineer</v>
          </cell>
          <cell r="H431">
            <v>119016</v>
          </cell>
        </row>
        <row r="432">
          <cell r="E432" t="str">
            <v>D209</v>
          </cell>
          <cell r="F432" t="str">
            <v>HIN</v>
          </cell>
          <cell r="G432" t="str">
            <v>Commercial Officer</v>
          </cell>
          <cell r="H432">
            <v>102490</v>
          </cell>
        </row>
        <row r="433">
          <cell r="E433" t="str">
            <v>D046</v>
          </cell>
          <cell r="F433" t="str">
            <v>HIN</v>
          </cell>
          <cell r="G433" t="str">
            <v>Commercial Officer</v>
          </cell>
          <cell r="H433">
            <v>198919</v>
          </cell>
        </row>
        <row r="434">
          <cell r="E434" t="str">
            <v>D096</v>
          </cell>
          <cell r="F434" t="str">
            <v>DOR</v>
          </cell>
          <cell r="G434" t="str">
            <v>Area Network Manager South</v>
          </cell>
          <cell r="H434">
            <v>108316</v>
          </cell>
        </row>
        <row r="435">
          <cell r="E435" t="str">
            <v>D070</v>
          </cell>
          <cell r="F435" t="str">
            <v>HINK</v>
          </cell>
          <cell r="G435" t="str">
            <v>Assistant Operations Engineer</v>
          </cell>
          <cell r="H435">
            <v>249394</v>
          </cell>
        </row>
        <row r="436">
          <cell r="E436" t="str">
            <v>D073</v>
          </cell>
          <cell r="F436" t="str">
            <v>HINK</v>
          </cell>
          <cell r="G436" t="str">
            <v>Area Network Manager East</v>
          </cell>
          <cell r="H436">
            <v>104523</v>
          </cell>
        </row>
        <row r="437">
          <cell r="E437" t="str">
            <v>D095</v>
          </cell>
          <cell r="F437" t="str">
            <v>DOR</v>
          </cell>
          <cell r="G437" t="str">
            <v>Area Network Manager South</v>
          </cell>
          <cell r="H437">
            <v>108421</v>
          </cell>
        </row>
        <row r="438">
          <cell r="E438" t="str">
            <v>D161</v>
          </cell>
          <cell r="F438" t="str">
            <v>HIN</v>
          </cell>
          <cell r="G438" t="str">
            <v>Commercial Officer</v>
          </cell>
          <cell r="H438">
            <v>104558</v>
          </cell>
        </row>
        <row r="439">
          <cell r="E439" t="str">
            <v>D086</v>
          </cell>
          <cell r="F439" t="str">
            <v>GLO</v>
          </cell>
          <cell r="G439" t="str">
            <v>Area Network Manager West</v>
          </cell>
          <cell r="H439">
            <v>108723</v>
          </cell>
        </row>
        <row r="440">
          <cell r="E440" t="str">
            <v>D071</v>
          </cell>
          <cell r="F440" t="str">
            <v>HINK</v>
          </cell>
          <cell r="G440" t="str">
            <v>Area Network Manager East</v>
          </cell>
          <cell r="H440">
            <v>110515</v>
          </cell>
        </row>
        <row r="441">
          <cell r="E441" t="str">
            <v>D200</v>
          </cell>
          <cell r="F441" t="str">
            <v>HIN</v>
          </cell>
          <cell r="G441" t="str">
            <v>Commercial Analyst</v>
          </cell>
          <cell r="H441">
            <v>187690</v>
          </cell>
        </row>
        <row r="442">
          <cell r="E442" t="str">
            <v>D091</v>
          </cell>
          <cell r="F442" t="str">
            <v>DOR</v>
          </cell>
          <cell r="G442" t="str">
            <v>Principal Operations Engineer</v>
          </cell>
          <cell r="H442">
            <v>108243</v>
          </cell>
        </row>
        <row r="443">
          <cell r="E443" t="str">
            <v>D060</v>
          </cell>
          <cell r="F443" t="str">
            <v>KIL</v>
          </cell>
          <cell r="G443" t="str">
            <v>Area Control Centre Manager</v>
          </cell>
          <cell r="H443">
            <v>105031</v>
          </cell>
        </row>
        <row r="444">
          <cell r="E444" t="str">
            <v>D073</v>
          </cell>
          <cell r="F444" t="str">
            <v>HINK</v>
          </cell>
          <cell r="G444" t="str">
            <v>Assistant Operations Engineer</v>
          </cell>
          <cell r="H444">
            <v>103764</v>
          </cell>
        </row>
        <row r="445">
          <cell r="E445" t="str">
            <v>D086</v>
          </cell>
          <cell r="F445" t="str">
            <v>GLO</v>
          </cell>
          <cell r="G445" t="str">
            <v>Assistant Operations Engineer</v>
          </cell>
          <cell r="H445">
            <v>106674</v>
          </cell>
        </row>
        <row r="446">
          <cell r="E446" t="str">
            <v xml:space="preserve">D040 </v>
          </cell>
          <cell r="F446" t="str">
            <v>HIN</v>
          </cell>
          <cell r="G446" t="str">
            <v>Commercial Analyst</v>
          </cell>
          <cell r="H446">
            <v>264288</v>
          </cell>
        </row>
        <row r="447">
          <cell r="E447" t="str">
            <v>D209</v>
          </cell>
          <cell r="F447" t="str">
            <v>HIN</v>
          </cell>
          <cell r="G447" t="str">
            <v>National Network Manager</v>
          </cell>
          <cell r="H447">
            <v>244392</v>
          </cell>
        </row>
        <row r="448">
          <cell r="E448" t="str">
            <v>D093</v>
          </cell>
          <cell r="F448" t="str">
            <v>DOR</v>
          </cell>
          <cell r="G448" t="str">
            <v>Area Network Manager South</v>
          </cell>
          <cell r="H448">
            <v>108200</v>
          </cell>
        </row>
        <row r="449">
          <cell r="E449" t="str">
            <v>D071</v>
          </cell>
          <cell r="F449" t="str">
            <v>HINK</v>
          </cell>
          <cell r="G449" t="str">
            <v>Assistant Operations Engineer</v>
          </cell>
          <cell r="H449">
            <v>104922</v>
          </cell>
        </row>
        <row r="450">
          <cell r="E450" t="str">
            <v>D080</v>
          </cell>
          <cell r="F450" t="str">
            <v>GLO</v>
          </cell>
          <cell r="G450" t="str">
            <v>Assistant Operations Engineer</v>
          </cell>
          <cell r="H450">
            <v>251798</v>
          </cell>
        </row>
        <row r="451">
          <cell r="E451" t="str">
            <v>D041</v>
          </cell>
          <cell r="F451" t="str">
            <v>HIN</v>
          </cell>
          <cell r="G451" t="str">
            <v>Assistant Operations Engineer</v>
          </cell>
          <cell r="H451">
            <v>255130</v>
          </cell>
        </row>
        <row r="452">
          <cell r="E452" t="str">
            <v>D094</v>
          </cell>
          <cell r="F452" t="str">
            <v>DOR</v>
          </cell>
          <cell r="G452" t="str">
            <v>Principal Operations Engineer</v>
          </cell>
          <cell r="H452">
            <v>108596</v>
          </cell>
        </row>
        <row r="453">
          <cell r="E453" t="str">
            <v>D041</v>
          </cell>
          <cell r="F453" t="str">
            <v>HIN</v>
          </cell>
          <cell r="G453" t="str">
            <v>Principal Operations Engineer</v>
          </cell>
          <cell r="H453">
            <v>194018</v>
          </cell>
        </row>
        <row r="454">
          <cell r="E454" t="str">
            <v>D080</v>
          </cell>
          <cell r="F454" t="str">
            <v>GLO</v>
          </cell>
          <cell r="G454" t="str">
            <v>Business Administrator</v>
          </cell>
          <cell r="H454">
            <v>213209</v>
          </cell>
        </row>
        <row r="455">
          <cell r="E455" t="str">
            <v>D096</v>
          </cell>
          <cell r="F455" t="str">
            <v>DOR</v>
          </cell>
          <cell r="G455" t="str">
            <v>Assistant Operations Engineer</v>
          </cell>
          <cell r="H455">
            <v>172294</v>
          </cell>
        </row>
        <row r="456">
          <cell r="E456" t="str">
            <v>D041</v>
          </cell>
          <cell r="F456" t="str">
            <v>HIN</v>
          </cell>
          <cell r="G456" t="str">
            <v>Assistant Operations Engineer</v>
          </cell>
          <cell r="H456">
            <v>249513</v>
          </cell>
        </row>
        <row r="457">
          <cell r="E457" t="str">
            <v>D057</v>
          </cell>
          <cell r="F457" t="str">
            <v>HIN</v>
          </cell>
          <cell r="G457" t="str">
            <v>Technical Assistant</v>
          </cell>
          <cell r="H457">
            <v>260134</v>
          </cell>
        </row>
        <row r="458">
          <cell r="E458" t="str">
            <v>D041</v>
          </cell>
          <cell r="F458" t="str">
            <v>HIN</v>
          </cell>
          <cell r="G458" t="str">
            <v>Assistant Operations Engineer</v>
          </cell>
          <cell r="H458">
            <v>143251</v>
          </cell>
        </row>
        <row r="459">
          <cell r="E459" t="str">
            <v>D046</v>
          </cell>
          <cell r="F459" t="str">
            <v>HIN</v>
          </cell>
          <cell r="G459" t="str">
            <v>National Network Manager</v>
          </cell>
          <cell r="H459">
            <v>107557</v>
          </cell>
        </row>
        <row r="460">
          <cell r="E460" t="str">
            <v>D061</v>
          </cell>
          <cell r="F460" t="str">
            <v>KIL</v>
          </cell>
          <cell r="G460" t="str">
            <v>Assistant Operations Engineer</v>
          </cell>
          <cell r="H460">
            <v>255572</v>
          </cell>
        </row>
        <row r="461">
          <cell r="E461" t="str">
            <v>D057</v>
          </cell>
          <cell r="F461" t="str">
            <v>HIN</v>
          </cell>
          <cell r="G461" t="str">
            <v>Principal Operations Engineer</v>
          </cell>
          <cell r="H461">
            <v>185213</v>
          </cell>
        </row>
        <row r="462">
          <cell r="E462" t="str">
            <v>D063</v>
          </cell>
          <cell r="F462" t="str">
            <v>KIL</v>
          </cell>
          <cell r="G462" t="str">
            <v>Principal Operations Engineer</v>
          </cell>
          <cell r="H462">
            <v>158267</v>
          </cell>
        </row>
        <row r="463">
          <cell r="E463" t="str">
            <v>D200</v>
          </cell>
          <cell r="F463" t="str">
            <v>HIN</v>
          </cell>
          <cell r="G463" t="str">
            <v>Systems Engineer</v>
          </cell>
          <cell r="H463">
            <v>191876</v>
          </cell>
        </row>
        <row r="464">
          <cell r="E464" t="str">
            <v>D057</v>
          </cell>
          <cell r="F464" t="str">
            <v>HIN</v>
          </cell>
          <cell r="G464" t="str">
            <v>Principal Operations Engineer</v>
          </cell>
          <cell r="H464">
            <v>271674</v>
          </cell>
        </row>
        <row r="465">
          <cell r="E465" t="str">
            <v>D161</v>
          </cell>
          <cell r="F465" t="str">
            <v>HIN</v>
          </cell>
          <cell r="G465" t="str">
            <v>Commercial Officer</v>
          </cell>
          <cell r="H465">
            <v>111759</v>
          </cell>
        </row>
        <row r="466">
          <cell r="E466" t="str">
            <v>D048</v>
          </cell>
          <cell r="F466" t="str">
            <v>HIN</v>
          </cell>
          <cell r="G466" t="str">
            <v>Commercial Analyst</v>
          </cell>
          <cell r="H466">
            <v>260150</v>
          </cell>
        </row>
        <row r="467">
          <cell r="E467" t="str">
            <v>D084</v>
          </cell>
          <cell r="F467" t="str">
            <v>GLO</v>
          </cell>
          <cell r="G467" t="str">
            <v>Principal Operations Engineer</v>
          </cell>
          <cell r="H467">
            <v>100323</v>
          </cell>
        </row>
        <row r="468">
          <cell r="E468" t="str">
            <v>D047</v>
          </cell>
          <cell r="F468" t="str">
            <v>HIN</v>
          </cell>
          <cell r="G468" t="str">
            <v>Principal Operations Engineer</v>
          </cell>
          <cell r="H468">
            <v>110493</v>
          </cell>
        </row>
        <row r="469">
          <cell r="E469" t="str">
            <v>D209</v>
          </cell>
          <cell r="F469" t="str">
            <v>HIN</v>
          </cell>
          <cell r="G469" t="str">
            <v>Principal Operations Engineer</v>
          </cell>
          <cell r="H469">
            <v>111767</v>
          </cell>
        </row>
        <row r="470">
          <cell r="E470" t="str">
            <v>D208</v>
          </cell>
          <cell r="F470" t="str">
            <v>HIN</v>
          </cell>
          <cell r="G470" t="str">
            <v>Commercial Officer</v>
          </cell>
          <cell r="H470">
            <v>111627</v>
          </cell>
        </row>
        <row r="471">
          <cell r="E471" t="str">
            <v>D200</v>
          </cell>
          <cell r="F471" t="str">
            <v>HIN</v>
          </cell>
          <cell r="G471" t="str">
            <v>Commercial Officer</v>
          </cell>
          <cell r="H471">
            <v>110612</v>
          </cell>
        </row>
        <row r="472">
          <cell r="E472" t="str">
            <v>D060</v>
          </cell>
          <cell r="F472" t="str">
            <v>KIL</v>
          </cell>
          <cell r="G472" t="str">
            <v>Principal Operations Engineer</v>
          </cell>
          <cell r="H472">
            <v>128988</v>
          </cell>
        </row>
        <row r="473">
          <cell r="E473" t="str">
            <v>D208</v>
          </cell>
          <cell r="F473" t="str">
            <v>HIN</v>
          </cell>
          <cell r="G473" t="str">
            <v>Commercial Officer</v>
          </cell>
          <cell r="H473">
            <v>188255</v>
          </cell>
        </row>
        <row r="474">
          <cell r="E474" t="str">
            <v>D064</v>
          </cell>
          <cell r="F474" t="str">
            <v>KIL</v>
          </cell>
          <cell r="G474" t="str">
            <v>Assistant Operations Engineer</v>
          </cell>
          <cell r="H474">
            <v>100889</v>
          </cell>
        </row>
        <row r="475">
          <cell r="E475" t="str">
            <v>D080</v>
          </cell>
          <cell r="F475" t="str">
            <v>GLO</v>
          </cell>
          <cell r="G475" t="str">
            <v>Area Network Manager West</v>
          </cell>
          <cell r="H475">
            <v>120588</v>
          </cell>
        </row>
        <row r="476">
          <cell r="E476" t="str">
            <v>D070</v>
          </cell>
          <cell r="F476" t="str">
            <v>HINK</v>
          </cell>
          <cell r="G476" t="str">
            <v>Principal Operations Engineer</v>
          </cell>
          <cell r="H476">
            <v>114693</v>
          </cell>
        </row>
        <row r="477">
          <cell r="E477" t="str">
            <v>D061</v>
          </cell>
          <cell r="F477" t="str">
            <v>KIL</v>
          </cell>
          <cell r="G477" t="str">
            <v>Assistant Operations Engineer</v>
          </cell>
          <cell r="H477">
            <v>105090</v>
          </cell>
        </row>
        <row r="478">
          <cell r="E478" t="str">
            <v>D048</v>
          </cell>
          <cell r="F478" t="str">
            <v>HIN</v>
          </cell>
          <cell r="G478" t="str">
            <v>Commercial Officer</v>
          </cell>
          <cell r="H478">
            <v>110779</v>
          </cell>
        </row>
        <row r="479">
          <cell r="E479" t="str">
            <v>D048</v>
          </cell>
          <cell r="F479" t="str">
            <v>HIN</v>
          </cell>
          <cell r="G479" t="str">
            <v>National Network Manager</v>
          </cell>
          <cell r="H479">
            <v>102296</v>
          </cell>
        </row>
        <row r="480">
          <cell r="E480" t="str">
            <v>D060</v>
          </cell>
          <cell r="F480" t="str">
            <v>HIN</v>
          </cell>
          <cell r="G480" t="str">
            <v>Assistant Operations Engineer</v>
          </cell>
        </row>
        <row r="481">
          <cell r="E481" t="str">
            <v>D040</v>
          </cell>
          <cell r="F481" t="str">
            <v>HIN</v>
          </cell>
          <cell r="G481" t="str">
            <v>Implementation Manager Uylsses</v>
          </cell>
          <cell r="H481">
            <v>111082</v>
          </cell>
        </row>
        <row r="482">
          <cell r="E482" t="str">
            <v>D048</v>
          </cell>
          <cell r="F482" t="str">
            <v>HIN</v>
          </cell>
          <cell r="G482" t="str">
            <v>Assistant Operations Engineer</v>
          </cell>
          <cell r="H482">
            <v>110825</v>
          </cell>
        </row>
        <row r="483">
          <cell r="E483" t="str">
            <v>D090</v>
          </cell>
          <cell r="F483" t="str">
            <v>DOR</v>
          </cell>
          <cell r="G483" t="str">
            <v>Area Control Centre Manager</v>
          </cell>
          <cell r="H483">
            <v>165794</v>
          </cell>
        </row>
        <row r="484">
          <cell r="E484" t="str">
            <v>D046</v>
          </cell>
          <cell r="F484" t="str">
            <v>HIN</v>
          </cell>
          <cell r="G484" t="str">
            <v>Commercial Analyst</v>
          </cell>
          <cell r="H484">
            <v>244333</v>
          </cell>
        </row>
        <row r="485">
          <cell r="E485" t="str">
            <v>D063</v>
          </cell>
          <cell r="F485" t="str">
            <v>KIL</v>
          </cell>
          <cell r="G485" t="str">
            <v>Assistant Operations Engineer</v>
          </cell>
          <cell r="H485">
            <v>101400</v>
          </cell>
        </row>
        <row r="486">
          <cell r="E486" t="str">
            <v>D101</v>
          </cell>
          <cell r="F486" t="str">
            <v>HIN</v>
          </cell>
          <cell r="G486" t="str">
            <v>Principal Operations Engineer</v>
          </cell>
          <cell r="H486">
            <v>247529</v>
          </cell>
        </row>
        <row r="487">
          <cell r="E487" t="str">
            <v>D048</v>
          </cell>
          <cell r="F487" t="str">
            <v>HIN</v>
          </cell>
          <cell r="G487" t="str">
            <v>Commercial Officer</v>
          </cell>
          <cell r="H487">
            <v>252867</v>
          </cell>
        </row>
        <row r="488">
          <cell r="E488" t="str">
            <v>D200</v>
          </cell>
          <cell r="F488" t="str">
            <v>HIN</v>
          </cell>
          <cell r="G488" t="str">
            <v>Commercial Analyst</v>
          </cell>
          <cell r="H488">
            <v>257095</v>
          </cell>
        </row>
        <row r="489">
          <cell r="E489" t="str">
            <v>D071</v>
          </cell>
          <cell r="F489" t="str">
            <v>HINK</v>
          </cell>
          <cell r="G489" t="str">
            <v>Principal Operations Engineer</v>
          </cell>
          <cell r="H489">
            <v>108006</v>
          </cell>
        </row>
        <row r="490">
          <cell r="E490" t="str">
            <v>D065</v>
          </cell>
          <cell r="F490" t="str">
            <v>KIL</v>
          </cell>
          <cell r="G490" t="str">
            <v>Area Network Manager North</v>
          </cell>
          <cell r="H490">
            <v>100188</v>
          </cell>
        </row>
        <row r="491">
          <cell r="E491" t="str">
            <v>D040</v>
          </cell>
          <cell r="F491" t="str">
            <v>HIN</v>
          </cell>
          <cell r="G491" t="str">
            <v>Commercial Officer (support)</v>
          </cell>
          <cell r="H491">
            <v>255289</v>
          </cell>
        </row>
        <row r="492">
          <cell r="E492" t="str">
            <v>D066</v>
          </cell>
          <cell r="F492" t="str">
            <v>KIL</v>
          </cell>
          <cell r="G492" t="str">
            <v>Assistant Operations Engineer</v>
          </cell>
          <cell r="H492">
            <v>100781</v>
          </cell>
        </row>
        <row r="493">
          <cell r="E493" t="str">
            <v>D076</v>
          </cell>
          <cell r="F493" t="str">
            <v>HINK</v>
          </cell>
          <cell r="G493" t="str">
            <v>Assistant Operations Engineer</v>
          </cell>
          <cell r="H493">
            <v>104892</v>
          </cell>
        </row>
        <row r="494">
          <cell r="E494" t="str">
            <v>D070</v>
          </cell>
          <cell r="F494" t="str">
            <v>HINK</v>
          </cell>
          <cell r="G494" t="str">
            <v>Area Network Manager East</v>
          </cell>
          <cell r="H494">
            <v>107565</v>
          </cell>
        </row>
        <row r="495">
          <cell r="E495" t="str">
            <v>D095</v>
          </cell>
          <cell r="F495" t="str">
            <v>DOR</v>
          </cell>
          <cell r="G495" t="str">
            <v>Assistant Operations Engineer</v>
          </cell>
          <cell r="H495">
            <v>108642</v>
          </cell>
        </row>
        <row r="496">
          <cell r="E496" t="str">
            <v>D040</v>
          </cell>
          <cell r="F496" t="str">
            <v>HIN</v>
          </cell>
          <cell r="G496" t="str">
            <v>Commercial Analyst</v>
          </cell>
          <cell r="H496">
            <v>111597</v>
          </cell>
        </row>
        <row r="497">
          <cell r="E497" t="str">
            <v>D043</v>
          </cell>
          <cell r="F497" t="str">
            <v>HIN</v>
          </cell>
          <cell r="G497" t="str">
            <v>Operations Manager Gemini Project</v>
          </cell>
          <cell r="H497">
            <v>110566</v>
          </cell>
        </row>
        <row r="498">
          <cell r="E498" t="str">
            <v>D046</v>
          </cell>
          <cell r="F498" t="str">
            <v>HIN</v>
          </cell>
          <cell r="G498" t="str">
            <v>Commercial Officer</v>
          </cell>
          <cell r="H498">
            <v>163244</v>
          </cell>
        </row>
        <row r="499">
          <cell r="E499" t="str">
            <v>D093</v>
          </cell>
          <cell r="F499" t="str">
            <v>DOR</v>
          </cell>
          <cell r="G499" t="str">
            <v>Assistant Operations Engineer</v>
          </cell>
        </row>
        <row r="500">
          <cell r="E500" t="str">
            <v>D046</v>
          </cell>
          <cell r="F500" t="str">
            <v>HIN</v>
          </cell>
          <cell r="G500" t="str">
            <v>Operations Engineer Support</v>
          </cell>
        </row>
        <row r="501">
          <cell r="E501" t="str">
            <v>D048</v>
          </cell>
          <cell r="F501" t="str">
            <v>HIN</v>
          </cell>
          <cell r="G501" t="str">
            <v>Assistant Operations Engineer</v>
          </cell>
        </row>
        <row r="502">
          <cell r="E502" t="str">
            <v>D208</v>
          </cell>
          <cell r="F502" t="str">
            <v>HIN</v>
          </cell>
          <cell r="G502" t="str">
            <v>Commercial Analyst</v>
          </cell>
        </row>
        <row r="503">
          <cell r="E503" t="str">
            <v>D076</v>
          </cell>
          <cell r="F503" t="str">
            <v>HINK</v>
          </cell>
          <cell r="G503" t="str">
            <v>Assistant Operations Engineer</v>
          </cell>
        </row>
        <row r="504">
          <cell r="E504" t="str">
            <v>D210</v>
          </cell>
          <cell r="F504" t="str">
            <v>HIN</v>
          </cell>
          <cell r="G504" t="str">
            <v>Ulysses Replacement</v>
          </cell>
          <cell r="H504"/>
        </row>
        <row r="505">
          <cell r="E505" t="str">
            <v>D053</v>
          </cell>
          <cell r="F505" t="str">
            <v>HIN</v>
          </cell>
          <cell r="G505" t="str">
            <v>Trading Manager</v>
          </cell>
          <cell r="H505">
            <v>190160</v>
          </cell>
        </row>
        <row r="506">
          <cell r="F506" t="str">
            <v>HIN</v>
          </cell>
        </row>
        <row r="507">
          <cell r="E507" t="str">
            <v>D210</v>
          </cell>
          <cell r="F507" t="str">
            <v>HIN</v>
          </cell>
          <cell r="G507" t="str">
            <v>Analysis Development Manager</v>
          </cell>
          <cell r="H507">
            <v>286545</v>
          </cell>
        </row>
        <row r="508">
          <cell r="E508" t="str">
            <v>D220</v>
          </cell>
          <cell r="F508" t="str">
            <v>HIN</v>
          </cell>
          <cell r="G508" t="str">
            <v>Commercial Officer</v>
          </cell>
          <cell r="H508">
            <v>252611</v>
          </cell>
        </row>
        <row r="509">
          <cell r="E509" t="str">
            <v>D220</v>
          </cell>
          <cell r="F509" t="str">
            <v>HIN</v>
          </cell>
          <cell r="G509" t="str">
            <v>Trading Strategy Manager</v>
          </cell>
          <cell r="H509">
            <v>238724</v>
          </cell>
        </row>
        <row r="510">
          <cell r="E510" t="str">
            <v>D053</v>
          </cell>
          <cell r="F510" t="str">
            <v>HIN</v>
          </cell>
          <cell r="G510" t="str">
            <v>Commercial Officer</v>
          </cell>
          <cell r="H510">
            <v>197017</v>
          </cell>
        </row>
        <row r="511">
          <cell r="E511" t="str">
            <v>D221</v>
          </cell>
          <cell r="F511" t="str">
            <v>HIN</v>
          </cell>
          <cell r="G511" t="str">
            <v>Commercial Assistant</v>
          </cell>
          <cell r="H511">
            <v>221910</v>
          </cell>
        </row>
        <row r="512">
          <cell r="E512" t="str">
            <v>D210</v>
          </cell>
          <cell r="F512" t="str">
            <v>HIN</v>
          </cell>
          <cell r="G512" t="str">
            <v>Commercial Officer</v>
          </cell>
          <cell r="H512">
            <v>197769</v>
          </cell>
        </row>
        <row r="513">
          <cell r="E513" t="str">
            <v>D053</v>
          </cell>
          <cell r="F513" t="str">
            <v>HIN</v>
          </cell>
          <cell r="G513" t="str">
            <v>Commercial Assistant</v>
          </cell>
          <cell r="H513">
            <v>246182</v>
          </cell>
        </row>
        <row r="514">
          <cell r="E514" t="str">
            <v>D210</v>
          </cell>
          <cell r="F514" t="str">
            <v>HIN</v>
          </cell>
          <cell r="G514" t="str">
            <v>Commercial Officer</v>
          </cell>
          <cell r="H514">
            <v>274295</v>
          </cell>
        </row>
        <row r="515">
          <cell r="E515" t="str">
            <v>D220</v>
          </cell>
          <cell r="F515" t="str">
            <v>HIN</v>
          </cell>
          <cell r="G515" t="str">
            <v>Commercial Officer</v>
          </cell>
          <cell r="H515">
            <v>255858</v>
          </cell>
        </row>
        <row r="516">
          <cell r="E516" t="str">
            <v>D220</v>
          </cell>
          <cell r="F516" t="str">
            <v>HIN</v>
          </cell>
          <cell r="G516" t="str">
            <v>Commercial Officer</v>
          </cell>
          <cell r="H516">
            <v>260584</v>
          </cell>
        </row>
        <row r="517">
          <cell r="E517" t="str">
            <v>D053</v>
          </cell>
          <cell r="F517" t="str">
            <v>HIN</v>
          </cell>
          <cell r="G517" t="str">
            <v>Commercial Officer</v>
          </cell>
          <cell r="H517">
            <v>232947</v>
          </cell>
        </row>
        <row r="518">
          <cell r="E518" t="str">
            <v>D210</v>
          </cell>
          <cell r="F518" t="str">
            <v>HIN</v>
          </cell>
          <cell r="G518" t="str">
            <v>Commercial Analyst</v>
          </cell>
          <cell r="H518">
            <v>284781</v>
          </cell>
        </row>
        <row r="519">
          <cell r="E519" t="str">
            <v>D220</v>
          </cell>
          <cell r="F519" t="str">
            <v>HIN</v>
          </cell>
          <cell r="G519" t="str">
            <v>Contracts Development Manager</v>
          </cell>
          <cell r="H519">
            <v>221627</v>
          </cell>
        </row>
        <row r="520">
          <cell r="E520" t="str">
            <v>D220</v>
          </cell>
          <cell r="F520" t="str">
            <v>HIN</v>
          </cell>
          <cell r="G520" t="str">
            <v>Contracts Development Manager</v>
          </cell>
          <cell r="H520">
            <v>220841</v>
          </cell>
        </row>
        <row r="521">
          <cell r="E521" t="str">
            <v>D210</v>
          </cell>
          <cell r="F521" t="str">
            <v>HIN</v>
          </cell>
          <cell r="G521" t="str">
            <v>Commercial Analyst</v>
          </cell>
          <cell r="H521">
            <v>264148</v>
          </cell>
        </row>
        <row r="522">
          <cell r="E522" t="str">
            <v>D053</v>
          </cell>
          <cell r="F522" t="str">
            <v>HIN</v>
          </cell>
          <cell r="G522" t="str">
            <v>Commercial Analyst</v>
          </cell>
          <cell r="H522">
            <v>284796</v>
          </cell>
        </row>
        <row r="523">
          <cell r="E523" t="str">
            <v>D051</v>
          </cell>
          <cell r="F523" t="str">
            <v>HIN</v>
          </cell>
          <cell r="G523" t="str">
            <v>Trading Manager</v>
          </cell>
          <cell r="H523">
            <v>217131</v>
          </cell>
        </row>
        <row r="524">
          <cell r="E524" t="str">
            <v>D053</v>
          </cell>
          <cell r="F524" t="str">
            <v>HIN</v>
          </cell>
          <cell r="G524" t="str">
            <v>Commercial Officer</v>
          </cell>
          <cell r="H524">
            <v>239240</v>
          </cell>
        </row>
        <row r="525">
          <cell r="E525" t="str">
            <v>D210</v>
          </cell>
          <cell r="F525" t="str">
            <v>HIN</v>
          </cell>
          <cell r="G525" t="str">
            <v>Commercial Assistant</v>
          </cell>
          <cell r="H525">
            <v>257591</v>
          </cell>
        </row>
        <row r="526">
          <cell r="E526" t="str">
            <v>D053</v>
          </cell>
          <cell r="F526" t="str">
            <v>HIN</v>
          </cell>
          <cell r="G526" t="str">
            <v>Commercial Analyst</v>
          </cell>
          <cell r="H526">
            <v>145645</v>
          </cell>
        </row>
        <row r="527">
          <cell r="E527" t="str">
            <v>D053</v>
          </cell>
          <cell r="F527" t="str">
            <v>HIN</v>
          </cell>
          <cell r="G527" t="str">
            <v>Strategy Development Manager</v>
          </cell>
          <cell r="H527">
            <v>108073</v>
          </cell>
        </row>
        <row r="528">
          <cell r="E528" t="str">
            <v>D050</v>
          </cell>
          <cell r="F528" t="str">
            <v>HIN</v>
          </cell>
          <cell r="G528" t="str">
            <v>Head of Trading Operations NT&amp;T</v>
          </cell>
          <cell r="H528">
            <v>281654</v>
          </cell>
        </row>
        <row r="529">
          <cell r="E529" t="str">
            <v>D053</v>
          </cell>
          <cell r="F529" t="str">
            <v>HIN</v>
          </cell>
          <cell r="G529" t="str">
            <v>Commercial Assistant</v>
          </cell>
          <cell r="H529">
            <v>259705</v>
          </cell>
        </row>
        <row r="530">
          <cell r="E530" t="str">
            <v>D053</v>
          </cell>
          <cell r="F530" t="str">
            <v>HIN</v>
          </cell>
          <cell r="G530" t="str">
            <v>Trading Strategy Manager</v>
          </cell>
          <cell r="H530">
            <v>980072</v>
          </cell>
        </row>
        <row r="531">
          <cell r="E531" t="str">
            <v>D050</v>
          </cell>
          <cell r="F531" t="str">
            <v>HIN</v>
          </cell>
          <cell r="G531" t="str">
            <v>Business Administrator</v>
          </cell>
          <cell r="H531">
            <v>111481</v>
          </cell>
        </row>
        <row r="532">
          <cell r="E532" t="str">
            <v>D034</v>
          </cell>
          <cell r="F532" t="str">
            <v>HIN</v>
          </cell>
          <cell r="G532" t="str">
            <v>Software Analyst</v>
          </cell>
          <cell r="H532">
            <v>195863</v>
          </cell>
        </row>
        <row r="533">
          <cell r="E533" t="str">
            <v>D035</v>
          </cell>
          <cell r="F533" t="str">
            <v>HIN</v>
          </cell>
          <cell r="G533" t="str">
            <v>Operations Manager</v>
          </cell>
          <cell r="H533">
            <v>191922</v>
          </cell>
        </row>
        <row r="534">
          <cell r="E534" t="str">
            <v>D034</v>
          </cell>
          <cell r="F534" t="str">
            <v>HIN</v>
          </cell>
          <cell r="G534" t="str">
            <v>Assistant Software Analyst</v>
          </cell>
          <cell r="H534">
            <v>264202</v>
          </cell>
        </row>
        <row r="535">
          <cell r="E535" t="str">
            <v>D035</v>
          </cell>
          <cell r="F535" t="str">
            <v>HIN</v>
          </cell>
          <cell r="G535" t="str">
            <v>Assistant Software Analyst</v>
          </cell>
          <cell r="H535">
            <v>263273</v>
          </cell>
        </row>
        <row r="536">
          <cell r="E536" t="str">
            <v>D034</v>
          </cell>
          <cell r="F536" t="str">
            <v>HIN</v>
          </cell>
          <cell r="G536" t="str">
            <v>Systems Engineer</v>
          </cell>
          <cell r="H536">
            <v>140961</v>
          </cell>
        </row>
        <row r="537">
          <cell r="E537" t="str">
            <v>D039</v>
          </cell>
          <cell r="F537" t="str">
            <v>HIN</v>
          </cell>
          <cell r="G537" t="str">
            <v>Commercial Officer</v>
          </cell>
          <cell r="H537">
            <v>207462</v>
          </cell>
        </row>
        <row r="538">
          <cell r="E538" t="str">
            <v>D034</v>
          </cell>
          <cell r="F538" t="str">
            <v>HIN</v>
          </cell>
          <cell r="G538" t="str">
            <v>Systems Engineer</v>
          </cell>
          <cell r="H538">
            <v>198900</v>
          </cell>
        </row>
        <row r="539">
          <cell r="E539" t="str">
            <v>D035</v>
          </cell>
          <cell r="F539" t="str">
            <v>HIN</v>
          </cell>
          <cell r="G539" t="str">
            <v>Systems Manager Telemetry</v>
          </cell>
          <cell r="H539">
            <v>105597</v>
          </cell>
        </row>
        <row r="540">
          <cell r="E540" t="str">
            <v>D212</v>
          </cell>
          <cell r="F540" t="str">
            <v>HIN</v>
          </cell>
          <cell r="G540" t="str">
            <v>Head of Technical Services NT&amp;T</v>
          </cell>
          <cell r="H540">
            <v>111546</v>
          </cell>
        </row>
        <row r="541">
          <cell r="E541" t="str">
            <v>D034</v>
          </cell>
          <cell r="F541" t="str">
            <v>HIN</v>
          </cell>
          <cell r="G541" t="str">
            <v>Systems Engineer</v>
          </cell>
          <cell r="H541">
            <v>110744</v>
          </cell>
        </row>
        <row r="542">
          <cell r="E542" t="str">
            <v>D035</v>
          </cell>
          <cell r="F542" t="str">
            <v>HIN</v>
          </cell>
          <cell r="G542" t="str">
            <v>Systems Engineer</v>
          </cell>
          <cell r="H542">
            <v>216054</v>
          </cell>
        </row>
        <row r="543">
          <cell r="E543" t="str">
            <v>D035</v>
          </cell>
          <cell r="F543" t="str">
            <v>HIN</v>
          </cell>
          <cell r="G543" t="str">
            <v>Assistant Software Analyst</v>
          </cell>
          <cell r="H543">
            <v>111309</v>
          </cell>
        </row>
        <row r="544">
          <cell r="E544" t="str">
            <v>D219</v>
          </cell>
          <cell r="F544" t="str">
            <v>HIN</v>
          </cell>
          <cell r="G544" t="str">
            <v>Commercial Officer</v>
          </cell>
          <cell r="H544">
            <v>144789</v>
          </cell>
        </row>
        <row r="545">
          <cell r="E545" t="str">
            <v>D034</v>
          </cell>
          <cell r="F545" t="str">
            <v>HIN</v>
          </cell>
          <cell r="G545" t="str">
            <v>Software Analyst</v>
          </cell>
          <cell r="H545">
            <v>104493</v>
          </cell>
        </row>
        <row r="546">
          <cell r="E546" t="str">
            <v>D034</v>
          </cell>
          <cell r="F546" t="str">
            <v>HIN</v>
          </cell>
          <cell r="G546" t="str">
            <v>Systems Engineer</v>
          </cell>
          <cell r="H546">
            <v>212687</v>
          </cell>
        </row>
        <row r="547">
          <cell r="E547" t="str">
            <v>D034</v>
          </cell>
          <cell r="F547" t="str">
            <v>HIN</v>
          </cell>
          <cell r="G547" t="str">
            <v>Systems Manager</v>
          </cell>
          <cell r="H547">
            <v>111104</v>
          </cell>
        </row>
        <row r="548">
          <cell r="E548" t="str">
            <v>D035</v>
          </cell>
          <cell r="F548" t="str">
            <v>HIN</v>
          </cell>
          <cell r="G548" t="str">
            <v>Systems Engineer</v>
          </cell>
          <cell r="H548">
            <v>201766</v>
          </cell>
        </row>
        <row r="549">
          <cell r="E549" t="str">
            <v>D035</v>
          </cell>
          <cell r="F549" t="str">
            <v>HIN</v>
          </cell>
          <cell r="G549" t="str">
            <v>Assistant Telemetry Engineer</v>
          </cell>
          <cell r="H549">
            <v>123137</v>
          </cell>
        </row>
        <row r="550">
          <cell r="E550" t="str">
            <v>D035</v>
          </cell>
          <cell r="F550" t="str">
            <v>HIN</v>
          </cell>
          <cell r="G550" t="str">
            <v>Assistant Telemetry Engineer</v>
          </cell>
          <cell r="H550">
            <v>121703</v>
          </cell>
        </row>
        <row r="551">
          <cell r="E551" t="str">
            <v>D035</v>
          </cell>
          <cell r="F551" t="str">
            <v>HIN</v>
          </cell>
          <cell r="G551" t="str">
            <v>Assistant Telemetry Engineer</v>
          </cell>
          <cell r="H551">
            <v>137359</v>
          </cell>
        </row>
        <row r="552">
          <cell r="E552" t="str">
            <v>D034</v>
          </cell>
          <cell r="F552" t="str">
            <v>DOR</v>
          </cell>
          <cell r="G552" t="str">
            <v>Systems Engineer</v>
          </cell>
          <cell r="H552">
            <v>109134</v>
          </cell>
        </row>
        <row r="553">
          <cell r="E553" t="str">
            <v>D034</v>
          </cell>
          <cell r="F553" t="str">
            <v>HIN</v>
          </cell>
          <cell r="G553" t="str">
            <v>Systems Engineer</v>
          </cell>
          <cell r="H553">
            <v>111406</v>
          </cell>
        </row>
        <row r="554">
          <cell r="E554" t="str">
            <v>D035</v>
          </cell>
          <cell r="F554" t="str">
            <v>HIN</v>
          </cell>
          <cell r="G554" t="str">
            <v>Systems Manager Telemetry</v>
          </cell>
          <cell r="H554">
            <v>112534</v>
          </cell>
        </row>
        <row r="555">
          <cell r="E555" t="str">
            <v>D082</v>
          </cell>
          <cell r="F555" t="str">
            <v>GLO</v>
          </cell>
          <cell r="G555" t="str">
            <v>Area Network Manager West</v>
          </cell>
          <cell r="H555">
            <v>102458</v>
          </cell>
        </row>
        <row r="556">
          <cell r="E556" t="str">
            <v>D035</v>
          </cell>
          <cell r="F556" t="str">
            <v>HIN</v>
          </cell>
          <cell r="G556" t="str">
            <v>Assistant Software Analyst</v>
          </cell>
          <cell r="H556">
            <v>278219</v>
          </cell>
        </row>
        <row r="557">
          <cell r="E557" t="str">
            <v>D035</v>
          </cell>
          <cell r="F557" t="str">
            <v>HIN</v>
          </cell>
          <cell r="G557" t="str">
            <v>Telemetry Engineer</v>
          </cell>
          <cell r="H557">
            <v>112232</v>
          </cell>
        </row>
        <row r="558">
          <cell r="E558" t="str">
            <v>D034</v>
          </cell>
          <cell r="F558" t="str">
            <v>HIN</v>
          </cell>
          <cell r="G558" t="str">
            <v>Assistant Software Analyst</v>
          </cell>
          <cell r="H558">
            <v>269285</v>
          </cell>
        </row>
        <row r="559">
          <cell r="E559" t="str">
            <v>D035</v>
          </cell>
          <cell r="F559" t="str">
            <v>HIN</v>
          </cell>
          <cell r="G559" t="str">
            <v>Telemetry Engineer</v>
          </cell>
          <cell r="H559">
            <v>112445</v>
          </cell>
        </row>
        <row r="560">
          <cell r="E560" t="str">
            <v>D039</v>
          </cell>
          <cell r="F560" t="str">
            <v>HIN</v>
          </cell>
          <cell r="G560" t="str">
            <v>Operations Mgr Gemini Project</v>
          </cell>
          <cell r="H560">
            <v>196657</v>
          </cell>
        </row>
        <row r="561">
          <cell r="E561" t="str">
            <v>D034</v>
          </cell>
          <cell r="F561" t="str">
            <v>KIL</v>
          </cell>
          <cell r="G561" t="str">
            <v>Software Analyst</v>
          </cell>
          <cell r="H561">
            <v>254304</v>
          </cell>
        </row>
        <row r="562">
          <cell r="E562" t="str">
            <v>D212</v>
          </cell>
          <cell r="F562" t="str">
            <v>KIL</v>
          </cell>
          <cell r="G562" t="str">
            <v>Assistant Operations Engineer</v>
          </cell>
          <cell r="H562">
            <v>100099</v>
          </cell>
        </row>
        <row r="563">
          <cell r="E563" t="str">
            <v>D035</v>
          </cell>
          <cell r="F563" t="str">
            <v>HIN</v>
          </cell>
          <cell r="G563" t="str">
            <v>Systems Manager</v>
          </cell>
          <cell r="H563">
            <v>225479</v>
          </cell>
        </row>
        <row r="564">
          <cell r="E564" t="str">
            <v>D034</v>
          </cell>
          <cell r="F564" t="str">
            <v>HIN</v>
          </cell>
          <cell r="G564" t="str">
            <v>Systems Engineer</v>
          </cell>
          <cell r="H564">
            <v>110698</v>
          </cell>
        </row>
        <row r="565">
          <cell r="E565" t="str">
            <v>D034</v>
          </cell>
          <cell r="F565" t="str">
            <v>HIN</v>
          </cell>
          <cell r="G565" t="str">
            <v>Software Analyst</v>
          </cell>
          <cell r="H565">
            <v>264253</v>
          </cell>
        </row>
        <row r="566">
          <cell r="E566" t="str">
            <v>D034</v>
          </cell>
          <cell r="F566" t="str">
            <v>HIN</v>
          </cell>
          <cell r="G566" t="str">
            <v>Systems Engineer</v>
          </cell>
          <cell r="H566">
            <v>144959</v>
          </cell>
        </row>
        <row r="567">
          <cell r="E567" t="str">
            <v>D212</v>
          </cell>
          <cell r="F567" t="str">
            <v>HIN</v>
          </cell>
          <cell r="G567" t="str">
            <v>Principal Operations Engineer</v>
          </cell>
          <cell r="H567">
            <v>110795</v>
          </cell>
        </row>
        <row r="568">
          <cell r="E568" t="str">
            <v>D212</v>
          </cell>
          <cell r="F568" t="str">
            <v>HIN</v>
          </cell>
          <cell r="G568" t="str">
            <v>Training &amp; Communications Manager</v>
          </cell>
          <cell r="H568">
            <v>111074</v>
          </cell>
        </row>
        <row r="569">
          <cell r="E569" t="str">
            <v>D035</v>
          </cell>
          <cell r="F569" t="str">
            <v>HIN</v>
          </cell>
          <cell r="G569" t="str">
            <v>Assistant Software Analyst</v>
          </cell>
          <cell r="H569">
            <v>262307</v>
          </cell>
        </row>
        <row r="570">
          <cell r="E570" t="str">
            <v>D221</v>
          </cell>
          <cell r="F570" t="str">
            <v>HIN</v>
          </cell>
          <cell r="G570" t="str">
            <v>Commercial Officer</v>
          </cell>
          <cell r="H570">
            <v>111570</v>
          </cell>
        </row>
        <row r="571">
          <cell r="E571" t="str">
            <v>D090</v>
          </cell>
          <cell r="F571" t="str">
            <v>DOR</v>
          </cell>
          <cell r="G571" t="str">
            <v>Principal Operations Engineer</v>
          </cell>
          <cell r="H571">
            <v>229962</v>
          </cell>
        </row>
        <row r="572">
          <cell r="E572" t="str">
            <v>D064</v>
          </cell>
          <cell r="F572" t="str">
            <v>KIL</v>
          </cell>
          <cell r="G572" t="str">
            <v>Area Network Manager North</v>
          </cell>
          <cell r="H572">
            <v>111554</v>
          </cell>
        </row>
        <row r="573">
          <cell r="E573" t="str">
            <v>D034</v>
          </cell>
          <cell r="F573" t="str">
            <v>HIN</v>
          </cell>
          <cell r="G573" t="str">
            <v>Software Analyst</v>
          </cell>
          <cell r="H573">
            <v>252832</v>
          </cell>
        </row>
        <row r="574">
          <cell r="E574" t="str">
            <v>D034</v>
          </cell>
          <cell r="F574" t="str">
            <v>GLO</v>
          </cell>
          <cell r="G574" t="str">
            <v>Software Analyst</v>
          </cell>
          <cell r="H574">
            <v>107700</v>
          </cell>
        </row>
        <row r="575">
          <cell r="E575" t="str">
            <v>D034</v>
          </cell>
          <cell r="F575" t="str">
            <v>HIN</v>
          </cell>
          <cell r="G575" t="str">
            <v>Software Analyst</v>
          </cell>
          <cell r="H575">
            <v>111031</v>
          </cell>
        </row>
        <row r="576">
          <cell r="E576" t="str">
            <v>D034</v>
          </cell>
          <cell r="F576" t="str">
            <v>HIN</v>
          </cell>
          <cell r="G576" t="str">
            <v>Computer Systems Manager</v>
          </cell>
          <cell r="H576">
            <v>111694</v>
          </cell>
        </row>
        <row r="577">
          <cell r="E577" t="str">
            <v>D212</v>
          </cell>
          <cell r="F577" t="str">
            <v>HIN</v>
          </cell>
          <cell r="G577" t="str">
            <v>Administration Assistant</v>
          </cell>
          <cell r="H577">
            <v>54</v>
          </cell>
        </row>
        <row r="578">
          <cell r="E578" t="str">
            <v>D071</v>
          </cell>
          <cell r="F578" t="str">
            <v>HIN</v>
          </cell>
          <cell r="G578" t="str">
            <v>Area Network Manager East</v>
          </cell>
          <cell r="H578">
            <v>105066</v>
          </cell>
        </row>
        <row r="579">
          <cell r="E579" t="str">
            <v>D034</v>
          </cell>
          <cell r="F579" t="str">
            <v>HIN</v>
          </cell>
          <cell r="G579" t="str">
            <v>Assistant Software Analyst</v>
          </cell>
          <cell r="H579">
            <v>266999</v>
          </cell>
        </row>
        <row r="580">
          <cell r="E580" t="str">
            <v>D212</v>
          </cell>
          <cell r="F580" t="str">
            <v>DOR</v>
          </cell>
          <cell r="G580" t="str">
            <v>Assistant Operations Engineer</v>
          </cell>
          <cell r="H580">
            <v>251453</v>
          </cell>
        </row>
        <row r="581">
          <cell r="E581" t="str">
            <v>D053</v>
          </cell>
          <cell r="F581" t="str">
            <v>HIN</v>
          </cell>
          <cell r="G581" t="str">
            <v>Commercial Officer</v>
          </cell>
          <cell r="H581">
            <v>239240</v>
          </cell>
        </row>
        <row r="582">
          <cell r="E582" t="str">
            <v>D035</v>
          </cell>
          <cell r="F582" t="str">
            <v>HIN</v>
          </cell>
          <cell r="G582" t="str">
            <v>Telemetry Engineer</v>
          </cell>
          <cell r="H582">
            <v>112372</v>
          </cell>
        </row>
        <row r="583">
          <cell r="E583" t="str">
            <v>D034</v>
          </cell>
          <cell r="F583" t="str">
            <v>HIN</v>
          </cell>
          <cell r="G583" t="str">
            <v>Systems Engineer</v>
          </cell>
          <cell r="H583">
            <v>110558</v>
          </cell>
        </row>
        <row r="584">
          <cell r="E584" t="str">
            <v>D212</v>
          </cell>
          <cell r="F584" t="str">
            <v>GLO</v>
          </cell>
          <cell r="G584" t="str">
            <v>Assistant Operations Engineer</v>
          </cell>
          <cell r="H584">
            <v>231185</v>
          </cell>
        </row>
        <row r="585">
          <cell r="E585" t="str">
            <v>D036</v>
          </cell>
          <cell r="F585" t="str">
            <v>HIN</v>
          </cell>
          <cell r="G585" t="str">
            <v>Industrial Placement</v>
          </cell>
          <cell r="H585">
            <v>980039</v>
          </cell>
        </row>
        <row r="586">
          <cell r="E586" t="str">
            <v>D034</v>
          </cell>
          <cell r="F586" t="str">
            <v>HIN</v>
          </cell>
          <cell r="G586" t="str">
            <v>Assistant Software Analyst</v>
          </cell>
          <cell r="H586">
            <v>276368</v>
          </cell>
        </row>
        <row r="587">
          <cell r="E587" t="str">
            <v>D035</v>
          </cell>
          <cell r="F587" t="str">
            <v>HIN</v>
          </cell>
          <cell r="G587" t="str">
            <v>Commercial Officer</v>
          </cell>
          <cell r="H587">
            <v>198919</v>
          </cell>
        </row>
        <row r="588">
          <cell r="E588" t="str">
            <v>D212</v>
          </cell>
          <cell r="F588" t="str">
            <v>HIN</v>
          </cell>
          <cell r="G588" t="str">
            <v>Business Administrator</v>
          </cell>
          <cell r="H588">
            <v>282871</v>
          </cell>
        </row>
        <row r="589">
          <cell r="E589" t="str">
            <v>D212</v>
          </cell>
          <cell r="F589" t="str">
            <v>HIN</v>
          </cell>
          <cell r="G589" t="str">
            <v>Assistant Finance Analyst</v>
          </cell>
          <cell r="H589">
            <v>262315</v>
          </cell>
        </row>
        <row r="590">
          <cell r="E590" t="str">
            <v>D034</v>
          </cell>
          <cell r="F590" t="str">
            <v>HIN</v>
          </cell>
          <cell r="G590" t="str">
            <v>Systems Engineer</v>
          </cell>
          <cell r="H590">
            <v>200948</v>
          </cell>
        </row>
        <row r="591">
          <cell r="E591" t="str">
            <v>D034</v>
          </cell>
          <cell r="F591" t="str">
            <v>DOR</v>
          </cell>
          <cell r="G591" t="str">
            <v>Systems Engineer</v>
          </cell>
          <cell r="H591">
            <v>108766</v>
          </cell>
        </row>
        <row r="592">
          <cell r="E592" t="str">
            <v>D034</v>
          </cell>
          <cell r="F592" t="str">
            <v>HIN</v>
          </cell>
          <cell r="G592" t="str">
            <v>Systems Engineer</v>
          </cell>
          <cell r="H592">
            <v>102016</v>
          </cell>
        </row>
        <row r="593">
          <cell r="E593" t="str">
            <v>D034</v>
          </cell>
          <cell r="F593" t="str">
            <v>HIN</v>
          </cell>
          <cell r="G593" t="str">
            <v>Systems Manager</v>
          </cell>
          <cell r="H593">
            <v>111619</v>
          </cell>
        </row>
        <row r="594">
          <cell r="E594" t="str">
            <v>D039</v>
          </cell>
          <cell r="F594" t="str">
            <v>HIN</v>
          </cell>
          <cell r="G594" t="str">
            <v>Commercial Analyst</v>
          </cell>
          <cell r="H594">
            <v>145645</v>
          </cell>
        </row>
        <row r="595">
          <cell r="E595" t="str">
            <v>D034</v>
          </cell>
          <cell r="F595" t="str">
            <v>HIN</v>
          </cell>
          <cell r="G595" t="str">
            <v>Systems Engineer</v>
          </cell>
          <cell r="H595">
            <v>212830</v>
          </cell>
        </row>
        <row r="596">
          <cell r="E596" t="str">
            <v>D034</v>
          </cell>
          <cell r="F596" t="str">
            <v>HIN</v>
          </cell>
          <cell r="G596" t="str">
            <v>Assistant Software Analyst</v>
          </cell>
          <cell r="H596">
            <v>271436</v>
          </cell>
        </row>
        <row r="597">
          <cell r="E597" t="str">
            <v>D039</v>
          </cell>
          <cell r="F597" t="str">
            <v>HIN</v>
          </cell>
          <cell r="G597" t="str">
            <v>Systems Engineer</v>
          </cell>
          <cell r="H597">
            <v>191876</v>
          </cell>
        </row>
        <row r="598">
          <cell r="E598" t="str">
            <v>D035</v>
          </cell>
          <cell r="F598" t="str">
            <v>HIN</v>
          </cell>
          <cell r="G598" t="str">
            <v>Software Analyst</v>
          </cell>
          <cell r="H598">
            <v>111422</v>
          </cell>
        </row>
        <row r="599">
          <cell r="E599" t="str">
            <v>D212</v>
          </cell>
          <cell r="F599" t="str">
            <v>HIN</v>
          </cell>
          <cell r="G599" t="str">
            <v>Assistant Operations Engineer</v>
          </cell>
          <cell r="H599">
            <v>104620</v>
          </cell>
        </row>
        <row r="600">
          <cell r="E600" t="str">
            <v>D034</v>
          </cell>
          <cell r="F600" t="str">
            <v>HIN</v>
          </cell>
          <cell r="G600" t="str">
            <v>Systems Engineer</v>
          </cell>
          <cell r="H600">
            <v>110876</v>
          </cell>
        </row>
        <row r="601">
          <cell r="E601" t="str">
            <v>D035</v>
          </cell>
          <cell r="F601" t="str">
            <v>HIN</v>
          </cell>
          <cell r="G601" t="str">
            <v>Systems Engineer</v>
          </cell>
          <cell r="H601">
            <v>245739</v>
          </cell>
        </row>
        <row r="602">
          <cell r="E602" t="str">
            <v>D034</v>
          </cell>
          <cell r="F602" t="str">
            <v>HIN</v>
          </cell>
          <cell r="G602" t="str">
            <v>Technical Assistant</v>
          </cell>
          <cell r="H602">
            <v>250805</v>
          </cell>
        </row>
        <row r="603">
          <cell r="E603" t="str">
            <v>D039</v>
          </cell>
          <cell r="F603" t="str">
            <v>HIN</v>
          </cell>
          <cell r="G603" t="str">
            <v>Commercial Assistant</v>
          </cell>
          <cell r="H603">
            <v>259705</v>
          </cell>
        </row>
        <row r="604">
          <cell r="E604" t="str">
            <v>D040</v>
          </cell>
          <cell r="F604" t="str">
            <v>HIN</v>
          </cell>
          <cell r="G604" t="str">
            <v>Impementation Manager Ulysses</v>
          </cell>
          <cell r="H604">
            <v>111082</v>
          </cell>
        </row>
        <row r="605">
          <cell r="E605" t="str">
            <v>D040</v>
          </cell>
          <cell r="F605" t="str">
            <v>HIN</v>
          </cell>
          <cell r="G605" t="str">
            <v>Implementation Manager Uylsses</v>
          </cell>
          <cell r="H605">
            <v>111082</v>
          </cell>
        </row>
        <row r="606">
          <cell r="E606" t="str">
            <v>D034</v>
          </cell>
          <cell r="F606" t="str">
            <v>HIN</v>
          </cell>
          <cell r="G606" t="str">
            <v>Software Analyst</v>
          </cell>
          <cell r="H606">
            <v>111678</v>
          </cell>
        </row>
        <row r="607">
          <cell r="E607" t="str">
            <v>D035</v>
          </cell>
          <cell r="F607" t="str">
            <v>HIN</v>
          </cell>
          <cell r="G607" t="str">
            <v>Assistant Telemetry Engineer</v>
          </cell>
          <cell r="H607">
            <v>125520</v>
          </cell>
        </row>
        <row r="608">
          <cell r="E608" t="str">
            <v>D039</v>
          </cell>
          <cell r="F608" t="str">
            <v>HIN</v>
          </cell>
          <cell r="G608" t="str">
            <v>Operations Mgr Gemini Project</v>
          </cell>
          <cell r="H608">
            <v>11056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 refreshError="1"/>
      <sheetData sheetId="1" refreshError="1"/>
      <sheetData sheetId="2" refreshError="1"/>
      <sheetData sheetId="3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54.50799560546875</v>
          </cell>
          <cell r="L5">
            <v>914.9622802734375</v>
          </cell>
          <cell r="M5">
            <v>6032.355224609375</v>
          </cell>
          <cell r="N5">
            <v>0</v>
          </cell>
          <cell r="O5">
            <v>3322.9559326171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554.50799560546875</v>
          </cell>
          <cell r="X5">
            <v>1813.0379638671875</v>
          </cell>
          <cell r="Y5">
            <v>5134.279541015625</v>
          </cell>
          <cell r="Z5">
            <v>0</v>
          </cell>
          <cell r="AA5">
            <v>2581.949707031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554.50799560546875</v>
          </cell>
          <cell r="AJ5">
            <v>1813.0379028320313</v>
          </cell>
          <cell r="AK5">
            <v>5134.279541015625</v>
          </cell>
          <cell r="AL5">
            <v>0</v>
          </cell>
          <cell r="AM5">
            <v>5282.3903808593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554.50799179077148</v>
          </cell>
          <cell r="AV5">
            <v>1813.0379638671875</v>
          </cell>
          <cell r="AW5">
            <v>5134.279541015625</v>
          </cell>
          <cell r="AX5">
            <v>66.396675109863281</v>
          </cell>
          <cell r="AY5">
            <v>5208.786621093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554.50799560546875</v>
          </cell>
          <cell r="BH5">
            <v>1813.0378723144531</v>
          </cell>
          <cell r="BI5">
            <v>5134.279541015625</v>
          </cell>
          <cell r="BJ5">
            <v>129.418212890625</v>
          </cell>
          <cell r="BK5">
            <v>5146.9465332031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554.50799560546875</v>
          </cell>
          <cell r="BT5">
            <v>1813.0379638671875</v>
          </cell>
          <cell r="BU5">
            <v>5134.27978515625</v>
          </cell>
          <cell r="BV5">
            <v>217.01502990722656</v>
          </cell>
          <cell r="BW5">
            <v>5060.0263671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554.50799560546875</v>
          </cell>
          <cell r="CF5">
            <v>1813.0379638671875</v>
          </cell>
          <cell r="CG5">
            <v>5134.279541015625</v>
          </cell>
          <cell r="CH5">
            <v>324.63458251953125</v>
          </cell>
          <cell r="CI5">
            <v>4952.69140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554.50801086425781</v>
          </cell>
          <cell r="CR5">
            <v>1813.0379638671875</v>
          </cell>
          <cell r="CS5">
            <v>5134.279541015625</v>
          </cell>
          <cell r="CT5">
            <v>320.23206329345703</v>
          </cell>
          <cell r="CU5">
            <v>4957.48046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54.50799560546875</v>
          </cell>
          <cell r="DD5">
            <v>1813.0379028320313</v>
          </cell>
          <cell r="DE5">
            <v>5134.279541015625</v>
          </cell>
          <cell r="DF5">
            <v>410.09943389892578</v>
          </cell>
          <cell r="DG5">
            <v>4867.78247070312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554.50798034667969</v>
          </cell>
          <cell r="DP5">
            <v>1813.0379638671875</v>
          </cell>
          <cell r="DQ5">
            <v>5134.279541015625</v>
          </cell>
          <cell r="DR5">
            <v>1040.7911987304688</v>
          </cell>
          <cell r="DS5">
            <v>4768.5712890625</v>
          </cell>
        </row>
        <row r="6">
          <cell r="B6" t="str">
            <v>Cana Spo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7.516575813293457</v>
          </cell>
          <cell r="M6">
            <v>18.780000686645508</v>
          </cell>
          <cell r="N6">
            <v>14.576000213623047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7.516575813293457</v>
          </cell>
          <cell r="Y6">
            <v>18.780000686645508</v>
          </cell>
          <cell r="Z6">
            <v>14.576000213623047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7.516575813293457</v>
          </cell>
          <cell r="AK6">
            <v>18.780000686645508</v>
          </cell>
          <cell r="AL6">
            <v>14.57600021362304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7.516575813293457</v>
          </cell>
          <cell r="AW6">
            <v>18.780000686645508</v>
          </cell>
          <cell r="AX6">
            <v>14.57600021362304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7.516575813293457</v>
          </cell>
          <cell r="BI6">
            <v>18.780000686645508</v>
          </cell>
          <cell r="BJ6">
            <v>14.576000213623047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7.516575813293457</v>
          </cell>
          <cell r="BU6">
            <v>18.780000686645508</v>
          </cell>
          <cell r="BV6">
            <v>14.576000213623047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7.516575813293457</v>
          </cell>
          <cell r="CG6">
            <v>18.780000686645508</v>
          </cell>
          <cell r="CH6">
            <v>14.576000213623047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7.516575813293457</v>
          </cell>
          <cell r="CS6">
            <v>18.780000686645508</v>
          </cell>
          <cell r="CT6">
            <v>14.576000213623047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7.516575813293457</v>
          </cell>
          <cell r="DE6">
            <v>18.780000686645508</v>
          </cell>
          <cell r="DF6">
            <v>14.576000213623047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7.516575813293457</v>
          </cell>
          <cell r="DQ6">
            <v>18.780000686645508</v>
          </cell>
          <cell r="DR6">
            <v>14.576000213623047</v>
          </cell>
          <cell r="DS6">
            <v>0</v>
          </cell>
        </row>
        <row r="7">
          <cell r="B7" t="str">
            <v>Dawn Spot</v>
          </cell>
          <cell r="C7">
            <v>0</v>
          </cell>
          <cell r="D7">
            <v>752.35614454746246</v>
          </cell>
          <cell r="E7">
            <v>468.01286870241165</v>
          </cell>
          <cell r="F7">
            <v>300.22149658203125</v>
          </cell>
          <cell r="G7">
            <v>311.6568603515625</v>
          </cell>
          <cell r="H7">
            <v>312.17300415039063</v>
          </cell>
          <cell r="I7">
            <v>303.20639038085938</v>
          </cell>
          <cell r="J7">
            <v>775.01848602294922</v>
          </cell>
          <cell r="K7">
            <v>1309.614013671875</v>
          </cell>
          <cell r="L7">
            <v>1513.4502410888672</v>
          </cell>
          <cell r="M7">
            <v>1570.3645324707031</v>
          </cell>
          <cell r="N7">
            <v>1466.1438789367676</v>
          </cell>
          <cell r="O7">
            <v>1516.1266479492188</v>
          </cell>
          <cell r="P7">
            <v>1520.0366332530975</v>
          </cell>
          <cell r="Q7">
            <v>1427.7712478637695</v>
          </cell>
          <cell r="R7">
            <v>1303.8557434082031</v>
          </cell>
          <cell r="S7">
            <v>1328.8117179870605</v>
          </cell>
          <cell r="T7">
            <v>1336.3321838378906</v>
          </cell>
          <cell r="U7">
            <v>1309.0261993408203</v>
          </cell>
          <cell r="V7">
            <v>1475.8330383300781</v>
          </cell>
          <cell r="W7">
            <v>1309.6140003204346</v>
          </cell>
          <cell r="X7">
            <v>1513.4502334594727</v>
          </cell>
          <cell r="Y7">
            <v>1570.3645401000977</v>
          </cell>
          <cell r="Z7">
            <v>1415.1277351379395</v>
          </cell>
          <cell r="AA7">
            <v>1516.1266765594482</v>
          </cell>
          <cell r="AB7">
            <v>1520.030389547348</v>
          </cell>
          <cell r="AC7">
            <v>1429.3728342056274</v>
          </cell>
          <cell r="AD7">
            <v>1304.0570068359375</v>
          </cell>
          <cell r="AE7">
            <v>1328.5567283630371</v>
          </cell>
          <cell r="AF7">
            <v>1336.1702041625977</v>
          </cell>
          <cell r="AG7">
            <v>1309.048828125</v>
          </cell>
          <cell r="AH7">
            <v>1475.8330383300781</v>
          </cell>
          <cell r="AI7">
            <v>1309.6140012741089</v>
          </cell>
          <cell r="AJ7">
            <v>1513.4502563476563</v>
          </cell>
          <cell r="AK7">
            <v>1570.3645477294922</v>
          </cell>
          <cell r="AL7">
            <v>1415.1277351379395</v>
          </cell>
          <cell r="AM7">
            <v>1516.1266784667969</v>
          </cell>
          <cell r="AN7">
            <v>1520.0274558067322</v>
          </cell>
          <cell r="AO7">
            <v>1428.8186683654785</v>
          </cell>
          <cell r="AP7">
            <v>1303.5270843505859</v>
          </cell>
          <cell r="AQ7">
            <v>1327.3905372619629</v>
          </cell>
          <cell r="AR7">
            <v>1336.0036315917969</v>
          </cell>
          <cell r="AS7">
            <v>1308.9096069335938</v>
          </cell>
          <cell r="AT7">
            <v>1475.8263243734837</v>
          </cell>
          <cell r="AU7">
            <v>1309.6140394210815</v>
          </cell>
          <cell r="AV7">
            <v>1513.4502334594727</v>
          </cell>
          <cell r="AW7">
            <v>1570.3645477294922</v>
          </cell>
          <cell r="AX7">
            <v>1415.1277351379395</v>
          </cell>
          <cell r="AY7">
            <v>1516.1266632080078</v>
          </cell>
          <cell r="AZ7">
            <v>1520.0231077671051</v>
          </cell>
          <cell r="BA7">
            <v>1428.8402805328369</v>
          </cell>
          <cell r="BB7">
            <v>1303.5263671875</v>
          </cell>
          <cell r="BC7">
            <v>1326.4876976013184</v>
          </cell>
          <cell r="BD7">
            <v>1335.8426361083984</v>
          </cell>
          <cell r="BE7">
            <v>1308.7720031738281</v>
          </cell>
          <cell r="BF7">
            <v>1475.8196832537651</v>
          </cell>
          <cell r="BG7">
            <v>1309.6140060424805</v>
          </cell>
          <cell r="BH7">
            <v>1513.4502563476563</v>
          </cell>
          <cell r="BI7">
            <v>1570.3645324707031</v>
          </cell>
          <cell r="BJ7">
            <v>1466.1438789367676</v>
          </cell>
          <cell r="BK7">
            <v>1516.1266784667969</v>
          </cell>
          <cell r="BL7">
            <v>1519.9991307258606</v>
          </cell>
          <cell r="BM7">
            <v>1428.7604331970215</v>
          </cell>
          <cell r="BN7">
            <v>1303.3019256591797</v>
          </cell>
          <cell r="BO7">
            <v>1325.3071613311768</v>
          </cell>
          <cell r="BP7">
            <v>1335.6571350097656</v>
          </cell>
          <cell r="BQ7">
            <v>1308.7140197753906</v>
          </cell>
          <cell r="BR7">
            <v>1475.812108874321</v>
          </cell>
          <cell r="BS7">
            <v>1309.614031791687</v>
          </cell>
          <cell r="BT7">
            <v>1513.4502182006836</v>
          </cell>
          <cell r="BU7">
            <v>1570.3645248413086</v>
          </cell>
          <cell r="BV7">
            <v>1415.1277351379395</v>
          </cell>
          <cell r="BW7">
            <v>1516.1266784667969</v>
          </cell>
          <cell r="BX7">
            <v>1519.9854078292847</v>
          </cell>
          <cell r="BY7">
            <v>1428.5686378479004</v>
          </cell>
          <cell r="BZ7">
            <v>1303.0185928344727</v>
          </cell>
          <cell r="CA7">
            <v>1322.5759105682373</v>
          </cell>
          <cell r="CB7">
            <v>1335.1090431213379</v>
          </cell>
          <cell r="CC7">
            <v>1308.2318420410156</v>
          </cell>
          <cell r="CD7">
            <v>1475.7934505939484</v>
          </cell>
          <cell r="CE7">
            <v>1309.6140251159668</v>
          </cell>
          <cell r="CF7">
            <v>1513.4502487182617</v>
          </cell>
          <cell r="CG7">
            <v>1570.3645248413086</v>
          </cell>
          <cell r="CH7">
            <v>1415.1277351379395</v>
          </cell>
          <cell r="CI7">
            <v>1516.1266860961914</v>
          </cell>
          <cell r="CJ7">
            <v>1519.979660987854</v>
          </cell>
          <cell r="CK7">
            <v>1428.4825744628906</v>
          </cell>
          <cell r="CL7">
            <v>1302.9677047729492</v>
          </cell>
          <cell r="CM7">
            <v>1321.9458084106445</v>
          </cell>
          <cell r="CN7">
            <v>1334.917537689209</v>
          </cell>
          <cell r="CO7">
            <v>1308.2050628662109</v>
          </cell>
          <cell r="CP7">
            <v>1475.7894134521484</v>
          </cell>
          <cell r="CQ7">
            <v>1309.6140494346619</v>
          </cell>
          <cell r="CR7">
            <v>1513.4502487182617</v>
          </cell>
          <cell r="CS7">
            <v>1570.3645324707031</v>
          </cell>
          <cell r="CT7">
            <v>1415.1277351379395</v>
          </cell>
          <cell r="CU7">
            <v>1516.1266784667969</v>
          </cell>
          <cell r="CV7">
            <v>1519.9718217849731</v>
          </cell>
          <cell r="CW7">
            <v>1428.4573287963867</v>
          </cell>
          <cell r="CX7">
            <v>1302.818962097168</v>
          </cell>
          <cell r="CY7">
            <v>1320.4560070037842</v>
          </cell>
          <cell r="CZ7">
            <v>1334.5451011657715</v>
          </cell>
          <cell r="DA7">
            <v>1308.1444091796875</v>
          </cell>
          <cell r="DB7">
            <v>1475.7781660556793</v>
          </cell>
          <cell r="DC7">
            <v>1309.614031791687</v>
          </cell>
          <cell r="DD7">
            <v>1513.4502716064453</v>
          </cell>
          <cell r="DE7">
            <v>1570.3645324707031</v>
          </cell>
          <cell r="DF7">
            <v>1466.1438789367676</v>
          </cell>
          <cell r="DG7">
            <v>1516.1266593933105</v>
          </cell>
          <cell r="DH7">
            <v>1519.968364238739</v>
          </cell>
          <cell r="DI7">
            <v>1428.3559837341309</v>
          </cell>
          <cell r="DJ7">
            <v>1302.6599426269531</v>
          </cell>
          <cell r="DK7">
            <v>1317.6659641265869</v>
          </cell>
          <cell r="DL7">
            <v>1334.1917152404785</v>
          </cell>
          <cell r="DM7">
            <v>1308.0131530761719</v>
          </cell>
          <cell r="DN7">
            <v>1475.7712099552155</v>
          </cell>
          <cell r="DO7">
            <v>1309.6140313148499</v>
          </cell>
          <cell r="DP7">
            <v>1513.4502487182617</v>
          </cell>
          <cell r="DQ7">
            <v>1570.3645477294922</v>
          </cell>
          <cell r="DR7">
            <v>1415.1277351379395</v>
          </cell>
          <cell r="DS7">
            <v>1516.1266784667969</v>
          </cell>
        </row>
        <row r="8">
          <cell r="B8" t="str">
            <v>Ellisburg</v>
          </cell>
          <cell r="C8">
            <v>0</v>
          </cell>
          <cell r="D8">
            <v>878.77599859237671</v>
          </cell>
          <cell r="E8">
            <v>650.71405029296875</v>
          </cell>
          <cell r="F8">
            <v>0</v>
          </cell>
          <cell r="G8">
            <v>658.9730339050293</v>
          </cell>
          <cell r="H8">
            <v>651.14530944824219</v>
          </cell>
          <cell r="I8">
            <v>635.31228637695313</v>
          </cell>
          <cell r="J8">
            <v>894.08226013183594</v>
          </cell>
          <cell r="K8">
            <v>608.30218505859375</v>
          </cell>
          <cell r="L8">
            <v>628.57891845703125</v>
          </cell>
          <cell r="M8">
            <v>42.599998474121094</v>
          </cell>
          <cell r="N8">
            <v>28.399999618530273</v>
          </cell>
          <cell r="O8">
            <v>0</v>
          </cell>
          <cell r="P8">
            <v>726.12268829345703</v>
          </cell>
          <cell r="Q8">
            <v>650.71405029296875</v>
          </cell>
          <cell r="R8">
            <v>630.84865379333496</v>
          </cell>
          <cell r="S8">
            <v>650.71405029296875</v>
          </cell>
          <cell r="T8">
            <v>643.634765625</v>
          </cell>
          <cell r="U8">
            <v>629.7232666015625</v>
          </cell>
          <cell r="V8">
            <v>905.58716583251953</v>
          </cell>
          <cell r="W8">
            <v>608.30218505859375</v>
          </cell>
          <cell r="X8">
            <v>628.57891845703125</v>
          </cell>
          <cell r="Y8">
            <v>42.599998474121094</v>
          </cell>
          <cell r="Z8">
            <v>28.399999618530273</v>
          </cell>
          <cell r="AA8">
            <v>0</v>
          </cell>
          <cell r="AB8">
            <v>461.50640869140625</v>
          </cell>
          <cell r="AC8">
            <v>651.10506248474121</v>
          </cell>
          <cell r="AD8">
            <v>41.81870174407959</v>
          </cell>
          <cell r="AE8">
            <v>650.71405029296875</v>
          </cell>
          <cell r="AF8">
            <v>0</v>
          </cell>
          <cell r="AG8">
            <v>32.310649871826172</v>
          </cell>
          <cell r="AH8">
            <v>754.21974945068359</v>
          </cell>
          <cell r="AI8">
            <v>522.510009765625</v>
          </cell>
          <cell r="AJ8">
            <v>628.57891845703125</v>
          </cell>
          <cell r="AK8">
            <v>42.599998474121094</v>
          </cell>
          <cell r="AL8">
            <v>28.399999618530273</v>
          </cell>
          <cell r="AM8">
            <v>0</v>
          </cell>
          <cell r="AN8">
            <v>459.09442138671875</v>
          </cell>
          <cell r="AO8">
            <v>650.71405029296875</v>
          </cell>
          <cell r="AP8">
            <v>38.135721206665039</v>
          </cell>
          <cell r="AQ8">
            <v>650.71405029296875</v>
          </cell>
          <cell r="AR8">
            <v>0</v>
          </cell>
          <cell r="AS8">
            <v>30.676023483276367</v>
          </cell>
          <cell r="AT8">
            <v>746.48396301269531</v>
          </cell>
          <cell r="AU8">
            <v>521.93199157714844</v>
          </cell>
          <cell r="AV8">
            <v>628.57891845703125</v>
          </cell>
          <cell r="AW8">
            <v>42.599998474121094</v>
          </cell>
          <cell r="AX8">
            <v>28.399999618530273</v>
          </cell>
          <cell r="AY8">
            <v>0</v>
          </cell>
          <cell r="AZ8">
            <v>455.55043029785156</v>
          </cell>
          <cell r="BA8">
            <v>650.71405029296875</v>
          </cell>
          <cell r="BB8">
            <v>38.130760192871094</v>
          </cell>
          <cell r="BC8">
            <v>650.71405029296875</v>
          </cell>
          <cell r="BD8">
            <v>0</v>
          </cell>
          <cell r="BE8">
            <v>29.115286827087402</v>
          </cell>
          <cell r="BF8">
            <v>742.33489227294922</v>
          </cell>
          <cell r="BG8">
            <v>520.01699829101563</v>
          </cell>
          <cell r="BH8">
            <v>628.57891845703125</v>
          </cell>
          <cell r="BI8">
            <v>42.599998474121094</v>
          </cell>
          <cell r="BJ8">
            <v>28.399999618530273</v>
          </cell>
          <cell r="BK8">
            <v>0</v>
          </cell>
          <cell r="BL8">
            <v>436.01942443847656</v>
          </cell>
          <cell r="BM8">
            <v>650.71405029296875</v>
          </cell>
          <cell r="BN8">
            <v>35.927980422973633</v>
          </cell>
          <cell r="BO8">
            <v>650.71405029296875</v>
          </cell>
          <cell r="BP8">
            <v>0</v>
          </cell>
          <cell r="BQ8">
            <v>28.456095695495605</v>
          </cell>
          <cell r="BR8">
            <v>737.69871520996094</v>
          </cell>
          <cell r="BS8">
            <v>516.97398376464844</v>
          </cell>
          <cell r="BT8">
            <v>628.57891845703125</v>
          </cell>
          <cell r="BU8">
            <v>42.599998474121094</v>
          </cell>
          <cell r="BV8">
            <v>28.399999618530273</v>
          </cell>
          <cell r="BW8">
            <v>0</v>
          </cell>
          <cell r="BX8">
            <v>423.10409545898438</v>
          </cell>
          <cell r="BY8">
            <v>650.71405029296875</v>
          </cell>
          <cell r="BZ8">
            <v>33.286059379577637</v>
          </cell>
          <cell r="CA8">
            <v>650.71405029296875</v>
          </cell>
          <cell r="CB8">
            <v>0</v>
          </cell>
          <cell r="CC8">
            <v>24.383480072021484</v>
          </cell>
          <cell r="CD8">
            <v>726.50759124755859</v>
          </cell>
          <cell r="CE8">
            <v>512.97998046875</v>
          </cell>
          <cell r="CF8">
            <v>628.57891845703125</v>
          </cell>
          <cell r="CG8">
            <v>42.599998474121094</v>
          </cell>
          <cell r="CH8">
            <v>28.399999618530273</v>
          </cell>
          <cell r="CI8">
            <v>0</v>
          </cell>
          <cell r="CJ8">
            <v>417.49209594726563</v>
          </cell>
          <cell r="CK8">
            <v>650.71405029296875</v>
          </cell>
          <cell r="CL8">
            <v>32.856222152709961</v>
          </cell>
          <cell r="CM8">
            <v>650.71405029296875</v>
          </cell>
          <cell r="CN8">
            <v>0</v>
          </cell>
          <cell r="CO8">
            <v>24.190977096557617</v>
          </cell>
          <cell r="CP8">
            <v>723.96868133544922</v>
          </cell>
          <cell r="CQ8">
            <v>511.5260009765625</v>
          </cell>
          <cell r="CR8">
            <v>628.57891845703125</v>
          </cell>
          <cell r="CS8">
            <v>42.599998474121094</v>
          </cell>
          <cell r="CT8">
            <v>28.399999618530273</v>
          </cell>
          <cell r="CU8">
            <v>0</v>
          </cell>
          <cell r="CV8">
            <v>409.86009216308594</v>
          </cell>
          <cell r="CW8">
            <v>650.71405029296875</v>
          </cell>
          <cell r="CX8">
            <v>31.599222183227539</v>
          </cell>
          <cell r="CY8">
            <v>650.71405029296875</v>
          </cell>
          <cell r="CZ8">
            <v>0</v>
          </cell>
          <cell r="DA8">
            <v>23.751709938049316</v>
          </cell>
          <cell r="DB8">
            <v>717.09013366699219</v>
          </cell>
          <cell r="DC8">
            <v>509.02798461914063</v>
          </cell>
          <cell r="DD8">
            <v>628.57891845703125</v>
          </cell>
          <cell r="DE8">
            <v>42.599998474121094</v>
          </cell>
          <cell r="DF8">
            <v>28.399999618530273</v>
          </cell>
          <cell r="DG8">
            <v>0</v>
          </cell>
          <cell r="DH8">
            <v>406.50509643554688</v>
          </cell>
          <cell r="DI8">
            <v>650.71405029296875</v>
          </cell>
          <cell r="DJ8">
            <v>30.255447387695313</v>
          </cell>
          <cell r="DK8">
            <v>650.71405029296875</v>
          </cell>
          <cell r="DL8">
            <v>0</v>
          </cell>
          <cell r="DM8">
            <v>22.801092147827148</v>
          </cell>
          <cell r="DN8">
            <v>712.29803466796875</v>
          </cell>
          <cell r="DO8">
            <v>507.29498291015625</v>
          </cell>
          <cell r="DP8">
            <v>628.57891845703125</v>
          </cell>
          <cell r="DQ8">
            <v>42.599998474121094</v>
          </cell>
          <cell r="DR8">
            <v>28.399999618530273</v>
          </cell>
          <cell r="DS8">
            <v>0</v>
          </cell>
        </row>
        <row r="9">
          <cell r="B9" t="str">
            <v>Leidy Hub Sp</v>
          </cell>
          <cell r="C9">
            <v>0</v>
          </cell>
          <cell r="D9">
            <v>634.81703186035156</v>
          </cell>
          <cell r="E9">
            <v>527.50933837890625</v>
          </cell>
          <cell r="F9">
            <v>516.5844612121582</v>
          </cell>
          <cell r="G9">
            <v>0</v>
          </cell>
          <cell r="H9">
            <v>527.50933837890625</v>
          </cell>
          <cell r="I9">
            <v>510.492919921875</v>
          </cell>
          <cell r="J9">
            <v>894.23023986816406</v>
          </cell>
          <cell r="K9">
            <v>623.931396484375</v>
          </cell>
          <cell r="L9">
            <v>672.04449462890625</v>
          </cell>
          <cell r="M9">
            <v>0</v>
          </cell>
          <cell r="N9">
            <v>0</v>
          </cell>
          <cell r="O9">
            <v>0</v>
          </cell>
          <cell r="P9">
            <v>879.55625915527344</v>
          </cell>
          <cell r="Q9">
            <v>527.50933837890625</v>
          </cell>
          <cell r="R9">
            <v>510.90106964111328</v>
          </cell>
          <cell r="S9">
            <v>0</v>
          </cell>
          <cell r="T9">
            <v>527.50933837890625</v>
          </cell>
          <cell r="U9">
            <v>510.492919921875</v>
          </cell>
          <cell r="V9">
            <v>901.38778686523438</v>
          </cell>
          <cell r="W9">
            <v>1398.7495422363281</v>
          </cell>
          <cell r="X9">
            <v>1583.9094848632813</v>
          </cell>
          <cell r="Y9">
            <v>0</v>
          </cell>
          <cell r="Z9">
            <v>0</v>
          </cell>
          <cell r="AA9">
            <v>0</v>
          </cell>
          <cell r="AB9">
            <v>1515.7312164306641</v>
          </cell>
          <cell r="AC9">
            <v>1020.021900177002</v>
          </cell>
          <cell r="AD9">
            <v>1269.7897644042969</v>
          </cell>
          <cell r="AE9">
            <v>0</v>
          </cell>
          <cell r="AF9">
            <v>1193.27734375</v>
          </cell>
          <cell r="AG9">
            <v>1284.75927734375</v>
          </cell>
          <cell r="AH9">
            <v>1792.6902465820313</v>
          </cell>
          <cell r="AI9">
            <v>1476.8160934448242</v>
          </cell>
          <cell r="AJ9">
            <v>1583.9095153808594</v>
          </cell>
          <cell r="AK9">
            <v>0</v>
          </cell>
          <cell r="AL9">
            <v>0</v>
          </cell>
          <cell r="AM9">
            <v>0</v>
          </cell>
          <cell r="AN9">
            <v>1519.984751701355</v>
          </cell>
          <cell r="AO9">
            <v>1002.4746551513672</v>
          </cell>
          <cell r="AP9">
            <v>1261.0301513671875</v>
          </cell>
          <cell r="AQ9">
            <v>0</v>
          </cell>
          <cell r="AR9">
            <v>1189.468994140625</v>
          </cell>
          <cell r="AS9">
            <v>1280.5087890625</v>
          </cell>
          <cell r="AT9">
            <v>1791.9644317626953</v>
          </cell>
          <cell r="AU9">
            <v>1475.9871063232422</v>
          </cell>
          <cell r="AV9">
            <v>1583.9095458984375</v>
          </cell>
          <cell r="AW9">
            <v>0</v>
          </cell>
          <cell r="AX9">
            <v>0</v>
          </cell>
          <cell r="AY9">
            <v>0</v>
          </cell>
          <cell r="AZ9">
            <v>1508.0774688720703</v>
          </cell>
          <cell r="BA9">
            <v>993.96672058105469</v>
          </cell>
          <cell r="BB9">
            <v>1261.0115966796875</v>
          </cell>
          <cell r="BC9">
            <v>5.9920883178710938</v>
          </cell>
          <cell r="BD9">
            <v>1185.7872314453125</v>
          </cell>
          <cell r="BE9">
            <v>1276.4534912109375</v>
          </cell>
          <cell r="BF9">
            <v>1792.0917358398438</v>
          </cell>
          <cell r="BG9">
            <v>1473.2441558837891</v>
          </cell>
          <cell r="BH9">
            <v>1583.9095458984375</v>
          </cell>
          <cell r="BI9">
            <v>0</v>
          </cell>
          <cell r="BJ9">
            <v>0</v>
          </cell>
          <cell r="BK9">
            <v>0</v>
          </cell>
          <cell r="BL9">
            <v>1484.1635284423828</v>
          </cell>
          <cell r="BM9">
            <v>991.18386077880859</v>
          </cell>
          <cell r="BN9">
            <v>1255.8099365234375</v>
          </cell>
          <cell r="BO9">
            <v>0</v>
          </cell>
          <cell r="BP9">
            <v>1181.546630859375</v>
          </cell>
          <cell r="BQ9">
            <v>1274.748291015625</v>
          </cell>
          <cell r="BR9">
            <v>1792.2025756835938</v>
          </cell>
          <cell r="BS9">
            <v>1468.8850555419922</v>
          </cell>
          <cell r="BT9">
            <v>1583.9094848632813</v>
          </cell>
          <cell r="BU9">
            <v>0</v>
          </cell>
          <cell r="BV9">
            <v>0</v>
          </cell>
          <cell r="BW9">
            <v>0</v>
          </cell>
          <cell r="BX9">
            <v>1470.4914627075195</v>
          </cell>
          <cell r="BY9">
            <v>981.87142181396484</v>
          </cell>
          <cell r="BZ9">
            <v>1249.1878662109375</v>
          </cell>
          <cell r="CA9">
            <v>0</v>
          </cell>
          <cell r="CB9">
            <v>1170.114990234375</v>
          </cell>
          <cell r="CC9">
            <v>1260.4940185546875</v>
          </cell>
          <cell r="CD9">
            <v>1791.9364929199219</v>
          </cell>
          <cell r="CE9">
            <v>1463.1630554199219</v>
          </cell>
          <cell r="CF9">
            <v>1583.9095306396484</v>
          </cell>
          <cell r="CG9">
            <v>0</v>
          </cell>
          <cell r="CH9">
            <v>0</v>
          </cell>
          <cell r="CI9">
            <v>0</v>
          </cell>
          <cell r="CJ9">
            <v>1464.7434768676758</v>
          </cell>
          <cell r="CK9">
            <v>974.98365783691406</v>
          </cell>
          <cell r="CL9">
            <v>1247.953369140625</v>
          </cell>
          <cell r="CM9">
            <v>0</v>
          </cell>
          <cell r="CN9">
            <v>1167.6705322265625</v>
          </cell>
          <cell r="CO9">
            <v>1259.734130859375</v>
          </cell>
          <cell r="CP9">
            <v>1791.8623962402344</v>
          </cell>
          <cell r="CQ9">
            <v>1461.0851593017578</v>
          </cell>
          <cell r="CR9">
            <v>1583.9095153808594</v>
          </cell>
          <cell r="CS9">
            <v>0</v>
          </cell>
          <cell r="CT9">
            <v>0</v>
          </cell>
          <cell r="CU9">
            <v>0</v>
          </cell>
          <cell r="CV9">
            <v>1456.934440612793</v>
          </cell>
          <cell r="CW9">
            <v>964.16504669189453</v>
          </cell>
          <cell r="CX9">
            <v>1244.3470458984375</v>
          </cell>
          <cell r="CY9">
            <v>0</v>
          </cell>
          <cell r="CZ9">
            <v>1162.8729248046875</v>
          </cell>
          <cell r="DA9">
            <v>1257.9986572265625</v>
          </cell>
          <cell r="DB9">
            <v>1791.4664459228516</v>
          </cell>
          <cell r="DC9">
            <v>1457.5031356811523</v>
          </cell>
          <cell r="DD9">
            <v>1583.9095458984375</v>
          </cell>
          <cell r="DE9">
            <v>0</v>
          </cell>
          <cell r="DF9">
            <v>0</v>
          </cell>
          <cell r="DG9">
            <v>0</v>
          </cell>
          <cell r="DH9">
            <v>1453.4994430541992</v>
          </cell>
          <cell r="DI9">
            <v>952.30399322509766</v>
          </cell>
          <cell r="DJ9">
            <v>1240.48876953125</v>
          </cell>
          <cell r="DK9">
            <v>0</v>
          </cell>
          <cell r="DL9">
            <v>1158.63134765625</v>
          </cell>
          <cell r="DM9">
            <v>1254.245361328125</v>
          </cell>
          <cell r="DN9">
            <v>1791.7399291992188</v>
          </cell>
          <cell r="DO9">
            <v>1455.0220565795898</v>
          </cell>
          <cell r="DP9">
            <v>1583.9094543457031</v>
          </cell>
          <cell r="DQ9">
            <v>0</v>
          </cell>
          <cell r="DR9">
            <v>0</v>
          </cell>
          <cell r="DS9">
            <v>0</v>
          </cell>
        </row>
        <row r="10">
          <cell r="B10" t="str">
            <v>Leidy Line</v>
          </cell>
          <cell r="C10">
            <v>0</v>
          </cell>
          <cell r="D10">
            <v>242.47087860107422</v>
          </cell>
          <cell r="E10">
            <v>247.54196166992188</v>
          </cell>
          <cell r="F10">
            <v>241.28761291503906</v>
          </cell>
          <cell r="G10">
            <v>247.54196166992188</v>
          </cell>
          <cell r="H10">
            <v>247.54196166992188</v>
          </cell>
          <cell r="I10">
            <v>239.55673217773438</v>
          </cell>
          <cell r="J10">
            <v>0</v>
          </cell>
          <cell r="K10">
            <v>244.32098388671875</v>
          </cell>
          <cell r="L10">
            <v>252.46502685546875</v>
          </cell>
          <cell r="M10">
            <v>252.46502685546875</v>
          </cell>
          <cell r="N10">
            <v>0</v>
          </cell>
          <cell r="O10">
            <v>252.46502685546875</v>
          </cell>
          <cell r="P10">
            <v>0</v>
          </cell>
          <cell r="Q10">
            <v>247.54196166992188</v>
          </cell>
          <cell r="R10">
            <v>239.66109991073608</v>
          </cell>
          <cell r="S10">
            <v>247.54196166992188</v>
          </cell>
          <cell r="T10">
            <v>247.54196166992188</v>
          </cell>
          <cell r="U10">
            <v>239.55673217773438</v>
          </cell>
          <cell r="V10">
            <v>0</v>
          </cell>
          <cell r="W10">
            <v>244.32098388671875</v>
          </cell>
          <cell r="X10">
            <v>252.46502685546875</v>
          </cell>
          <cell r="Y10">
            <v>252.46502685546875</v>
          </cell>
          <cell r="Z10">
            <v>0</v>
          </cell>
          <cell r="AA10">
            <v>252.46502685546875</v>
          </cell>
          <cell r="AB10">
            <v>243.14925384521484</v>
          </cell>
          <cell r="AC10">
            <v>247.54196166992188</v>
          </cell>
          <cell r="AD10">
            <v>239.55673217773438</v>
          </cell>
          <cell r="AE10">
            <v>247.54196166992188</v>
          </cell>
          <cell r="AF10">
            <v>247.54196166992188</v>
          </cell>
          <cell r="AG10">
            <v>239.55673217773438</v>
          </cell>
          <cell r="AH10">
            <v>0</v>
          </cell>
          <cell r="AI10">
            <v>244.32098388671875</v>
          </cell>
          <cell r="AJ10">
            <v>252.46502685546875</v>
          </cell>
          <cell r="AK10">
            <v>252.46502685546875</v>
          </cell>
          <cell r="AL10">
            <v>0</v>
          </cell>
          <cell r="AM10">
            <v>8.1440334320068359</v>
          </cell>
          <cell r="AN10">
            <v>0</v>
          </cell>
          <cell r="AO10">
            <v>247.54196166992188</v>
          </cell>
          <cell r="AP10">
            <v>239.55673217773438</v>
          </cell>
          <cell r="AQ10">
            <v>247.54196166992188</v>
          </cell>
          <cell r="AR10">
            <v>247.54196166992188</v>
          </cell>
          <cell r="AS10">
            <v>239.55673217773438</v>
          </cell>
          <cell r="AT10">
            <v>0</v>
          </cell>
          <cell r="AU10">
            <v>244.32098388671875</v>
          </cell>
          <cell r="AV10">
            <v>252.46502685546875</v>
          </cell>
          <cell r="AW10">
            <v>252.46502685546875</v>
          </cell>
          <cell r="AX10">
            <v>0</v>
          </cell>
          <cell r="AY10">
            <v>8.1440334320068359</v>
          </cell>
          <cell r="AZ10">
            <v>0</v>
          </cell>
          <cell r="BA10">
            <v>247.54196166992188</v>
          </cell>
          <cell r="BB10">
            <v>239.55673217773438</v>
          </cell>
          <cell r="BC10">
            <v>247.54196166992188</v>
          </cell>
          <cell r="BD10">
            <v>247.54196166992188</v>
          </cell>
          <cell r="BE10">
            <v>239.55673217773438</v>
          </cell>
          <cell r="BF10">
            <v>0</v>
          </cell>
          <cell r="BG10">
            <v>244.32098388671875</v>
          </cell>
          <cell r="BH10">
            <v>252.46502685546875</v>
          </cell>
          <cell r="BI10">
            <v>252.46502685546875</v>
          </cell>
          <cell r="BJ10">
            <v>0</v>
          </cell>
          <cell r="BK10">
            <v>8.1440334320068359</v>
          </cell>
          <cell r="BL10">
            <v>0</v>
          </cell>
          <cell r="BM10">
            <v>247.54196166992188</v>
          </cell>
          <cell r="BN10">
            <v>239.55673217773438</v>
          </cell>
          <cell r="BO10">
            <v>247.54196166992188</v>
          </cell>
          <cell r="BP10">
            <v>247.54196166992188</v>
          </cell>
          <cell r="BQ10">
            <v>239.55673217773438</v>
          </cell>
          <cell r="BR10">
            <v>0</v>
          </cell>
          <cell r="BS10">
            <v>244.32098388671875</v>
          </cell>
          <cell r="BT10">
            <v>252.46502685546875</v>
          </cell>
          <cell r="BU10">
            <v>252.46502304077148</v>
          </cell>
          <cell r="BV10">
            <v>0</v>
          </cell>
          <cell r="BW10">
            <v>7.6968331336975098</v>
          </cell>
          <cell r="BX10">
            <v>0</v>
          </cell>
          <cell r="BY10">
            <v>247.54196166992188</v>
          </cell>
          <cell r="BZ10">
            <v>239.55673217773438</v>
          </cell>
          <cell r="CA10">
            <v>247.54196166992188</v>
          </cell>
          <cell r="CB10">
            <v>247.54196166992188</v>
          </cell>
          <cell r="CC10">
            <v>239.55673217773438</v>
          </cell>
          <cell r="CD10">
            <v>0</v>
          </cell>
          <cell r="CE10">
            <v>244.32098388671875</v>
          </cell>
          <cell r="CF10">
            <v>252.46502685546875</v>
          </cell>
          <cell r="CG10">
            <v>252.46501922607422</v>
          </cell>
          <cell r="CH10">
            <v>0</v>
          </cell>
          <cell r="CI10">
            <v>2.2678332328796387</v>
          </cell>
          <cell r="CJ10">
            <v>0</v>
          </cell>
          <cell r="CK10">
            <v>247.54196166992188</v>
          </cell>
          <cell r="CL10">
            <v>239.55673217773438</v>
          </cell>
          <cell r="CM10">
            <v>247.54196166992188</v>
          </cell>
          <cell r="CN10">
            <v>247.54196166992188</v>
          </cell>
          <cell r="CO10">
            <v>239.55673217773438</v>
          </cell>
          <cell r="CP10">
            <v>0</v>
          </cell>
          <cell r="CQ10">
            <v>244.32098388671875</v>
          </cell>
          <cell r="CR10">
            <v>252.46502685546875</v>
          </cell>
          <cell r="CS10">
            <v>252.46501731872559</v>
          </cell>
          <cell r="CT10">
            <v>0</v>
          </cell>
          <cell r="CU10">
            <v>2.5108332633972168</v>
          </cell>
          <cell r="CV10">
            <v>0</v>
          </cell>
          <cell r="CW10">
            <v>247.54196166992188</v>
          </cell>
          <cell r="CX10">
            <v>239.55673217773438</v>
          </cell>
          <cell r="CY10">
            <v>247.54196166992188</v>
          </cell>
          <cell r="CZ10">
            <v>247.54196166992188</v>
          </cell>
          <cell r="DA10">
            <v>239.55673217773438</v>
          </cell>
          <cell r="DB10">
            <v>0</v>
          </cell>
          <cell r="DC10">
            <v>244.32098388671875</v>
          </cell>
          <cell r="DD10">
            <v>252.46502685546875</v>
          </cell>
          <cell r="DE10">
            <v>252.46502685546875</v>
          </cell>
          <cell r="DF10">
            <v>0</v>
          </cell>
          <cell r="DG10">
            <v>0</v>
          </cell>
          <cell r="DH10">
            <v>0</v>
          </cell>
          <cell r="DI10">
            <v>247.54196166992188</v>
          </cell>
          <cell r="DJ10">
            <v>239.55673217773438</v>
          </cell>
          <cell r="DK10">
            <v>247.54196166992188</v>
          </cell>
          <cell r="DL10">
            <v>247.54196166992188</v>
          </cell>
          <cell r="DM10">
            <v>239.55673217773438</v>
          </cell>
          <cell r="DN10">
            <v>0</v>
          </cell>
          <cell r="DO10">
            <v>244.32098388671875</v>
          </cell>
          <cell r="DP10">
            <v>252.46502685546875</v>
          </cell>
          <cell r="DQ10">
            <v>252.46502304077148</v>
          </cell>
          <cell r="DR10">
            <v>0</v>
          </cell>
          <cell r="DS10">
            <v>0</v>
          </cell>
        </row>
        <row r="11">
          <cell r="B11" t="str">
            <v>NP Spot</v>
          </cell>
          <cell r="C11">
            <v>0</v>
          </cell>
          <cell r="D11">
            <v>1120.9291381835938</v>
          </cell>
          <cell r="E11">
            <v>1035.1292114257813</v>
          </cell>
          <cell r="F11">
            <v>788.25775146484375</v>
          </cell>
          <cell r="G11">
            <v>0</v>
          </cell>
          <cell r="H11">
            <v>545.66191864013672</v>
          </cell>
          <cell r="I11">
            <v>0</v>
          </cell>
          <cell r="J11">
            <v>0</v>
          </cell>
          <cell r="K11">
            <v>414.09742736816406</v>
          </cell>
          <cell r="L11">
            <v>552.96173095703125</v>
          </cell>
          <cell r="M11">
            <v>1901.4834594726563</v>
          </cell>
          <cell r="N11">
            <v>7176.400146484375</v>
          </cell>
          <cell r="O11">
            <v>1786.2813110351563</v>
          </cell>
          <cell r="P11">
            <v>354.15408325195313</v>
          </cell>
          <cell r="Q11">
            <v>131.00096130371094</v>
          </cell>
          <cell r="R11">
            <v>97.37468957901001</v>
          </cell>
          <cell r="S11">
            <v>0</v>
          </cell>
          <cell r="T11">
            <v>25.833585739135742</v>
          </cell>
          <cell r="U11">
            <v>0</v>
          </cell>
          <cell r="V11">
            <v>0</v>
          </cell>
          <cell r="W11">
            <v>383.39728546142578</v>
          </cell>
          <cell r="X11">
            <v>571.09671020507813</v>
          </cell>
          <cell r="Y11">
            <v>2788.6331787109375</v>
          </cell>
          <cell r="Z11">
            <v>6750.857421875</v>
          </cell>
          <cell r="AA11">
            <v>2539.6866455078125</v>
          </cell>
          <cell r="AB11">
            <v>241.7741069793701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380.44892120361328</v>
          </cell>
          <cell r="AJ11">
            <v>571.09671020507813</v>
          </cell>
          <cell r="AK11">
            <v>2722.5631713867188</v>
          </cell>
          <cell r="AL11">
            <v>6691.953369140625</v>
          </cell>
          <cell r="AM11">
            <v>10.800800323486328</v>
          </cell>
          <cell r="AN11">
            <v>239.27510833740234</v>
          </cell>
          <cell r="AO11">
            <v>2.7228798866271973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79.7839183807373</v>
          </cell>
          <cell r="AV11">
            <v>571.09671020507813</v>
          </cell>
          <cell r="AW11">
            <v>2553.608154296875</v>
          </cell>
          <cell r="AX11">
            <v>6530.360595703125</v>
          </cell>
          <cell r="AY11">
            <v>7.0778002738952637</v>
          </cell>
          <cell r="AZ11">
            <v>235.60509967803955</v>
          </cell>
          <cell r="BA11">
            <v>2.2698800563812256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77.17092514038086</v>
          </cell>
          <cell r="BH11">
            <v>571.09671020507813</v>
          </cell>
          <cell r="BI11">
            <v>2466.0511474609375</v>
          </cell>
          <cell r="BJ11">
            <v>6739.55078125</v>
          </cell>
          <cell r="BK11">
            <v>3.9498002529144287</v>
          </cell>
          <cell r="BL11">
            <v>215.36609840393066</v>
          </cell>
          <cell r="BM11">
            <v>2.1298799514770508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371.87392044067383</v>
          </cell>
          <cell r="BT11">
            <v>571.09669494628906</v>
          </cell>
          <cell r="BU11">
            <v>2342.8621215820313</v>
          </cell>
          <cell r="BV11">
            <v>6195.334228515625</v>
          </cell>
          <cell r="BW11">
            <v>0</v>
          </cell>
          <cell r="BX11">
            <v>205.53743839263916</v>
          </cell>
          <cell r="BY11">
            <v>1.6858799457550049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364.9239387512207</v>
          </cell>
          <cell r="CF11">
            <v>571.09671020507813</v>
          </cell>
          <cell r="CG11">
            <v>2304.59716796875</v>
          </cell>
          <cell r="CH11">
            <v>5967.681640625</v>
          </cell>
          <cell r="CI11">
            <v>0</v>
          </cell>
          <cell r="CJ11">
            <v>201.59642648696899</v>
          </cell>
          <cell r="CK11">
            <v>1.3148800134658813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2.39194011688232</v>
          </cell>
          <cell r="CR11">
            <v>571.09671020507813</v>
          </cell>
          <cell r="CS11">
            <v>2232.8851928710938</v>
          </cell>
          <cell r="CT11">
            <v>5934.986328125</v>
          </cell>
          <cell r="CU11">
            <v>0</v>
          </cell>
          <cell r="CV11">
            <v>196.2364296913147</v>
          </cell>
          <cell r="CW11">
            <v>0.73188000917434692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58.04493713378906</v>
          </cell>
          <cell r="DD11">
            <v>571.09671020507813</v>
          </cell>
          <cell r="DE11">
            <v>2150.0791625976563</v>
          </cell>
          <cell r="DF11">
            <v>6110.095703125</v>
          </cell>
          <cell r="DG11">
            <v>0</v>
          </cell>
          <cell r="DH11">
            <v>193.88142585754395</v>
          </cell>
          <cell r="DI11">
            <v>6.4879998564720154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355.02892875671387</v>
          </cell>
          <cell r="DP11">
            <v>571.09671020507813</v>
          </cell>
          <cell r="DQ11">
            <v>1988.88916015625</v>
          </cell>
          <cell r="DR11">
            <v>5064.5439453125</v>
          </cell>
          <cell r="DS11">
            <v>0</v>
          </cell>
        </row>
        <row r="12">
          <cell r="B12" t="str">
            <v>SP Spot</v>
          </cell>
          <cell r="C12">
            <v>0</v>
          </cell>
          <cell r="D12">
            <v>615.1719765663147</v>
          </cell>
          <cell r="E12">
            <v>1915.0706787109375</v>
          </cell>
          <cell r="F12">
            <v>0</v>
          </cell>
          <cell r="G12">
            <v>0</v>
          </cell>
          <cell r="H12">
            <v>0</v>
          </cell>
          <cell r="I12">
            <v>1568.7685852050781</v>
          </cell>
          <cell r="J12">
            <v>2267.6756439208984</v>
          </cell>
          <cell r="K12">
            <v>1297.7910003662109</v>
          </cell>
          <cell r="L12">
            <v>3685.436767578125</v>
          </cell>
          <cell r="M12">
            <v>0</v>
          </cell>
          <cell r="N12">
            <v>0</v>
          </cell>
          <cell r="O12">
            <v>0</v>
          </cell>
          <cell r="P12">
            <v>636.08696937561035</v>
          </cell>
          <cell r="Q12">
            <v>2034.3209228515625</v>
          </cell>
          <cell r="R12">
            <v>502.67426633834839</v>
          </cell>
          <cell r="S12">
            <v>0</v>
          </cell>
          <cell r="T12">
            <v>0</v>
          </cell>
          <cell r="U12">
            <v>722.09706115722656</v>
          </cell>
          <cell r="V12">
            <v>356.47939464449883</v>
          </cell>
          <cell r="W12">
            <v>519.19600200653076</v>
          </cell>
          <cell r="X12">
            <v>1814.6661376953125</v>
          </cell>
          <cell r="Y12">
            <v>0</v>
          </cell>
          <cell r="Z12">
            <v>0</v>
          </cell>
          <cell r="AA12">
            <v>0</v>
          </cell>
          <cell r="AB12">
            <v>263.73599243164063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539.67169189453125</v>
          </cell>
          <cell r="AH12">
            <v>780.22064971923828</v>
          </cell>
          <cell r="AI12">
            <v>461.26699829101563</v>
          </cell>
          <cell r="AJ12">
            <v>1802.8010559082031</v>
          </cell>
          <cell r="AK12">
            <v>0</v>
          </cell>
          <cell r="AL12">
            <v>0</v>
          </cell>
          <cell r="AM12">
            <v>0</v>
          </cell>
          <cell r="AN12">
            <v>258.65798950195313</v>
          </cell>
          <cell r="AO12">
            <v>1273.3455200195313</v>
          </cell>
          <cell r="AP12">
            <v>1227.2207412719727</v>
          </cell>
          <cell r="AQ12">
            <v>0</v>
          </cell>
          <cell r="AR12">
            <v>460.32400512695313</v>
          </cell>
          <cell r="AS12">
            <v>532.42105102539063</v>
          </cell>
          <cell r="AT12">
            <v>741.64390563964844</v>
          </cell>
          <cell r="AU12">
            <v>451.24700927734375</v>
          </cell>
          <cell r="AV12">
            <v>1695.3740844726563</v>
          </cell>
          <cell r="AW12">
            <v>0</v>
          </cell>
          <cell r="AX12">
            <v>0</v>
          </cell>
          <cell r="AY12">
            <v>0</v>
          </cell>
          <cell r="AZ12">
            <v>251.19099426269531</v>
          </cell>
          <cell r="BA12">
            <v>1249.4655456542969</v>
          </cell>
          <cell r="BB12">
            <v>1227.1941146850586</v>
          </cell>
          <cell r="BC12">
            <v>0</v>
          </cell>
          <cell r="BD12">
            <v>455.9088134765625</v>
          </cell>
          <cell r="BE12">
            <v>525.51572418212891</v>
          </cell>
          <cell r="BF12">
            <v>723.3033332824707</v>
          </cell>
          <cell r="BG12">
            <v>418.45998764038086</v>
          </cell>
          <cell r="BH12">
            <v>1626.4690551757813</v>
          </cell>
          <cell r="BI12">
            <v>0</v>
          </cell>
          <cell r="BJ12">
            <v>0</v>
          </cell>
          <cell r="BK12">
            <v>0</v>
          </cell>
          <cell r="BL12">
            <v>210.0570068359375</v>
          </cell>
          <cell r="BM12">
            <v>1331.6307067871094</v>
          </cell>
          <cell r="BN12">
            <v>1218.3468322753906</v>
          </cell>
          <cell r="BO12">
            <v>0</v>
          </cell>
          <cell r="BP12">
            <v>364.51321411132813</v>
          </cell>
          <cell r="BQ12">
            <v>522.60002899169922</v>
          </cell>
          <cell r="BR12">
            <v>702.66426086425781</v>
          </cell>
          <cell r="BS12">
            <v>367.541015625</v>
          </cell>
          <cell r="BT12">
            <v>1524.1390380859375</v>
          </cell>
          <cell r="BU12">
            <v>0</v>
          </cell>
          <cell r="BV12">
            <v>0</v>
          </cell>
          <cell r="BW12">
            <v>0</v>
          </cell>
          <cell r="BX12">
            <v>186.53300476074219</v>
          </cell>
          <cell r="BY12">
            <v>1546.4405517578125</v>
          </cell>
          <cell r="BZ12">
            <v>1207.2672958374023</v>
          </cell>
          <cell r="CA12">
            <v>0</v>
          </cell>
          <cell r="CB12">
            <v>112.76555633544922</v>
          </cell>
          <cell r="CC12">
            <v>500.09409332275391</v>
          </cell>
          <cell r="CD12">
            <v>651.80900955200195</v>
          </cell>
          <cell r="CE12">
            <v>300.71399509906769</v>
          </cell>
          <cell r="CF12">
            <v>1410.6780395507813</v>
          </cell>
          <cell r="CG12">
            <v>0</v>
          </cell>
          <cell r="CH12">
            <v>0</v>
          </cell>
          <cell r="CI12">
            <v>0</v>
          </cell>
          <cell r="CJ12">
            <v>176.64599609375</v>
          </cell>
          <cell r="CK12">
            <v>1536.6470947265625</v>
          </cell>
          <cell r="CL12">
            <v>1205.2775039672852</v>
          </cell>
          <cell r="CM12">
            <v>0</v>
          </cell>
          <cell r="CN12">
            <v>107.92385101318359</v>
          </cell>
          <cell r="CO12">
            <v>498.91325378417969</v>
          </cell>
          <cell r="CP12">
            <v>640.96410369873047</v>
          </cell>
          <cell r="CQ12">
            <v>276.38299560546875</v>
          </cell>
          <cell r="CR12">
            <v>1377.4780578613281</v>
          </cell>
          <cell r="CS12">
            <v>0</v>
          </cell>
          <cell r="CT12">
            <v>0</v>
          </cell>
          <cell r="CU12">
            <v>0</v>
          </cell>
          <cell r="CV12">
            <v>163.21099853515625</v>
          </cell>
          <cell r="CW12">
            <v>1520.8450012207031</v>
          </cell>
          <cell r="CX12">
            <v>1199.465461730957</v>
          </cell>
          <cell r="CY12">
            <v>0</v>
          </cell>
          <cell r="CZ12">
            <v>98.481636047363281</v>
          </cell>
          <cell r="DA12">
            <v>496.24862670898438</v>
          </cell>
          <cell r="DB12">
            <v>610.71990203857422</v>
          </cell>
          <cell r="DC12">
            <v>234.56700897216797</v>
          </cell>
          <cell r="DD12">
            <v>1353.5610809326172</v>
          </cell>
          <cell r="DE12">
            <v>0</v>
          </cell>
          <cell r="DF12">
            <v>0</v>
          </cell>
          <cell r="DG12">
            <v>0</v>
          </cell>
          <cell r="DH12">
            <v>157.30599975585938</v>
          </cell>
          <cell r="DI12">
            <v>1501.5155639648438</v>
          </cell>
          <cell r="DJ12">
            <v>1193.2486114501953</v>
          </cell>
          <cell r="DK12">
            <v>0</v>
          </cell>
          <cell r="DL12">
            <v>86.318534851074219</v>
          </cell>
          <cell r="DM12">
            <v>490.47988891601563</v>
          </cell>
          <cell r="DN12">
            <v>591.97747802734375</v>
          </cell>
          <cell r="DO12">
            <v>205.55999755859375</v>
          </cell>
          <cell r="DP12">
            <v>1248.1550598144531</v>
          </cell>
          <cell r="DQ12">
            <v>0</v>
          </cell>
          <cell r="DR12">
            <v>0</v>
          </cell>
          <cell r="DS12">
            <v>0</v>
          </cell>
        </row>
        <row r="13">
          <cell r="B13" t="str">
            <v>Waddy Spot</v>
          </cell>
          <cell r="C13">
            <v>0</v>
          </cell>
          <cell r="D13">
            <v>8.1330575942993164</v>
          </cell>
          <cell r="E13">
            <v>50.236156463623047</v>
          </cell>
          <cell r="F13">
            <v>124.67950439453125</v>
          </cell>
          <cell r="G13">
            <v>115.06715393066406</v>
          </cell>
          <cell r="H13">
            <v>119.87398529052734</v>
          </cell>
          <cell r="I13">
            <v>126.62461090087891</v>
          </cell>
          <cell r="J13">
            <v>0</v>
          </cell>
          <cell r="K13">
            <v>0</v>
          </cell>
          <cell r="L13">
            <v>0</v>
          </cell>
          <cell r="M13">
            <v>0.92872798442840576</v>
          </cell>
          <cell r="N13">
            <v>0.5159599781036377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92872798442840576</v>
          </cell>
          <cell r="Z13">
            <v>0.5159599781036377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.92872798442840576</v>
          </cell>
          <cell r="AL13">
            <v>0.515959978103637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.92872798442840576</v>
          </cell>
          <cell r="AX13">
            <v>0.5159599781036377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.92872798442840576</v>
          </cell>
          <cell r="BJ13">
            <v>0.5159599781036377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.92872798442840576</v>
          </cell>
          <cell r="BV13">
            <v>0.5159599781036377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.92872798442840576</v>
          </cell>
          <cell r="CH13">
            <v>0.5159599781036377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.92872798442840576</v>
          </cell>
          <cell r="CT13">
            <v>0.5159599781036377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92872798442840576</v>
          </cell>
          <cell r="DF13">
            <v>0.5159599781036377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.92872798442840576</v>
          </cell>
          <cell r="DR13">
            <v>0.5159599781036377</v>
          </cell>
          <cell r="DS13">
            <v>0</v>
          </cell>
        </row>
        <row r="16">
          <cell r="C16" t="str">
            <v>Dominion GS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55.97509765625</v>
          </cell>
          <cell r="L16">
            <v>932.612548828125</v>
          </cell>
          <cell r="M16">
            <v>6033.085693359375</v>
          </cell>
          <cell r="N16">
            <v>0</v>
          </cell>
          <cell r="O16">
            <v>3322.955932617187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55.97506713867188</v>
          </cell>
          <cell r="X16">
            <v>1817.834716796875</v>
          </cell>
          <cell r="Y16">
            <v>5147.863525390625</v>
          </cell>
          <cell r="Z16">
            <v>0</v>
          </cell>
          <cell r="AA16">
            <v>2578.652954101562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555.97506713867188</v>
          </cell>
          <cell r="AJ16">
            <v>1817.8346557617188</v>
          </cell>
          <cell r="AK16">
            <v>5147.86328125</v>
          </cell>
          <cell r="AL16">
            <v>5.7965836524963379</v>
          </cell>
          <cell r="AM16">
            <v>5283.1210937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555.97508239746094</v>
          </cell>
          <cell r="AV16">
            <v>1817.834716796875</v>
          </cell>
          <cell r="AW16">
            <v>5147.863525390625</v>
          </cell>
          <cell r="AX16">
            <v>79.614969253540039</v>
          </cell>
          <cell r="AY16">
            <v>5209.5170898437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555.97506713867188</v>
          </cell>
          <cell r="BH16">
            <v>1817.834716796875</v>
          </cell>
          <cell r="BI16">
            <v>5147.86328125</v>
          </cell>
          <cell r="BJ16">
            <v>142.63650894165039</v>
          </cell>
          <cell r="BK16">
            <v>5147.677001953125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555.97509765625</v>
          </cell>
          <cell r="BT16">
            <v>1817.8347778320313</v>
          </cell>
          <cell r="BU16">
            <v>5147.863525390625</v>
          </cell>
          <cell r="BV16">
            <v>230.23331069946289</v>
          </cell>
          <cell r="BW16">
            <v>5060.757080078125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555.97508239746094</v>
          </cell>
          <cell r="CF16">
            <v>1817.8347778320313</v>
          </cell>
          <cell r="CG16">
            <v>5147.863525390625</v>
          </cell>
          <cell r="CH16">
            <v>337.85289001464844</v>
          </cell>
          <cell r="CI16">
            <v>4953.422119140625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555.97508239746094</v>
          </cell>
          <cell r="CR16">
            <v>1817.834716796875</v>
          </cell>
          <cell r="CS16">
            <v>5147.863525390625</v>
          </cell>
          <cell r="CT16">
            <v>333.45036315917969</v>
          </cell>
          <cell r="CU16">
            <v>4958.210937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555.97509765625</v>
          </cell>
          <cell r="DD16">
            <v>1817.8347778320313</v>
          </cell>
          <cell r="DE16">
            <v>5147.863525390625</v>
          </cell>
          <cell r="DF16">
            <v>424.04820251464844</v>
          </cell>
          <cell r="DG16">
            <v>4867.78222656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555.97506713867188</v>
          </cell>
          <cell r="DP16">
            <v>1817.8346557617188</v>
          </cell>
          <cell r="DQ16">
            <v>5147.863525390625</v>
          </cell>
          <cell r="DR16">
            <v>1043.5448608398438</v>
          </cell>
          <cell r="DS16">
            <v>4768.5712890625</v>
          </cell>
        </row>
        <row r="17">
          <cell r="B17" t="str">
            <v>Cana Spot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.516575813293457</v>
          </cell>
          <cell r="M17">
            <v>18.780000686645508</v>
          </cell>
          <cell r="N17">
            <v>14.57600021362304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7.516575813293457</v>
          </cell>
          <cell r="Y17">
            <v>18.780000686645508</v>
          </cell>
          <cell r="Z17">
            <v>14.57600021362304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7.516575813293457</v>
          </cell>
          <cell r="AK17">
            <v>18.780000686645508</v>
          </cell>
          <cell r="AL17">
            <v>14.57600021362304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.516575813293457</v>
          </cell>
          <cell r="AW17">
            <v>18.780000686645508</v>
          </cell>
          <cell r="AX17">
            <v>14.57600021362304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7.516575813293457</v>
          </cell>
          <cell r="BI17">
            <v>18.780000686645508</v>
          </cell>
          <cell r="BJ17">
            <v>14.576000213623047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7.516575813293457</v>
          </cell>
          <cell r="BU17">
            <v>18.780000686645508</v>
          </cell>
          <cell r="BV17">
            <v>14.576000213623047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7.516575813293457</v>
          </cell>
          <cell r="CG17">
            <v>18.780000686645508</v>
          </cell>
          <cell r="CH17">
            <v>14.576000213623047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7.516575813293457</v>
          </cell>
          <cell r="CS17">
            <v>18.780000686645508</v>
          </cell>
          <cell r="CT17">
            <v>14.576000213623047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7.516575813293457</v>
          </cell>
          <cell r="DE17">
            <v>18.780000686645508</v>
          </cell>
          <cell r="DF17">
            <v>14.576000213623047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7.516575813293457</v>
          </cell>
          <cell r="DQ17">
            <v>18.780000686645508</v>
          </cell>
          <cell r="DR17">
            <v>14.576000213623047</v>
          </cell>
          <cell r="DS17">
            <v>0</v>
          </cell>
        </row>
        <row r="18">
          <cell r="B18" t="str">
            <v>Dawn Spot</v>
          </cell>
          <cell r="C18">
            <v>0</v>
          </cell>
          <cell r="E18">
            <v>473.95724141597748</v>
          </cell>
          <cell r="F18">
            <v>300.22149658203125</v>
          </cell>
          <cell r="G18">
            <v>311.6568603515625</v>
          </cell>
          <cell r="H18">
            <v>312.17300415039063</v>
          </cell>
          <cell r="I18">
            <v>303.20639038085938</v>
          </cell>
          <cell r="J18">
            <v>777.01839506626129</v>
          </cell>
          <cell r="K18">
            <v>1309.614013671875</v>
          </cell>
          <cell r="L18">
            <v>1513.4502258300781</v>
          </cell>
          <cell r="M18">
            <v>1570.3645248413086</v>
          </cell>
          <cell r="N18">
            <v>1466.1438789367676</v>
          </cell>
          <cell r="O18">
            <v>1516.1266784667969</v>
          </cell>
          <cell r="P18">
            <v>1518.979367017746</v>
          </cell>
          <cell r="Q18">
            <v>1429.4067583084106</v>
          </cell>
          <cell r="R18">
            <v>1304.0190582275391</v>
          </cell>
          <cell r="S18">
            <v>1328.8117179870605</v>
          </cell>
          <cell r="T18">
            <v>1336.3321838378906</v>
          </cell>
          <cell r="U18">
            <v>1309.5802154541016</v>
          </cell>
          <cell r="V18">
            <v>1475.8330383300781</v>
          </cell>
          <cell r="W18">
            <v>1309.6140537261963</v>
          </cell>
          <cell r="X18">
            <v>1513.4502563476563</v>
          </cell>
          <cell r="Y18">
            <v>1570.3645324707031</v>
          </cell>
          <cell r="Z18">
            <v>1415.1277351379395</v>
          </cell>
          <cell r="AA18">
            <v>1516.1266937255859</v>
          </cell>
          <cell r="AB18">
            <v>1518.9731385707855</v>
          </cell>
          <cell r="AC18">
            <v>1429.3728342056274</v>
          </cell>
          <cell r="AD18">
            <v>1304.0570068359375</v>
          </cell>
          <cell r="AE18">
            <v>1328.5567283630371</v>
          </cell>
          <cell r="AF18">
            <v>1336.1702041625977</v>
          </cell>
          <cell r="AG18">
            <v>1309.5115509033203</v>
          </cell>
          <cell r="AH18">
            <v>1475.8330383300781</v>
          </cell>
          <cell r="AI18">
            <v>1309.6140022277832</v>
          </cell>
          <cell r="AJ18">
            <v>1513.4502487182617</v>
          </cell>
          <cell r="AK18">
            <v>1570.3645324707031</v>
          </cell>
          <cell r="AL18">
            <v>1415.1277351379395</v>
          </cell>
          <cell r="AM18">
            <v>1516.1266784667969</v>
          </cell>
          <cell r="AN18">
            <v>1518.9701437950134</v>
          </cell>
          <cell r="AO18">
            <v>1429.3477087020874</v>
          </cell>
          <cell r="AP18">
            <v>1303.7605438232422</v>
          </cell>
          <cell r="AQ18">
            <v>1327.3905372619629</v>
          </cell>
          <cell r="AR18">
            <v>1336.0036315917969</v>
          </cell>
          <cell r="AS18">
            <v>1309.3472290039063</v>
          </cell>
          <cell r="AT18">
            <v>1475.8263548910618</v>
          </cell>
          <cell r="AU18">
            <v>1309.6140079498291</v>
          </cell>
          <cell r="AV18">
            <v>1513.4502563476563</v>
          </cell>
          <cell r="AW18">
            <v>1570.3645324707031</v>
          </cell>
          <cell r="AX18">
            <v>1415.1277351379395</v>
          </cell>
          <cell r="AY18">
            <v>1516.1266479492188</v>
          </cell>
          <cell r="AZ18">
            <v>1518.9657957553864</v>
          </cell>
          <cell r="BA18">
            <v>1429.3229279518127</v>
          </cell>
          <cell r="BB18">
            <v>1303.7598114013672</v>
          </cell>
          <cell r="BC18">
            <v>1326.4876976013184</v>
          </cell>
          <cell r="BD18">
            <v>1335.8426361083984</v>
          </cell>
          <cell r="BE18">
            <v>1309.1905212402344</v>
          </cell>
          <cell r="BF18">
            <v>1475.8196832537651</v>
          </cell>
          <cell r="BG18">
            <v>1309.6140365600586</v>
          </cell>
          <cell r="BH18">
            <v>1513.4502334594727</v>
          </cell>
          <cell r="BI18">
            <v>1570.3645477294922</v>
          </cell>
          <cell r="BJ18">
            <v>1466.1438789367676</v>
          </cell>
          <cell r="BK18">
            <v>1516.1266632080078</v>
          </cell>
          <cell r="BL18">
            <v>1518.9418187141418</v>
          </cell>
          <cell r="BM18">
            <v>1429.3152475357056</v>
          </cell>
          <cell r="BN18">
            <v>1303.5486145019531</v>
          </cell>
          <cell r="BO18">
            <v>1325.3071613311768</v>
          </cell>
          <cell r="BP18">
            <v>1335.6571350097656</v>
          </cell>
          <cell r="BQ18">
            <v>1309.1244201660156</v>
          </cell>
          <cell r="BR18">
            <v>1475.812108874321</v>
          </cell>
          <cell r="BS18">
            <v>1309.6140470504761</v>
          </cell>
          <cell r="BT18">
            <v>1513.4502563476563</v>
          </cell>
          <cell r="BU18">
            <v>1570.3645477294922</v>
          </cell>
          <cell r="BV18">
            <v>1415.1277351379395</v>
          </cell>
          <cell r="BW18">
            <v>1516.1266632080078</v>
          </cell>
          <cell r="BX18">
            <v>1518.928126335144</v>
          </cell>
          <cell r="BY18">
            <v>1429.2901411056519</v>
          </cell>
          <cell r="BZ18">
            <v>1303.2842102050781</v>
          </cell>
          <cell r="CA18">
            <v>1322.5759105682373</v>
          </cell>
          <cell r="CB18">
            <v>1335.1090431213379</v>
          </cell>
          <cell r="CC18">
            <v>1308.5841064453125</v>
          </cell>
          <cell r="CD18">
            <v>1475.7934811115265</v>
          </cell>
          <cell r="CE18">
            <v>1309.6140251159668</v>
          </cell>
          <cell r="CF18">
            <v>1513.4502487182617</v>
          </cell>
          <cell r="CG18">
            <v>1570.3645477294922</v>
          </cell>
          <cell r="CH18">
            <v>1415.1277446746826</v>
          </cell>
          <cell r="CI18">
            <v>1516.1266784667969</v>
          </cell>
          <cell r="CJ18">
            <v>1518.9223108291626</v>
          </cell>
          <cell r="CK18">
            <v>1429.26256275177</v>
          </cell>
          <cell r="CL18">
            <v>1303.2368011474609</v>
          </cell>
          <cell r="CM18">
            <v>1321.9458084106445</v>
          </cell>
          <cell r="CN18">
            <v>1334.917537689209</v>
          </cell>
          <cell r="CO18">
            <v>1308.5543670654297</v>
          </cell>
          <cell r="CP18">
            <v>1475.7894134521484</v>
          </cell>
          <cell r="CQ18">
            <v>1309.6140174865723</v>
          </cell>
          <cell r="CR18">
            <v>1513.4502334594727</v>
          </cell>
          <cell r="CS18">
            <v>1570.3645324707031</v>
          </cell>
          <cell r="CT18">
            <v>1415.1277389526367</v>
          </cell>
          <cell r="CU18">
            <v>1516.1266708374023</v>
          </cell>
          <cell r="CV18">
            <v>1518.9144716262817</v>
          </cell>
          <cell r="CW18">
            <v>1429.2095861434937</v>
          </cell>
          <cell r="CX18">
            <v>1303.0980072021484</v>
          </cell>
          <cell r="CY18">
            <v>1320.4560070037842</v>
          </cell>
          <cell r="CZ18">
            <v>1334.5451011657715</v>
          </cell>
          <cell r="DA18">
            <v>1308.4868927001953</v>
          </cell>
          <cell r="DB18">
            <v>1475.7781660556793</v>
          </cell>
          <cell r="DC18">
            <v>1309.614031791687</v>
          </cell>
          <cell r="DD18">
            <v>1513.4502410888672</v>
          </cell>
          <cell r="DE18">
            <v>1570.3645324707031</v>
          </cell>
          <cell r="DF18">
            <v>1466.1438674926758</v>
          </cell>
          <cell r="DG18">
            <v>1516.1266632080078</v>
          </cell>
          <cell r="DH18">
            <v>1518.9110827445984</v>
          </cell>
          <cell r="DI18">
            <v>1429.1468286514282</v>
          </cell>
          <cell r="DJ18">
            <v>1302.9419708251953</v>
          </cell>
          <cell r="DK18">
            <v>1317.6659641265869</v>
          </cell>
          <cell r="DL18">
            <v>1334.1917152404785</v>
          </cell>
          <cell r="DM18">
            <v>1308.3410034179688</v>
          </cell>
          <cell r="DN18">
            <v>1475.7712099552155</v>
          </cell>
          <cell r="DO18">
            <v>1309.6140003204346</v>
          </cell>
          <cell r="DP18">
            <v>1513.4502334594727</v>
          </cell>
          <cell r="DQ18">
            <v>1570.3645172119141</v>
          </cell>
          <cell r="DR18">
            <v>1415.1277503967285</v>
          </cell>
          <cell r="DS18">
            <v>1516.1266479492188</v>
          </cell>
        </row>
        <row r="19">
          <cell r="B19" t="str">
            <v>Ellisburg</v>
          </cell>
          <cell r="C19">
            <v>0</v>
          </cell>
          <cell r="E19">
            <v>0</v>
          </cell>
          <cell r="F19">
            <v>0</v>
          </cell>
          <cell r="G19">
            <v>171.07197189331055</v>
          </cell>
          <cell r="H19">
            <v>650.71405029296875</v>
          </cell>
          <cell r="I19">
            <v>629.7232666015625</v>
          </cell>
          <cell r="J19">
            <v>893.81916046142578</v>
          </cell>
          <cell r="K19">
            <v>608.30220222473145</v>
          </cell>
          <cell r="L19">
            <v>628.57892513275146</v>
          </cell>
          <cell r="M19">
            <v>42.599998474121094</v>
          </cell>
          <cell r="N19">
            <v>28.399999618530273</v>
          </cell>
          <cell r="O19">
            <v>0</v>
          </cell>
          <cell r="P19">
            <v>726.38700866699219</v>
          </cell>
          <cell r="Q19">
            <v>650.71405029296875</v>
          </cell>
          <cell r="R19">
            <v>630.78471946716309</v>
          </cell>
          <cell r="S19">
            <v>650.71405029296875</v>
          </cell>
          <cell r="T19">
            <v>643.634765625</v>
          </cell>
          <cell r="U19">
            <v>629.7232666015625</v>
          </cell>
          <cell r="V19">
            <v>904.81201934814453</v>
          </cell>
          <cell r="W19">
            <v>608.30218505859375</v>
          </cell>
          <cell r="X19">
            <v>628.57891845703125</v>
          </cell>
          <cell r="Y19">
            <v>42.599998474121094</v>
          </cell>
          <cell r="Z19">
            <v>28.399999618530273</v>
          </cell>
          <cell r="AA19">
            <v>0</v>
          </cell>
          <cell r="AB19">
            <v>461.7266845703125</v>
          </cell>
          <cell r="AC19">
            <v>651.10506248474121</v>
          </cell>
          <cell r="AD19">
            <v>629.82605600357056</v>
          </cell>
          <cell r="AE19">
            <v>650.71405029296875</v>
          </cell>
          <cell r="AF19">
            <v>0</v>
          </cell>
          <cell r="AG19">
            <v>32.387810707092285</v>
          </cell>
          <cell r="AH19">
            <v>753.53775787353516</v>
          </cell>
          <cell r="AI19">
            <v>522.50999450683594</v>
          </cell>
          <cell r="AJ19">
            <v>628.57891845703125</v>
          </cell>
          <cell r="AK19">
            <v>42.599998474121094</v>
          </cell>
          <cell r="AL19">
            <v>28.399999618530273</v>
          </cell>
          <cell r="AM19">
            <v>0</v>
          </cell>
          <cell r="AN19">
            <v>459.31468200683594</v>
          </cell>
          <cell r="AO19">
            <v>650.71405029296875</v>
          </cell>
          <cell r="AP19">
            <v>629.7232666015625</v>
          </cell>
          <cell r="AQ19">
            <v>650.71405029296875</v>
          </cell>
          <cell r="AR19">
            <v>0</v>
          </cell>
          <cell r="AS19">
            <v>30.747589111328125</v>
          </cell>
          <cell r="AT19">
            <v>744.94515991210938</v>
          </cell>
          <cell r="AU19">
            <v>521.93199157714844</v>
          </cell>
          <cell r="AV19">
            <v>628.57891845703125</v>
          </cell>
          <cell r="AW19">
            <v>42.599998474121094</v>
          </cell>
          <cell r="AX19">
            <v>28.399999618530273</v>
          </cell>
          <cell r="AY19">
            <v>0</v>
          </cell>
          <cell r="AZ19">
            <v>455.77069091796875</v>
          </cell>
          <cell r="BA19">
            <v>650.71405029296875</v>
          </cell>
          <cell r="BB19">
            <v>629.7232666015625</v>
          </cell>
          <cell r="BC19">
            <v>650.71405029296875</v>
          </cell>
          <cell r="BD19">
            <v>0</v>
          </cell>
          <cell r="BE19">
            <v>29.181529998779297</v>
          </cell>
          <cell r="BF19">
            <v>741.17084503173828</v>
          </cell>
          <cell r="BG19">
            <v>520.01699829101563</v>
          </cell>
          <cell r="BH19">
            <v>628.57891845703125</v>
          </cell>
          <cell r="BI19">
            <v>42.599998474121094</v>
          </cell>
          <cell r="BJ19">
            <v>28.399999618530273</v>
          </cell>
          <cell r="BK19">
            <v>0</v>
          </cell>
          <cell r="BL19">
            <v>436.23968505859375</v>
          </cell>
          <cell r="BM19">
            <v>650.71405029296875</v>
          </cell>
          <cell r="BN19">
            <v>629.7232666015625</v>
          </cell>
          <cell r="BO19">
            <v>650.71405029296875</v>
          </cell>
          <cell r="BP19">
            <v>0</v>
          </cell>
          <cell r="BQ19">
            <v>28.520094871520996</v>
          </cell>
          <cell r="BR19">
            <v>736.63414764404297</v>
          </cell>
          <cell r="BS19">
            <v>516.97396850585938</v>
          </cell>
          <cell r="BT19">
            <v>628.57891845703125</v>
          </cell>
          <cell r="BU19">
            <v>42.599998474121094</v>
          </cell>
          <cell r="BV19">
            <v>28.399999618530273</v>
          </cell>
          <cell r="BW19">
            <v>0</v>
          </cell>
          <cell r="BX19">
            <v>423.36842346191406</v>
          </cell>
          <cell r="BY19">
            <v>650.71405029296875</v>
          </cell>
          <cell r="BZ19">
            <v>629.7232666015625</v>
          </cell>
          <cell r="CA19">
            <v>650.71405029296875</v>
          </cell>
          <cell r="CB19">
            <v>0</v>
          </cell>
          <cell r="CC19">
            <v>24.437924385070801</v>
          </cell>
          <cell r="CD19">
            <v>725.34325408935547</v>
          </cell>
          <cell r="CE19">
            <v>512.97999572753906</v>
          </cell>
          <cell r="CF19">
            <v>628.57891845703125</v>
          </cell>
          <cell r="CG19">
            <v>42.599998474121094</v>
          </cell>
          <cell r="CH19">
            <v>28.399999618530273</v>
          </cell>
          <cell r="CI19">
            <v>0</v>
          </cell>
          <cell r="CJ19">
            <v>417.75642395019531</v>
          </cell>
          <cell r="CK19">
            <v>650.71405029296875</v>
          </cell>
          <cell r="CL19">
            <v>629.7232666015625</v>
          </cell>
          <cell r="CM19">
            <v>650.71405029296875</v>
          </cell>
          <cell r="CN19">
            <v>0</v>
          </cell>
          <cell r="CO19">
            <v>24.245420455932617</v>
          </cell>
          <cell r="CP19">
            <v>722.63138961791992</v>
          </cell>
          <cell r="CQ19">
            <v>511.5260009765625</v>
          </cell>
          <cell r="CR19">
            <v>628.57891845703125</v>
          </cell>
          <cell r="CS19">
            <v>42.599998474121094</v>
          </cell>
          <cell r="CT19">
            <v>28.399999618530273</v>
          </cell>
          <cell r="CU19">
            <v>0</v>
          </cell>
          <cell r="CV19">
            <v>410.12442016601563</v>
          </cell>
          <cell r="CW19">
            <v>650.71405029296875</v>
          </cell>
          <cell r="CX19">
            <v>629.7232666015625</v>
          </cell>
          <cell r="CY19">
            <v>650.71405029296875</v>
          </cell>
          <cell r="CZ19">
            <v>0</v>
          </cell>
          <cell r="DA19">
            <v>23.806153297424316</v>
          </cell>
          <cell r="DB19">
            <v>715.56798553466797</v>
          </cell>
          <cell r="DC19">
            <v>509.02798461914063</v>
          </cell>
          <cell r="DD19">
            <v>628.57891845703125</v>
          </cell>
          <cell r="DE19">
            <v>42.599998474121094</v>
          </cell>
          <cell r="DF19">
            <v>28.399999618530273</v>
          </cell>
          <cell r="DG19">
            <v>0</v>
          </cell>
          <cell r="DH19">
            <v>406.7694091796875</v>
          </cell>
          <cell r="DI19">
            <v>650.71405029296875</v>
          </cell>
          <cell r="DJ19">
            <v>629.7232666015625</v>
          </cell>
          <cell r="DK19">
            <v>650.71405029296875</v>
          </cell>
          <cell r="DL19">
            <v>0</v>
          </cell>
          <cell r="DM19">
            <v>22.855535507202148</v>
          </cell>
          <cell r="DN19">
            <v>711.26103973388672</v>
          </cell>
          <cell r="DO19">
            <v>507.29499816894531</v>
          </cell>
          <cell r="DP19">
            <v>628.57891845703125</v>
          </cell>
          <cell r="DQ19">
            <v>42.599998474121094</v>
          </cell>
          <cell r="DR19">
            <v>28.399999618530273</v>
          </cell>
          <cell r="DS19">
            <v>0</v>
          </cell>
        </row>
        <row r="20">
          <cell r="B20" t="str">
            <v>Leidy Hub Sp</v>
          </cell>
          <cell r="C20">
            <v>0</v>
          </cell>
          <cell r="E20">
            <v>178.52493858337402</v>
          </cell>
          <cell r="F20">
            <v>511.96885681152344</v>
          </cell>
          <cell r="G20">
            <v>0</v>
          </cell>
          <cell r="H20">
            <v>527.50933837890625</v>
          </cell>
          <cell r="I20">
            <v>510.492919921875</v>
          </cell>
          <cell r="J20">
            <v>895.09365844726563</v>
          </cell>
          <cell r="K20">
            <v>623.93138122558594</v>
          </cell>
          <cell r="L20">
            <v>672.04451751708984</v>
          </cell>
          <cell r="M20">
            <v>0</v>
          </cell>
          <cell r="N20">
            <v>0</v>
          </cell>
          <cell r="O20">
            <v>0</v>
          </cell>
          <cell r="P20">
            <v>879.55625915527344</v>
          </cell>
          <cell r="Q20">
            <v>527.50933837890625</v>
          </cell>
          <cell r="R20">
            <v>510.90106964111328</v>
          </cell>
          <cell r="S20">
            <v>0</v>
          </cell>
          <cell r="T20">
            <v>527.50933837890625</v>
          </cell>
          <cell r="U20">
            <v>510.492919921875</v>
          </cell>
          <cell r="V20">
            <v>901.09237670898438</v>
          </cell>
          <cell r="W20">
            <v>1398.74951171875</v>
          </cell>
          <cell r="X20">
            <v>1583.9094848632813</v>
          </cell>
          <cell r="Y20">
            <v>0</v>
          </cell>
          <cell r="Z20">
            <v>0</v>
          </cell>
          <cell r="AA20">
            <v>0</v>
          </cell>
          <cell r="AB20">
            <v>1758.8855895996094</v>
          </cell>
          <cell r="AC20">
            <v>1020.021900177002</v>
          </cell>
          <cell r="AD20">
            <v>681.78240871429443</v>
          </cell>
          <cell r="AE20">
            <v>0</v>
          </cell>
          <cell r="AF20">
            <v>1193.27734375</v>
          </cell>
          <cell r="AG20">
            <v>1284.75927734375</v>
          </cell>
          <cell r="AH20">
            <v>1791.6045074462891</v>
          </cell>
          <cell r="AI20">
            <v>1476.8161544799805</v>
          </cell>
          <cell r="AJ20">
            <v>1583.9095001220703</v>
          </cell>
          <cell r="AK20">
            <v>0</v>
          </cell>
          <cell r="AL20">
            <v>0</v>
          </cell>
          <cell r="AM20">
            <v>0</v>
          </cell>
          <cell r="AN20">
            <v>1512.6797637939453</v>
          </cell>
          <cell r="AO20">
            <v>1249.7591400146484</v>
          </cell>
          <cell r="AP20">
            <v>909.14705085754395</v>
          </cell>
          <cell r="AQ20">
            <v>0</v>
          </cell>
          <cell r="AR20">
            <v>1437.010986328125</v>
          </cell>
          <cell r="AS20">
            <v>1520.0655517578125</v>
          </cell>
          <cell r="AT20">
            <v>1791.7431793212891</v>
          </cell>
          <cell r="AU20">
            <v>1475.9871444702148</v>
          </cell>
          <cell r="AV20">
            <v>1583.9094390869141</v>
          </cell>
          <cell r="AW20">
            <v>0</v>
          </cell>
          <cell r="AX20">
            <v>0</v>
          </cell>
          <cell r="AY20">
            <v>0</v>
          </cell>
          <cell r="AZ20">
            <v>1508.3417892456055</v>
          </cell>
          <cell r="BA20">
            <v>1241.2664489746094</v>
          </cell>
          <cell r="BB20">
            <v>909.12345886230469</v>
          </cell>
          <cell r="BC20">
            <v>0</v>
          </cell>
          <cell r="BD20">
            <v>1433.3292236328125</v>
          </cell>
          <cell r="BE20">
            <v>1516.0101318359375</v>
          </cell>
          <cell r="BF20">
            <v>1791.4986724853516</v>
          </cell>
          <cell r="BG20">
            <v>1473.2440414428711</v>
          </cell>
          <cell r="BH20">
            <v>1583.9095153808594</v>
          </cell>
          <cell r="BI20">
            <v>0</v>
          </cell>
          <cell r="BJ20">
            <v>0</v>
          </cell>
          <cell r="BK20">
            <v>0</v>
          </cell>
          <cell r="BL20">
            <v>1484.4278564453125</v>
          </cell>
          <cell r="BM20">
            <v>1238.7510452270508</v>
          </cell>
          <cell r="BN20">
            <v>901.70586776733398</v>
          </cell>
          <cell r="BO20">
            <v>5.103065013885498</v>
          </cell>
          <cell r="BP20">
            <v>1429.0885009765625</v>
          </cell>
          <cell r="BQ20">
            <v>1514.3050537109375</v>
          </cell>
          <cell r="BR20">
            <v>1791.5541534423828</v>
          </cell>
          <cell r="BS20">
            <v>1468.8850479125977</v>
          </cell>
          <cell r="BT20">
            <v>1583.9095458984375</v>
          </cell>
          <cell r="BU20">
            <v>0</v>
          </cell>
          <cell r="BV20">
            <v>0</v>
          </cell>
          <cell r="BW20">
            <v>0</v>
          </cell>
          <cell r="BX20">
            <v>1470.7558135986328</v>
          </cell>
          <cell r="BY20">
            <v>1230.1588516235352</v>
          </cell>
          <cell r="BZ20">
            <v>892.42274475097656</v>
          </cell>
          <cell r="CA20">
            <v>0</v>
          </cell>
          <cell r="CB20">
            <v>1417.6568603515625</v>
          </cell>
          <cell r="CC20">
            <v>1500.05078125</v>
          </cell>
          <cell r="CD20">
            <v>1791.3568878173828</v>
          </cell>
          <cell r="CE20">
            <v>1463.1631393432617</v>
          </cell>
          <cell r="CF20">
            <v>1583.9095458984375</v>
          </cell>
          <cell r="CG20">
            <v>0</v>
          </cell>
          <cell r="CH20">
            <v>0</v>
          </cell>
          <cell r="CI20">
            <v>0</v>
          </cell>
          <cell r="CJ20">
            <v>1465.0078277587891</v>
          </cell>
          <cell r="CK20">
            <v>1223.2620468139648</v>
          </cell>
          <cell r="CL20">
            <v>890.75506401062012</v>
          </cell>
          <cell r="CM20">
            <v>0</v>
          </cell>
          <cell r="CN20">
            <v>1415.2125244140625</v>
          </cell>
          <cell r="CO20">
            <v>1499.2908935546875</v>
          </cell>
          <cell r="CP20">
            <v>1791.4738616943359</v>
          </cell>
          <cell r="CQ20">
            <v>1461.0850524902344</v>
          </cell>
          <cell r="CR20">
            <v>1583.9094696044922</v>
          </cell>
          <cell r="CS20">
            <v>0</v>
          </cell>
          <cell r="CT20">
            <v>0</v>
          </cell>
          <cell r="CU20">
            <v>0</v>
          </cell>
          <cell r="CV20">
            <v>1457.1987915039063</v>
          </cell>
          <cell r="CW20">
            <v>1212.4149780273438</v>
          </cell>
          <cell r="CX20">
            <v>885.88183307647705</v>
          </cell>
          <cell r="CY20">
            <v>0</v>
          </cell>
          <cell r="CZ20">
            <v>1410.4149169921875</v>
          </cell>
          <cell r="DA20">
            <v>1497.555419921875</v>
          </cell>
          <cell r="DB20">
            <v>1791.2513885498047</v>
          </cell>
          <cell r="DC20">
            <v>1457.5030899047852</v>
          </cell>
          <cell r="DD20">
            <v>1583.9094848632813</v>
          </cell>
          <cell r="DE20">
            <v>0</v>
          </cell>
          <cell r="DF20">
            <v>0</v>
          </cell>
          <cell r="DG20">
            <v>0</v>
          </cell>
          <cell r="DH20">
            <v>1453.7637939453125</v>
          </cell>
          <cell r="DI20">
            <v>1200.0145568847656</v>
          </cell>
          <cell r="DJ20">
            <v>880.66916084289551</v>
          </cell>
          <cell r="DK20">
            <v>0</v>
          </cell>
          <cell r="DL20">
            <v>1406.17333984375</v>
          </cell>
          <cell r="DM20">
            <v>1493.8021240234375</v>
          </cell>
          <cell r="DN20">
            <v>1791.0433654785156</v>
          </cell>
          <cell r="DO20">
            <v>1455.0220489501953</v>
          </cell>
          <cell r="DP20">
            <v>1583.9095458984375</v>
          </cell>
          <cell r="DQ20">
            <v>0</v>
          </cell>
          <cell r="DR20">
            <v>0</v>
          </cell>
          <cell r="DS20">
            <v>0</v>
          </cell>
        </row>
        <row r="21">
          <cell r="B21" t="str">
            <v>Leidy Line</v>
          </cell>
          <cell r="C21">
            <v>0</v>
          </cell>
          <cell r="E21">
            <v>247.72888851165771</v>
          </cell>
          <cell r="F21">
            <v>239.87435531616211</v>
          </cell>
          <cell r="G21">
            <v>252.46502685546875</v>
          </cell>
          <cell r="H21">
            <v>247.54196166992188</v>
          </cell>
          <cell r="I21">
            <v>239.55673217773438</v>
          </cell>
          <cell r="J21">
            <v>0</v>
          </cell>
          <cell r="K21">
            <v>244.32098388671875</v>
          </cell>
          <cell r="L21">
            <v>252.46502685546875</v>
          </cell>
          <cell r="M21">
            <v>252.46502685546875</v>
          </cell>
          <cell r="N21">
            <v>0</v>
          </cell>
          <cell r="O21">
            <v>252.46502685546875</v>
          </cell>
          <cell r="P21">
            <v>0</v>
          </cell>
          <cell r="Q21">
            <v>247.54196166992188</v>
          </cell>
          <cell r="R21">
            <v>239.68804311752319</v>
          </cell>
          <cell r="S21">
            <v>247.54196166992188</v>
          </cell>
          <cell r="T21">
            <v>247.54196166992188</v>
          </cell>
          <cell r="U21">
            <v>239.55673217773438</v>
          </cell>
          <cell r="V21">
            <v>0</v>
          </cell>
          <cell r="W21">
            <v>244.32098388671875</v>
          </cell>
          <cell r="X21">
            <v>252.46502685546875</v>
          </cell>
          <cell r="Y21">
            <v>252.46502685546875</v>
          </cell>
          <cell r="Z21">
            <v>0</v>
          </cell>
          <cell r="AA21">
            <v>252.46502685546875</v>
          </cell>
          <cell r="AB21">
            <v>0</v>
          </cell>
          <cell r="AC21">
            <v>247.54196166992188</v>
          </cell>
          <cell r="AD21">
            <v>239.55673217773438</v>
          </cell>
          <cell r="AE21">
            <v>247.54196166992188</v>
          </cell>
          <cell r="AF21">
            <v>247.54196166992188</v>
          </cell>
          <cell r="AG21">
            <v>239.55673217773438</v>
          </cell>
          <cell r="AH21">
            <v>0</v>
          </cell>
          <cell r="AI21">
            <v>244.32098388671875</v>
          </cell>
          <cell r="AJ21">
            <v>252.46502685546875</v>
          </cell>
          <cell r="AK21">
            <v>252.46502685546875</v>
          </cell>
          <cell r="AL21">
            <v>0</v>
          </cell>
          <cell r="AM21">
            <v>8.1440334320068359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44.32098388671875</v>
          </cell>
          <cell r="AV21">
            <v>252.46502685546875</v>
          </cell>
          <cell r="AW21">
            <v>252.46502685546875</v>
          </cell>
          <cell r="AX21">
            <v>0</v>
          </cell>
          <cell r="AY21">
            <v>8.1440334320068359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44.32098388671875</v>
          </cell>
          <cell r="BH21">
            <v>252.46502685546875</v>
          </cell>
          <cell r="BI21">
            <v>252.46502685546875</v>
          </cell>
          <cell r="BJ21">
            <v>0</v>
          </cell>
          <cell r="BK21">
            <v>8.144033432006835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4.32098388671875</v>
          </cell>
          <cell r="BT21">
            <v>252.46502685546875</v>
          </cell>
          <cell r="BU21">
            <v>252.46501731872559</v>
          </cell>
          <cell r="BV21">
            <v>0</v>
          </cell>
          <cell r="BW21">
            <v>6.9663605690002441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44.32098388671875</v>
          </cell>
          <cell r="CF21">
            <v>252.46502685546875</v>
          </cell>
          <cell r="CG21">
            <v>252.46502304077148</v>
          </cell>
          <cell r="CH21">
            <v>0</v>
          </cell>
          <cell r="CI21">
            <v>1.53736066818237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44.32098388671875</v>
          </cell>
          <cell r="CR21">
            <v>252.46502685546875</v>
          </cell>
          <cell r="CS21">
            <v>252.46502685546875</v>
          </cell>
          <cell r="CT21">
            <v>0</v>
          </cell>
          <cell r="CU21">
            <v>1.7803606986999512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44.32098388671875</v>
          </cell>
          <cell r="DD21">
            <v>252.46502685546875</v>
          </cell>
          <cell r="DE21">
            <v>252.46502685546875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244.32098388671875</v>
          </cell>
          <cell r="DP21">
            <v>252.46502685546875</v>
          </cell>
          <cell r="DQ21">
            <v>252.46501922607422</v>
          </cell>
          <cell r="DR21">
            <v>0</v>
          </cell>
          <cell r="DS21">
            <v>0</v>
          </cell>
        </row>
        <row r="22">
          <cell r="B22" t="str">
            <v>NP Spot</v>
          </cell>
          <cell r="C22">
            <v>0</v>
          </cell>
          <cell r="E22">
            <v>2045.0006408691406</v>
          </cell>
          <cell r="F22">
            <v>893.66299438476563</v>
          </cell>
          <cell r="G22">
            <v>0</v>
          </cell>
          <cell r="H22">
            <v>913.61898803710938</v>
          </cell>
          <cell r="I22">
            <v>0</v>
          </cell>
          <cell r="J22">
            <v>0</v>
          </cell>
          <cell r="K22">
            <v>414.09741973876953</v>
          </cell>
          <cell r="L22">
            <v>552.96170043945313</v>
          </cell>
          <cell r="M22">
            <v>1900.7531127929688</v>
          </cell>
          <cell r="N22">
            <v>7176.400146484375</v>
          </cell>
          <cell r="O22">
            <v>1786.2813110351563</v>
          </cell>
          <cell r="P22">
            <v>354.94703674316406</v>
          </cell>
          <cell r="Q22">
            <v>131.00096130371094</v>
          </cell>
          <cell r="R22">
            <v>97.37468957901001</v>
          </cell>
          <cell r="S22">
            <v>0</v>
          </cell>
          <cell r="T22">
            <v>25.068286895751953</v>
          </cell>
          <cell r="U22">
            <v>0</v>
          </cell>
          <cell r="V22">
            <v>0</v>
          </cell>
          <cell r="W22">
            <v>383.39729309082031</v>
          </cell>
          <cell r="X22">
            <v>571.09671020507813</v>
          </cell>
          <cell r="Y22">
            <v>2775.0491943359375</v>
          </cell>
          <cell r="Z22">
            <v>6750.857421875</v>
          </cell>
          <cell r="AA22">
            <v>2542.9833984375</v>
          </cell>
          <cell r="AB22">
            <v>242.34679985046387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380.44894409179688</v>
          </cell>
          <cell r="AJ22">
            <v>571.09671020507813</v>
          </cell>
          <cell r="AK22">
            <v>2708.9791870117188</v>
          </cell>
          <cell r="AL22">
            <v>6686.15673828125</v>
          </cell>
          <cell r="AM22">
            <v>10.070327758789063</v>
          </cell>
          <cell r="AN22">
            <v>239.84780120849609</v>
          </cell>
          <cell r="AO22">
            <v>2.7228798866271973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379.78391265869141</v>
          </cell>
          <cell r="AV22">
            <v>571.0966796875</v>
          </cell>
          <cell r="AW22">
            <v>2540.0242919921875</v>
          </cell>
          <cell r="AX22">
            <v>6517.142333984375</v>
          </cell>
          <cell r="AY22">
            <v>6.347327709197998</v>
          </cell>
          <cell r="AZ22">
            <v>236.17780780792236</v>
          </cell>
          <cell r="BA22">
            <v>2.2698800563812256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77.17092895507813</v>
          </cell>
          <cell r="BH22">
            <v>571.09671020507813</v>
          </cell>
          <cell r="BI22">
            <v>2452.4672241210938</v>
          </cell>
          <cell r="BJ22">
            <v>6726.33251953125</v>
          </cell>
          <cell r="BK22">
            <v>3.2193276882171631</v>
          </cell>
          <cell r="BL22">
            <v>215.93880653381348</v>
          </cell>
          <cell r="BM22">
            <v>2.1298799514770508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371.87393951416016</v>
          </cell>
          <cell r="BT22">
            <v>571.09669494628906</v>
          </cell>
          <cell r="BU22">
            <v>2329.2782287597656</v>
          </cell>
          <cell r="BV22">
            <v>6182.115966796875</v>
          </cell>
          <cell r="BW22">
            <v>0</v>
          </cell>
          <cell r="BX22">
            <v>206.06607913970947</v>
          </cell>
          <cell r="BY22">
            <v>1.6858799457550049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364.9239387512207</v>
          </cell>
          <cell r="CF22">
            <v>571.09671020507813</v>
          </cell>
          <cell r="CG22">
            <v>2291.0132446289063</v>
          </cell>
          <cell r="CH22">
            <v>5954.46337890625</v>
          </cell>
          <cell r="CI22">
            <v>0</v>
          </cell>
          <cell r="CJ22">
            <v>202.12508249282837</v>
          </cell>
          <cell r="CK22">
            <v>1.3148800134658813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362.39191818237305</v>
          </cell>
          <cell r="CR22">
            <v>571.09669494628906</v>
          </cell>
          <cell r="CS22">
            <v>2219.3013305664063</v>
          </cell>
          <cell r="CT22">
            <v>5921.767822265625</v>
          </cell>
          <cell r="CU22">
            <v>0</v>
          </cell>
          <cell r="CV22">
            <v>196.76508569717407</v>
          </cell>
          <cell r="CW22">
            <v>0.73188000917434692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58.04494285583496</v>
          </cell>
          <cell r="DD22">
            <v>571.09671020507813</v>
          </cell>
          <cell r="DE22">
            <v>2136.4951782226563</v>
          </cell>
          <cell r="DF22">
            <v>6096.14697265625</v>
          </cell>
          <cell r="DG22">
            <v>0</v>
          </cell>
          <cell r="DH22">
            <v>194.41008186340332</v>
          </cell>
          <cell r="DI22">
            <v>6.4879998564720154E-2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355.0289192199707</v>
          </cell>
          <cell r="DP22">
            <v>571.09669494628906</v>
          </cell>
          <cell r="DQ22">
            <v>1975.3052368164063</v>
          </cell>
          <cell r="DR22">
            <v>5061.790283203125</v>
          </cell>
          <cell r="DS22">
            <v>0</v>
          </cell>
        </row>
        <row r="23">
          <cell r="B23" t="str">
            <v>SP Spot</v>
          </cell>
          <cell r="C23">
            <v>0</v>
          </cell>
          <cell r="E23">
            <v>767.59597778320313</v>
          </cell>
          <cell r="F23">
            <v>0</v>
          </cell>
          <cell r="G23">
            <v>0</v>
          </cell>
          <cell r="H23">
            <v>95.886050224304199</v>
          </cell>
          <cell r="I23">
            <v>1604.5596923828125</v>
          </cell>
          <cell r="J23">
            <v>2269.8875427246094</v>
          </cell>
          <cell r="K23">
            <v>1296.3239135742188</v>
          </cell>
          <cell r="L23">
            <v>3667.7864990234375</v>
          </cell>
          <cell r="M23">
            <v>0</v>
          </cell>
          <cell r="N23">
            <v>0</v>
          </cell>
          <cell r="O23">
            <v>0</v>
          </cell>
          <cell r="P23">
            <v>636.08696937561035</v>
          </cell>
          <cell r="Q23">
            <v>2040.4430236816406</v>
          </cell>
          <cell r="R23">
            <v>508.44193363189697</v>
          </cell>
          <cell r="S23">
            <v>0</v>
          </cell>
          <cell r="T23">
            <v>0</v>
          </cell>
          <cell r="U23">
            <v>727.14453125</v>
          </cell>
          <cell r="V23">
            <v>359.30470180511475</v>
          </cell>
          <cell r="W23">
            <v>517.72892379760742</v>
          </cell>
          <cell r="X23">
            <v>1809.8692321777344</v>
          </cell>
          <cell r="Y23">
            <v>0</v>
          </cell>
          <cell r="Z23">
            <v>0</v>
          </cell>
          <cell r="AA23">
            <v>0</v>
          </cell>
          <cell r="AB23">
            <v>263.73599243164063</v>
          </cell>
          <cell r="AC23">
            <v>0</v>
          </cell>
          <cell r="AD23">
            <v>0</v>
          </cell>
          <cell r="AE23">
            <v>0</v>
          </cell>
          <cell r="AF23">
            <v>6.7256603240966797</v>
          </cell>
          <cell r="AG23">
            <v>544.73330688476563</v>
          </cell>
          <cell r="AH23">
            <v>786.80060309171677</v>
          </cell>
          <cell r="AI23">
            <v>459.79992723464966</v>
          </cell>
          <cell r="AJ23">
            <v>1798.0042724609375</v>
          </cell>
          <cell r="AK23">
            <v>0</v>
          </cell>
          <cell r="AL23">
            <v>0</v>
          </cell>
          <cell r="AM23">
            <v>0</v>
          </cell>
          <cell r="AN23">
            <v>258.65798950195313</v>
          </cell>
          <cell r="AO23">
            <v>1531.0916137695313</v>
          </cell>
          <cell r="AP23">
            <v>1234.3470306396484</v>
          </cell>
          <cell r="AQ23">
            <v>0</v>
          </cell>
          <cell r="AR23">
            <v>466.39590454101563</v>
          </cell>
          <cell r="AS23">
            <v>537.51335906982422</v>
          </cell>
          <cell r="AT23">
            <v>748.21607732772827</v>
          </cell>
          <cell r="AU23">
            <v>449.7799186706543</v>
          </cell>
          <cell r="AV23">
            <v>1690.5772705078125</v>
          </cell>
          <cell r="AW23">
            <v>0</v>
          </cell>
          <cell r="AX23">
            <v>0</v>
          </cell>
          <cell r="AY23">
            <v>0</v>
          </cell>
          <cell r="AZ23">
            <v>251.19099426269531</v>
          </cell>
          <cell r="BA23">
            <v>1513.2350463867188</v>
          </cell>
          <cell r="BB23">
            <v>1234.3202819824219</v>
          </cell>
          <cell r="BC23">
            <v>0</v>
          </cell>
          <cell r="BD23">
            <v>461.980712890625</v>
          </cell>
          <cell r="BE23">
            <v>530.63246154785156</v>
          </cell>
          <cell r="BF23">
            <v>729.87256354093552</v>
          </cell>
          <cell r="BG23">
            <v>416.9929084777832</v>
          </cell>
          <cell r="BH23">
            <v>1621.6723022460938</v>
          </cell>
          <cell r="BI23">
            <v>0</v>
          </cell>
          <cell r="BJ23">
            <v>0</v>
          </cell>
          <cell r="BK23">
            <v>0</v>
          </cell>
          <cell r="BL23">
            <v>210.0570068359375</v>
          </cell>
          <cell r="BM23">
            <v>1497.6556396484375</v>
          </cell>
          <cell r="BN23">
            <v>1225.4731216430664</v>
          </cell>
          <cell r="BO23">
            <v>0</v>
          </cell>
          <cell r="BP23">
            <v>456.89486694335938</v>
          </cell>
          <cell r="BQ23">
            <v>527.72706604003906</v>
          </cell>
          <cell r="BR23">
            <v>709.18938398361206</v>
          </cell>
          <cell r="BS23">
            <v>366.07391738891602</v>
          </cell>
          <cell r="BT23">
            <v>1519.3422546386719</v>
          </cell>
          <cell r="BU23">
            <v>0</v>
          </cell>
          <cell r="BV23">
            <v>0</v>
          </cell>
          <cell r="BW23">
            <v>0</v>
          </cell>
          <cell r="BX23">
            <v>186.53300476074219</v>
          </cell>
          <cell r="BY23">
            <v>1556.365478515625</v>
          </cell>
          <cell r="BZ23">
            <v>1214.3935852050781</v>
          </cell>
          <cell r="CA23">
            <v>0</v>
          </cell>
          <cell r="CB23">
            <v>365.46331787109375</v>
          </cell>
          <cell r="CC23">
            <v>505.28884887695313</v>
          </cell>
          <cell r="CD23">
            <v>658.36520090699196</v>
          </cell>
          <cell r="CE23">
            <v>299.24692893028259</v>
          </cell>
          <cell r="CF23">
            <v>1405.8812561035156</v>
          </cell>
          <cell r="CG23">
            <v>0</v>
          </cell>
          <cell r="CH23">
            <v>0</v>
          </cell>
          <cell r="CI23">
            <v>0</v>
          </cell>
          <cell r="CJ23">
            <v>176.64599609375</v>
          </cell>
          <cell r="CK23">
            <v>1546.4185791015625</v>
          </cell>
          <cell r="CL23">
            <v>1212.4037857055664</v>
          </cell>
          <cell r="CM23">
            <v>0</v>
          </cell>
          <cell r="CN23">
            <v>360.72555541992188</v>
          </cell>
          <cell r="CO23">
            <v>504.11098480224609</v>
          </cell>
          <cell r="CP23">
            <v>647.50213623046875</v>
          </cell>
          <cell r="CQ23">
            <v>274.91592407226563</v>
          </cell>
          <cell r="CR23">
            <v>1372.6812744140625</v>
          </cell>
          <cell r="CS23">
            <v>0</v>
          </cell>
          <cell r="CT23">
            <v>0</v>
          </cell>
          <cell r="CU23">
            <v>0</v>
          </cell>
          <cell r="CV23">
            <v>163.21099853515625</v>
          </cell>
          <cell r="CW23">
            <v>1530.4579772949219</v>
          </cell>
          <cell r="CX23">
            <v>1206.5917510986328</v>
          </cell>
          <cell r="CY23">
            <v>0</v>
          </cell>
          <cell r="CZ23">
            <v>351.49807739257813</v>
          </cell>
          <cell r="DA23">
            <v>501.45316314697266</v>
          </cell>
          <cell r="DB23">
            <v>617.26925310492516</v>
          </cell>
          <cell r="DC23">
            <v>233.09992980957031</v>
          </cell>
          <cell r="DD23">
            <v>1348.7642517089844</v>
          </cell>
          <cell r="DE23">
            <v>0</v>
          </cell>
          <cell r="DF23">
            <v>0</v>
          </cell>
          <cell r="DG23">
            <v>0</v>
          </cell>
          <cell r="DH23">
            <v>157.30599975585938</v>
          </cell>
          <cell r="DI23">
            <v>1511.226318359375</v>
          </cell>
          <cell r="DJ23">
            <v>1200.3824768066406</v>
          </cell>
          <cell r="DK23">
            <v>0</v>
          </cell>
          <cell r="DL23">
            <v>339.73794555664063</v>
          </cell>
          <cell r="DM23">
            <v>495.69906616210938</v>
          </cell>
          <cell r="DN23">
            <v>598.52326616644859</v>
          </cell>
          <cell r="DO23">
            <v>204.09292602539063</v>
          </cell>
          <cell r="DP23">
            <v>1243.3582534790039</v>
          </cell>
          <cell r="DQ23">
            <v>0</v>
          </cell>
          <cell r="DR23">
            <v>0</v>
          </cell>
          <cell r="DS23">
            <v>0</v>
          </cell>
        </row>
        <row r="24">
          <cell r="B24" t="str">
            <v>Waddy Spot</v>
          </cell>
          <cell r="C24">
            <v>0</v>
          </cell>
          <cell r="E24">
            <v>45.335166931152344</v>
          </cell>
          <cell r="F24">
            <v>124.67950439453125</v>
          </cell>
          <cell r="G24">
            <v>115.06715393066406</v>
          </cell>
          <cell r="H24">
            <v>119.87398529052734</v>
          </cell>
          <cell r="I24">
            <v>126.62461090087891</v>
          </cell>
          <cell r="J24">
            <v>0</v>
          </cell>
          <cell r="K24">
            <v>0</v>
          </cell>
          <cell r="L24">
            <v>0</v>
          </cell>
          <cell r="M24">
            <v>0.92872798442840576</v>
          </cell>
          <cell r="N24">
            <v>0.515959978103637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92872798442840576</v>
          </cell>
          <cell r="Z24">
            <v>0.515959978103637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.92872798442840576</v>
          </cell>
          <cell r="AL24">
            <v>0.5159599781036377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.92872798442840576</v>
          </cell>
          <cell r="AX24">
            <v>0.515959978103637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.92872798442840576</v>
          </cell>
          <cell r="BJ24">
            <v>0.5159599781036377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.92872798442840576</v>
          </cell>
          <cell r="BV24">
            <v>0.5159599781036377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.92872798442840576</v>
          </cell>
          <cell r="CH24">
            <v>0.5159599781036377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.92872798442840576</v>
          </cell>
          <cell r="CT24">
            <v>0.5159599781036377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92872798442840576</v>
          </cell>
          <cell r="DF24">
            <v>0.5159599781036377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.92872798442840576</v>
          </cell>
          <cell r="DR24">
            <v>0.5159599781036377</v>
          </cell>
          <cell r="DS24">
            <v>0</v>
          </cell>
        </row>
        <row r="27">
          <cell r="C27" t="str">
            <v>Dominion GS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56.93577575683594</v>
          </cell>
          <cell r="L27">
            <v>944.64874267578125</v>
          </cell>
          <cell r="M27">
            <v>6033.085693359375</v>
          </cell>
          <cell r="N27">
            <v>0</v>
          </cell>
          <cell r="O27">
            <v>3322.95593261718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556.93576049804688</v>
          </cell>
          <cell r="X27">
            <v>1820.975830078125</v>
          </cell>
          <cell r="Y27">
            <v>5156.7587890625</v>
          </cell>
          <cell r="Z27">
            <v>0</v>
          </cell>
          <cell r="AA27">
            <v>2418.47204589843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556.93576049804688</v>
          </cell>
          <cell r="AJ27">
            <v>1820.9757690429688</v>
          </cell>
          <cell r="AK27">
            <v>5156.7587890625</v>
          </cell>
          <cell r="AL27">
            <v>0</v>
          </cell>
          <cell r="AM27">
            <v>4585.91198730468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556.93574523925781</v>
          </cell>
          <cell r="AV27">
            <v>1820.9757690429688</v>
          </cell>
          <cell r="AW27">
            <v>5156.758544921875</v>
          </cell>
          <cell r="AX27">
            <v>0</v>
          </cell>
          <cell r="AY27">
            <v>4601.612060546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556.93576049804688</v>
          </cell>
          <cell r="BH27">
            <v>1820.9757690429688</v>
          </cell>
          <cell r="BI27">
            <v>5156.758544921875</v>
          </cell>
          <cell r="BJ27">
            <v>0</v>
          </cell>
          <cell r="BK27">
            <v>4629.2866210937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556.935791015625</v>
          </cell>
          <cell r="BT27">
            <v>1820.975830078125</v>
          </cell>
          <cell r="BU27">
            <v>5156.758544921875</v>
          </cell>
          <cell r="BV27">
            <v>0</v>
          </cell>
          <cell r="BW27">
            <v>4654.21606445312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556.93576049804688</v>
          </cell>
          <cell r="CF27">
            <v>1820.975830078125</v>
          </cell>
          <cell r="CG27">
            <v>5156.758544921875</v>
          </cell>
          <cell r="CH27">
            <v>0</v>
          </cell>
          <cell r="CI27">
            <v>4669.30102539062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556.93577575683594</v>
          </cell>
          <cell r="CR27">
            <v>1820.9757690429688</v>
          </cell>
          <cell r="CS27">
            <v>5156.7587890625</v>
          </cell>
          <cell r="CT27">
            <v>0</v>
          </cell>
          <cell r="CU27">
            <v>4691.7895507812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556.93577575683594</v>
          </cell>
          <cell r="DD27">
            <v>1820.975830078125</v>
          </cell>
          <cell r="DE27">
            <v>5156.758544921875</v>
          </cell>
          <cell r="DF27">
            <v>0</v>
          </cell>
          <cell r="DG27">
            <v>4615.31713867187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556.93576049804688</v>
          </cell>
          <cell r="DP27">
            <v>1820.975830078125</v>
          </cell>
          <cell r="DQ27">
            <v>5156.7587890625</v>
          </cell>
          <cell r="DR27">
            <v>1045.3480224609375</v>
          </cell>
          <cell r="DS27">
            <v>4768.5712890625</v>
          </cell>
        </row>
        <row r="28">
          <cell r="B28" t="str">
            <v>Cana Spo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7.2069997787475586</v>
          </cell>
          <cell r="M28">
            <v>18.780000686645508</v>
          </cell>
          <cell r="N28">
            <v>14.57600021362304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7.2069997787475586</v>
          </cell>
          <cell r="Y28">
            <v>18.780000686645508</v>
          </cell>
          <cell r="Z28">
            <v>14.576000213623047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7.2069997787475586</v>
          </cell>
          <cell r="AK28">
            <v>18.780000686645508</v>
          </cell>
          <cell r="AL28">
            <v>14.57600021362304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7.2069997787475586</v>
          </cell>
          <cell r="AW28">
            <v>18.780000686645508</v>
          </cell>
          <cell r="AX28">
            <v>14.576000213623047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7.2069997787475586</v>
          </cell>
          <cell r="BI28">
            <v>18.780000686645508</v>
          </cell>
          <cell r="BJ28">
            <v>14.576000213623047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7.2069997787475586</v>
          </cell>
          <cell r="BU28">
            <v>18.780000686645508</v>
          </cell>
          <cell r="BV28">
            <v>14.576000213623047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7.2069997787475586</v>
          </cell>
          <cell r="CG28">
            <v>18.780000686645508</v>
          </cell>
          <cell r="CH28">
            <v>14.576000213623047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.2069997787475586</v>
          </cell>
          <cell r="CS28">
            <v>18.780000686645508</v>
          </cell>
          <cell r="CT28">
            <v>14.576000213623047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7.2069997787475586</v>
          </cell>
          <cell r="DE28">
            <v>18.780000686645508</v>
          </cell>
          <cell r="DF28">
            <v>14.576000213623047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7.2069997787475586</v>
          </cell>
          <cell r="DQ28">
            <v>18.780000686645508</v>
          </cell>
          <cell r="DR28">
            <v>14.576000213623047</v>
          </cell>
          <cell r="DS28">
            <v>0</v>
          </cell>
        </row>
        <row r="29">
          <cell r="B29" t="str">
            <v>Dawn Spot</v>
          </cell>
          <cell r="C29">
            <v>0</v>
          </cell>
          <cell r="D29">
            <v>0</v>
          </cell>
          <cell r="E29">
            <v>0</v>
          </cell>
          <cell r="F29">
            <v>305.10598754882813</v>
          </cell>
          <cell r="G29">
            <v>311.6568603515625</v>
          </cell>
          <cell r="H29">
            <v>312.17300415039063</v>
          </cell>
          <cell r="I29">
            <v>303.20639038085938</v>
          </cell>
          <cell r="J29">
            <v>777.01839506626129</v>
          </cell>
          <cell r="K29">
            <v>1309.6140213012695</v>
          </cell>
          <cell r="L29">
            <v>1513.4502258300781</v>
          </cell>
          <cell r="M29">
            <v>1570.3645248413086</v>
          </cell>
          <cell r="N29">
            <v>1466.1438789367676</v>
          </cell>
          <cell r="O29">
            <v>1516.1266784667969</v>
          </cell>
          <cell r="P29">
            <v>1517.766232252121</v>
          </cell>
          <cell r="Q29">
            <v>1429.4067277908325</v>
          </cell>
          <cell r="R29">
            <v>1304.0190582275391</v>
          </cell>
          <cell r="S29">
            <v>1328.8117179870605</v>
          </cell>
          <cell r="T29">
            <v>1336.3321838378906</v>
          </cell>
          <cell r="U29">
            <v>1309.5802154541016</v>
          </cell>
          <cell r="V29">
            <v>1475.8330535888672</v>
          </cell>
          <cell r="W29">
            <v>1309.6140537261963</v>
          </cell>
          <cell r="X29">
            <v>1513.4502563476563</v>
          </cell>
          <cell r="Y29">
            <v>1570.3645401000977</v>
          </cell>
          <cell r="Z29">
            <v>1415.1277351379395</v>
          </cell>
          <cell r="AA29">
            <v>1516.1266899108887</v>
          </cell>
          <cell r="AB29">
            <v>1517.7600038051605</v>
          </cell>
          <cell r="AC29">
            <v>1429.3728342056274</v>
          </cell>
          <cell r="AD29">
            <v>1304.0570068359375</v>
          </cell>
          <cell r="AE29">
            <v>1328.5567283630371</v>
          </cell>
          <cell r="AF29">
            <v>1336.1702041625977</v>
          </cell>
          <cell r="AG29">
            <v>1309.5115509033203</v>
          </cell>
          <cell r="AH29">
            <v>1475.8330078125</v>
          </cell>
          <cell r="AI29">
            <v>1309.6140022277832</v>
          </cell>
          <cell r="AJ29">
            <v>1513.4502487182617</v>
          </cell>
          <cell r="AK29">
            <v>1570.3645324707031</v>
          </cell>
          <cell r="AL29">
            <v>1415.1277351379395</v>
          </cell>
          <cell r="AM29">
            <v>1516.1266632080078</v>
          </cell>
          <cell r="AN29">
            <v>1517.7570700645447</v>
          </cell>
          <cell r="AO29">
            <v>1429.3477239608765</v>
          </cell>
          <cell r="AP29">
            <v>1303.7605438232422</v>
          </cell>
          <cell r="AQ29">
            <v>1327.3905372619629</v>
          </cell>
          <cell r="AR29">
            <v>1336.0036315917969</v>
          </cell>
          <cell r="AS29">
            <v>1309.3472290039063</v>
          </cell>
          <cell r="AT29">
            <v>1475.8263854086399</v>
          </cell>
          <cell r="AU29">
            <v>1309.6140079498291</v>
          </cell>
          <cell r="AV29">
            <v>1513.4502563476563</v>
          </cell>
          <cell r="AW29">
            <v>1570.3645324707031</v>
          </cell>
          <cell r="AX29">
            <v>1415.1277351379395</v>
          </cell>
          <cell r="AY29">
            <v>1516.1266632080078</v>
          </cell>
          <cell r="AZ29">
            <v>1517.7527220249176</v>
          </cell>
          <cell r="BA29">
            <v>1429.3229126930237</v>
          </cell>
          <cell r="BB29">
            <v>1303.7598114013672</v>
          </cell>
          <cell r="BC29">
            <v>1326.4876976013184</v>
          </cell>
          <cell r="BD29">
            <v>1335.8426361083984</v>
          </cell>
          <cell r="BE29">
            <v>1309.1905212402344</v>
          </cell>
          <cell r="BF29">
            <v>1475.8196832537651</v>
          </cell>
          <cell r="BG29">
            <v>1309.6140365600586</v>
          </cell>
          <cell r="BH29">
            <v>1513.4502334594727</v>
          </cell>
          <cell r="BI29">
            <v>1570.3645477294922</v>
          </cell>
          <cell r="BJ29">
            <v>1466.1438789367676</v>
          </cell>
          <cell r="BK29">
            <v>1516.1266479492188</v>
          </cell>
          <cell r="BL29">
            <v>1517.7287449836731</v>
          </cell>
          <cell r="BM29">
            <v>1429.3152475357056</v>
          </cell>
          <cell r="BN29">
            <v>1303.5486145019531</v>
          </cell>
          <cell r="BO29">
            <v>1325.3071613311768</v>
          </cell>
          <cell r="BP29">
            <v>1335.6571350097656</v>
          </cell>
          <cell r="BQ29">
            <v>1309.1244201660156</v>
          </cell>
          <cell r="BR29">
            <v>1475.812108874321</v>
          </cell>
          <cell r="BS29">
            <v>1309.6140470504761</v>
          </cell>
          <cell r="BT29">
            <v>1513.4502563476563</v>
          </cell>
          <cell r="BU29">
            <v>1570.3645477294922</v>
          </cell>
          <cell r="BV29">
            <v>1415.1277351379395</v>
          </cell>
          <cell r="BW29">
            <v>1516.1266479492188</v>
          </cell>
          <cell r="BX29">
            <v>1517.7150297164917</v>
          </cell>
          <cell r="BY29">
            <v>1429.2901411056519</v>
          </cell>
          <cell r="BZ29">
            <v>1303.2842102050781</v>
          </cell>
          <cell r="CA29">
            <v>1322.5759105682373</v>
          </cell>
          <cell r="CB29">
            <v>1335.1090431213379</v>
          </cell>
          <cell r="CC29">
            <v>1308.5841064453125</v>
          </cell>
          <cell r="CD29">
            <v>1475.7934505939484</v>
          </cell>
          <cell r="CE29">
            <v>1309.6140251159668</v>
          </cell>
          <cell r="CF29">
            <v>1513.4502487182617</v>
          </cell>
          <cell r="CG29">
            <v>1570.3645477294922</v>
          </cell>
          <cell r="CH29">
            <v>1415.1277351379395</v>
          </cell>
          <cell r="CI29">
            <v>1516.1266479492188</v>
          </cell>
          <cell r="CJ29">
            <v>1517.7092218399048</v>
          </cell>
          <cell r="CK29">
            <v>1429.26256275177</v>
          </cell>
          <cell r="CL29">
            <v>1303.2368011474609</v>
          </cell>
          <cell r="CM29">
            <v>1321.9458084106445</v>
          </cell>
          <cell r="CN29">
            <v>1334.917537689209</v>
          </cell>
          <cell r="CO29">
            <v>1308.5543670654297</v>
          </cell>
          <cell r="CP29">
            <v>1475.7893829345703</v>
          </cell>
          <cell r="CQ29">
            <v>1309.6140174865723</v>
          </cell>
          <cell r="CR29">
            <v>1513.4502334594727</v>
          </cell>
          <cell r="CS29">
            <v>1570.3645324707031</v>
          </cell>
          <cell r="CT29">
            <v>1415.1277351379395</v>
          </cell>
          <cell r="CU29">
            <v>1516.1266784667969</v>
          </cell>
          <cell r="CV29">
            <v>1517.7013826370239</v>
          </cell>
          <cell r="CW29">
            <v>1429.2095708847046</v>
          </cell>
          <cell r="CX29">
            <v>1303.0980072021484</v>
          </cell>
          <cell r="CY29">
            <v>1320.4560070037842</v>
          </cell>
          <cell r="CZ29">
            <v>1334.5451011657715</v>
          </cell>
          <cell r="DA29">
            <v>1308.4868927001953</v>
          </cell>
          <cell r="DB29">
            <v>1475.7781355381012</v>
          </cell>
          <cell r="DC29">
            <v>1309.614031791687</v>
          </cell>
          <cell r="DD29">
            <v>1513.4502410888672</v>
          </cell>
          <cell r="DE29">
            <v>1570.3645324707031</v>
          </cell>
          <cell r="DF29">
            <v>1466.1438789367676</v>
          </cell>
          <cell r="DG29">
            <v>1516.1266479492188</v>
          </cell>
          <cell r="DH29">
            <v>1517.697986125946</v>
          </cell>
          <cell r="DI29">
            <v>1429.1468286514282</v>
          </cell>
          <cell r="DJ29">
            <v>1302.9419708251953</v>
          </cell>
          <cell r="DK29">
            <v>1317.6659641265869</v>
          </cell>
          <cell r="DL29">
            <v>1334.1917152404785</v>
          </cell>
          <cell r="DM29">
            <v>1308.3410034179688</v>
          </cell>
          <cell r="DN29">
            <v>1475.7712099552155</v>
          </cell>
          <cell r="DO29">
            <v>1309.6140003204346</v>
          </cell>
          <cell r="DP29">
            <v>1513.4502410888672</v>
          </cell>
          <cell r="DQ29">
            <v>1570.3645172119141</v>
          </cell>
          <cell r="DR29">
            <v>1415.127742767334</v>
          </cell>
          <cell r="DS29">
            <v>1516.1266632080078</v>
          </cell>
        </row>
        <row r="30">
          <cell r="B30" t="str">
            <v>Ellisburg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08.30220222473145</v>
          </cell>
          <cell r="L30">
            <v>628.5789270401001</v>
          </cell>
          <cell r="M30">
            <v>42.599998474121094</v>
          </cell>
          <cell r="N30">
            <v>28.399999618530273</v>
          </cell>
          <cell r="O30">
            <v>0</v>
          </cell>
          <cell r="P30">
            <v>726.69028472900391</v>
          </cell>
          <cell r="Q30">
            <v>655.52522277832031</v>
          </cell>
          <cell r="R30">
            <v>0</v>
          </cell>
          <cell r="S30">
            <v>650.71405029296875</v>
          </cell>
          <cell r="T30">
            <v>643.634765625</v>
          </cell>
          <cell r="U30">
            <v>629.7232666015625</v>
          </cell>
          <cell r="V30">
            <v>904.61196899414063</v>
          </cell>
          <cell r="W30">
            <v>608.30218505859375</v>
          </cell>
          <cell r="X30">
            <v>628.57891845703125</v>
          </cell>
          <cell r="Y30">
            <v>42.599998474121094</v>
          </cell>
          <cell r="Z30">
            <v>28.399999618530273</v>
          </cell>
          <cell r="AA30">
            <v>0</v>
          </cell>
          <cell r="AB30">
            <v>461.97941589355469</v>
          </cell>
          <cell r="AC30">
            <v>651.10506248474121</v>
          </cell>
          <cell r="AD30">
            <v>41.81870174407959</v>
          </cell>
          <cell r="AE30">
            <v>504.47482299804688</v>
          </cell>
          <cell r="AF30">
            <v>0</v>
          </cell>
          <cell r="AG30">
            <v>32.387810707092285</v>
          </cell>
          <cell r="AH30">
            <v>753.68675994873047</v>
          </cell>
          <cell r="AI30">
            <v>522.50999450683594</v>
          </cell>
          <cell r="AJ30">
            <v>628.57891845703125</v>
          </cell>
          <cell r="AK30">
            <v>42.599998474121094</v>
          </cell>
          <cell r="AL30">
            <v>28.399999618530273</v>
          </cell>
          <cell r="AM30">
            <v>0</v>
          </cell>
          <cell r="AN30">
            <v>459.56741333007813</v>
          </cell>
          <cell r="AO30">
            <v>651.04275321960449</v>
          </cell>
          <cell r="AP30">
            <v>38.28343391418457</v>
          </cell>
          <cell r="AQ30">
            <v>650.71405029296875</v>
          </cell>
          <cell r="AR30">
            <v>0</v>
          </cell>
          <cell r="AS30">
            <v>30.747589111328125</v>
          </cell>
          <cell r="AT30">
            <v>745.46578979492188</v>
          </cell>
          <cell r="AU30">
            <v>521.93199157714844</v>
          </cell>
          <cell r="AV30">
            <v>628.57891845703125</v>
          </cell>
          <cell r="AW30">
            <v>42.599998474121094</v>
          </cell>
          <cell r="AX30">
            <v>28.399999618530273</v>
          </cell>
          <cell r="AY30">
            <v>0</v>
          </cell>
          <cell r="AZ30">
            <v>456.02342224121094</v>
          </cell>
          <cell r="BA30">
            <v>650.73921370506287</v>
          </cell>
          <cell r="BB30">
            <v>38.278453826904297</v>
          </cell>
          <cell r="BC30">
            <v>650.71405029296875</v>
          </cell>
          <cell r="BD30">
            <v>0</v>
          </cell>
          <cell r="BE30">
            <v>29.181529998779297</v>
          </cell>
          <cell r="BF30">
            <v>741.34250640869141</v>
          </cell>
          <cell r="BG30">
            <v>520.01699829101563</v>
          </cell>
          <cell r="BH30">
            <v>628.57891845703125</v>
          </cell>
          <cell r="BI30">
            <v>42.599998474121094</v>
          </cell>
          <cell r="BJ30">
            <v>28.399999618530273</v>
          </cell>
          <cell r="BK30">
            <v>0</v>
          </cell>
          <cell r="BL30">
            <v>436.49241638183594</v>
          </cell>
          <cell r="BM30">
            <v>650.73294854164124</v>
          </cell>
          <cell r="BN30">
            <v>36.062433242797852</v>
          </cell>
          <cell r="BO30">
            <v>650.71405029296875</v>
          </cell>
          <cell r="BP30">
            <v>0</v>
          </cell>
          <cell r="BQ30">
            <v>28.520094871520996</v>
          </cell>
          <cell r="BR30">
            <v>736.75829315185547</v>
          </cell>
          <cell r="BS30">
            <v>516.97396850585938</v>
          </cell>
          <cell r="BT30">
            <v>628.57891845703125</v>
          </cell>
          <cell r="BU30">
            <v>42.599998474121094</v>
          </cell>
          <cell r="BV30">
            <v>28.399999618530273</v>
          </cell>
          <cell r="BW30">
            <v>0</v>
          </cell>
          <cell r="BX30">
            <v>423.67169189453125</v>
          </cell>
          <cell r="BY30">
            <v>650.71405029296875</v>
          </cell>
          <cell r="BZ30">
            <v>33.401519775390625</v>
          </cell>
          <cell r="CA30">
            <v>650.71405029296875</v>
          </cell>
          <cell r="CB30">
            <v>0</v>
          </cell>
          <cell r="CC30">
            <v>24.437924385070801</v>
          </cell>
          <cell r="CD30">
            <v>725.39835357666016</v>
          </cell>
          <cell r="CE30">
            <v>512.97998046875</v>
          </cell>
          <cell r="CF30">
            <v>628.57891845703125</v>
          </cell>
          <cell r="CG30">
            <v>42.599998474121094</v>
          </cell>
          <cell r="CH30">
            <v>28.399999618530273</v>
          </cell>
          <cell r="CI30">
            <v>0</v>
          </cell>
          <cell r="CJ30">
            <v>418.0596923828125</v>
          </cell>
          <cell r="CK30">
            <v>650.71405029296875</v>
          </cell>
          <cell r="CL30">
            <v>32.968269348144531</v>
          </cell>
          <cell r="CM30">
            <v>650.71405029296875</v>
          </cell>
          <cell r="CN30">
            <v>0</v>
          </cell>
          <cell r="CO30">
            <v>24.245420455932617</v>
          </cell>
          <cell r="CP30">
            <v>722.51727294921875</v>
          </cell>
          <cell r="CQ30">
            <v>511.5260009765625</v>
          </cell>
          <cell r="CR30">
            <v>628.57891845703125</v>
          </cell>
          <cell r="CS30">
            <v>42.599998474121094</v>
          </cell>
          <cell r="CT30">
            <v>28.399999618530273</v>
          </cell>
          <cell r="CU30">
            <v>0</v>
          </cell>
          <cell r="CV30">
            <v>410.42768859863281</v>
          </cell>
          <cell r="CW30">
            <v>650.71405029296875</v>
          </cell>
          <cell r="CX30">
            <v>31.701323509216309</v>
          </cell>
          <cell r="CY30">
            <v>650.71405029296875</v>
          </cell>
          <cell r="CZ30">
            <v>0</v>
          </cell>
          <cell r="DA30">
            <v>23.806153297424316</v>
          </cell>
          <cell r="DB30">
            <v>715.09914398193359</v>
          </cell>
          <cell r="DC30">
            <v>509.02798461914063</v>
          </cell>
          <cell r="DD30">
            <v>628.57891845703125</v>
          </cell>
          <cell r="DE30">
            <v>42.599998474121094</v>
          </cell>
          <cell r="DF30">
            <v>28.399999618530273</v>
          </cell>
          <cell r="DG30">
            <v>0</v>
          </cell>
          <cell r="DH30">
            <v>407.07269287109375</v>
          </cell>
          <cell r="DI30">
            <v>651.1634578704834</v>
          </cell>
          <cell r="DJ30">
            <v>30.346902847290039</v>
          </cell>
          <cell r="DK30">
            <v>650.71405029296875</v>
          </cell>
          <cell r="DL30">
            <v>0</v>
          </cell>
          <cell r="DM30">
            <v>22.855535507202148</v>
          </cell>
          <cell r="DN30">
            <v>710.80797576904297</v>
          </cell>
          <cell r="DO30">
            <v>507.29496765136719</v>
          </cell>
          <cell r="DP30">
            <v>628.57891845703125</v>
          </cell>
          <cell r="DQ30">
            <v>42.599998474121094</v>
          </cell>
          <cell r="DR30">
            <v>28.399999618530273</v>
          </cell>
          <cell r="DS30">
            <v>0</v>
          </cell>
        </row>
        <row r="31">
          <cell r="B31" t="str">
            <v>Leidy Hub Sp</v>
          </cell>
          <cell r="C31">
            <v>0</v>
          </cell>
          <cell r="D31">
            <v>0</v>
          </cell>
          <cell r="E31">
            <v>0</v>
          </cell>
          <cell r="F31">
            <v>347.57133483886719</v>
          </cell>
          <cell r="G31">
            <v>783.31028366088867</v>
          </cell>
          <cell r="H31">
            <v>775.05126953125</v>
          </cell>
          <cell r="I31">
            <v>750.04962158203125</v>
          </cell>
          <cell r="J31">
            <v>894.11572265625</v>
          </cell>
          <cell r="K31">
            <v>623.93138122558594</v>
          </cell>
          <cell r="L31">
            <v>672.04451751708984</v>
          </cell>
          <cell r="M31">
            <v>0</v>
          </cell>
          <cell r="N31">
            <v>0</v>
          </cell>
          <cell r="O31">
            <v>0</v>
          </cell>
          <cell r="P31">
            <v>879.55625915527344</v>
          </cell>
          <cell r="Q31">
            <v>777.70123291015625</v>
          </cell>
          <cell r="R31">
            <v>750.04962158203125</v>
          </cell>
          <cell r="S31">
            <v>0</v>
          </cell>
          <cell r="T31">
            <v>775.05126953125</v>
          </cell>
          <cell r="U31">
            <v>750.04962158203125</v>
          </cell>
          <cell r="V31">
            <v>900.71063232421875</v>
          </cell>
          <cell r="W31">
            <v>1398.74951171875</v>
          </cell>
          <cell r="X31">
            <v>1583.9094848632813</v>
          </cell>
          <cell r="Y31">
            <v>0</v>
          </cell>
          <cell r="Z31">
            <v>0</v>
          </cell>
          <cell r="AA31">
            <v>0</v>
          </cell>
          <cell r="AB31">
            <v>1758.8915023803711</v>
          </cell>
          <cell r="AC31">
            <v>1020.021900177002</v>
          </cell>
          <cell r="AD31">
            <v>1269.7897644042969</v>
          </cell>
          <cell r="AE31">
            <v>0</v>
          </cell>
          <cell r="AF31">
            <v>1193.27734375</v>
          </cell>
          <cell r="AG31">
            <v>1524.3160400390625</v>
          </cell>
          <cell r="AH31">
            <v>1791.4369964599609</v>
          </cell>
          <cell r="AI31">
            <v>1476.8161544799805</v>
          </cell>
          <cell r="AJ31">
            <v>1583.9095001220703</v>
          </cell>
          <cell r="AK31">
            <v>0</v>
          </cell>
          <cell r="AL31">
            <v>0</v>
          </cell>
          <cell r="AM31">
            <v>0</v>
          </cell>
          <cell r="AN31">
            <v>1758.8339004516602</v>
          </cell>
          <cell r="AO31">
            <v>1011.278678894043</v>
          </cell>
          <cell r="AP31">
            <v>1500.5869140625</v>
          </cell>
          <cell r="AQ31">
            <v>566.77471923828125</v>
          </cell>
          <cell r="AR31">
            <v>1437.010986328125</v>
          </cell>
          <cell r="AS31">
            <v>1520.0655517578125</v>
          </cell>
          <cell r="AT31">
            <v>1791.2032318115234</v>
          </cell>
          <cell r="AU31">
            <v>1475.9871444702148</v>
          </cell>
          <cell r="AV31">
            <v>1583.9094390869141</v>
          </cell>
          <cell r="AW31">
            <v>0</v>
          </cell>
          <cell r="AX31">
            <v>0</v>
          </cell>
          <cell r="AY31">
            <v>0</v>
          </cell>
          <cell r="AZ31">
            <v>1758.7493438720703</v>
          </cell>
          <cell r="BA31">
            <v>1002.648120880127</v>
          </cell>
          <cell r="BB31">
            <v>1500.5682373046875</v>
          </cell>
          <cell r="BC31">
            <v>560.197509765625</v>
          </cell>
          <cell r="BD31">
            <v>1433.3292236328125</v>
          </cell>
          <cell r="BE31">
            <v>1516.0101318359375</v>
          </cell>
          <cell r="BF31">
            <v>1791.3047943115234</v>
          </cell>
          <cell r="BG31">
            <v>1473.2440414428711</v>
          </cell>
          <cell r="BH31">
            <v>1583.9095153808594</v>
          </cell>
          <cell r="BI31">
            <v>0</v>
          </cell>
          <cell r="BJ31">
            <v>0</v>
          </cell>
          <cell r="BK31">
            <v>0</v>
          </cell>
          <cell r="BL31">
            <v>1758.2830657958984</v>
          </cell>
          <cell r="BM31">
            <v>1247.7533912658691</v>
          </cell>
          <cell r="BN31">
            <v>1495.36669921875</v>
          </cell>
          <cell r="BO31">
            <v>553.330078125</v>
          </cell>
          <cell r="BP31">
            <v>1429.0885009765625</v>
          </cell>
          <cell r="BQ31">
            <v>1514.3050537109375</v>
          </cell>
          <cell r="BR31">
            <v>1791.3636779785156</v>
          </cell>
          <cell r="BS31">
            <v>1468.8850479125977</v>
          </cell>
          <cell r="BT31">
            <v>1583.9095458984375</v>
          </cell>
          <cell r="BU31">
            <v>0</v>
          </cell>
          <cell r="BV31">
            <v>0</v>
          </cell>
          <cell r="BW31">
            <v>0</v>
          </cell>
          <cell r="BX31">
            <v>1758.0164108276367</v>
          </cell>
          <cell r="BY31">
            <v>1239.2420902252197</v>
          </cell>
          <cell r="BZ31">
            <v>1488.7445068359375</v>
          </cell>
          <cell r="CA31">
            <v>539.99334716796875</v>
          </cell>
          <cell r="CB31">
            <v>1417.6568603515625</v>
          </cell>
          <cell r="CC31">
            <v>1500.05078125</v>
          </cell>
          <cell r="CD31">
            <v>1791.2665405273438</v>
          </cell>
          <cell r="CE31">
            <v>1463.1630935668945</v>
          </cell>
          <cell r="CF31">
            <v>1583.9095458984375</v>
          </cell>
          <cell r="CG31">
            <v>0</v>
          </cell>
          <cell r="CH31">
            <v>0</v>
          </cell>
          <cell r="CI31">
            <v>0</v>
          </cell>
          <cell r="CJ31">
            <v>1757.9043502807617</v>
          </cell>
          <cell r="CK31">
            <v>1232.1285209655762</v>
          </cell>
          <cell r="CL31">
            <v>1487.5101318359375</v>
          </cell>
          <cell r="CM31">
            <v>537.47344970703125</v>
          </cell>
          <cell r="CN31">
            <v>1415.2125244140625</v>
          </cell>
          <cell r="CO31">
            <v>1499.2908935546875</v>
          </cell>
          <cell r="CP31">
            <v>1791.5350952148438</v>
          </cell>
          <cell r="CQ31">
            <v>1461.0850524902344</v>
          </cell>
          <cell r="CR31">
            <v>1583.9094696044922</v>
          </cell>
          <cell r="CS31">
            <v>0</v>
          </cell>
          <cell r="CT31">
            <v>0</v>
          </cell>
          <cell r="CU31">
            <v>0</v>
          </cell>
          <cell r="CV31">
            <v>1757.7520446777344</v>
          </cell>
          <cell r="CW31">
            <v>1220.946460723877</v>
          </cell>
          <cell r="CX31">
            <v>1483.90380859375</v>
          </cell>
          <cell r="CY31">
            <v>532.5052490234375</v>
          </cell>
          <cell r="CZ31">
            <v>1410.4149169921875</v>
          </cell>
          <cell r="DA31">
            <v>1497.555419921875</v>
          </cell>
          <cell r="DB31">
            <v>1791.6973571777344</v>
          </cell>
          <cell r="DC31">
            <v>1457.5030899047852</v>
          </cell>
          <cell r="DD31">
            <v>1583.9095458984375</v>
          </cell>
          <cell r="DE31">
            <v>0</v>
          </cell>
          <cell r="DF31">
            <v>0</v>
          </cell>
          <cell r="DG31">
            <v>0</v>
          </cell>
          <cell r="DH31">
            <v>1757.68505859375</v>
          </cell>
          <cell r="DI31">
            <v>1109.1370506286621</v>
          </cell>
          <cell r="DJ31">
            <v>1480.0455322265625</v>
          </cell>
          <cell r="DK31">
            <v>523.2012939453125</v>
          </cell>
          <cell r="DL31">
            <v>1406.17333984375</v>
          </cell>
          <cell r="DM31">
            <v>1493.8021240234375</v>
          </cell>
          <cell r="DN31">
            <v>1791.4750823974609</v>
          </cell>
          <cell r="DO31">
            <v>1455.0220794677734</v>
          </cell>
          <cell r="DP31">
            <v>1583.9095458984375</v>
          </cell>
          <cell r="DQ31">
            <v>0</v>
          </cell>
          <cell r="DR31">
            <v>0</v>
          </cell>
          <cell r="DS31">
            <v>0</v>
          </cell>
        </row>
        <row r="32">
          <cell r="B32" t="str">
            <v>Leidy Lin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4.32098388671875</v>
          </cell>
          <cell r="L32">
            <v>252.46502685546875</v>
          </cell>
          <cell r="M32">
            <v>252.46502685546875</v>
          </cell>
          <cell r="N32">
            <v>0</v>
          </cell>
          <cell r="O32">
            <v>252.46502685546875</v>
          </cell>
          <cell r="P32">
            <v>0</v>
          </cell>
          <cell r="Q32">
            <v>0</v>
          </cell>
          <cell r="R32">
            <v>0</v>
          </cell>
          <cell r="S32">
            <v>247.54196166992188</v>
          </cell>
          <cell r="T32">
            <v>0</v>
          </cell>
          <cell r="U32">
            <v>0</v>
          </cell>
          <cell r="V32">
            <v>0</v>
          </cell>
          <cell r="W32">
            <v>244.32098388671875</v>
          </cell>
          <cell r="X32">
            <v>252.46502685546875</v>
          </cell>
          <cell r="Y32">
            <v>252.46502685546875</v>
          </cell>
          <cell r="Z32">
            <v>0</v>
          </cell>
          <cell r="AA32">
            <v>252.46502685546875</v>
          </cell>
          <cell r="AB32">
            <v>0</v>
          </cell>
          <cell r="AC32">
            <v>247.54196166992188</v>
          </cell>
          <cell r="AD32">
            <v>239.55673217773438</v>
          </cell>
          <cell r="AE32">
            <v>247.54196166992188</v>
          </cell>
          <cell r="AF32">
            <v>247.54196166992188</v>
          </cell>
          <cell r="AG32">
            <v>0</v>
          </cell>
          <cell r="AH32">
            <v>0</v>
          </cell>
          <cell r="AI32">
            <v>244.32098388671875</v>
          </cell>
          <cell r="AJ32">
            <v>252.46502685546875</v>
          </cell>
          <cell r="AK32">
            <v>252.46502685546875</v>
          </cell>
          <cell r="AL32">
            <v>0</v>
          </cell>
          <cell r="AM32">
            <v>252.46502685546875</v>
          </cell>
          <cell r="AN32">
            <v>0</v>
          </cell>
          <cell r="AO32">
            <v>247.54196166992188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44.32098388671875</v>
          </cell>
          <cell r="AV32">
            <v>252.46502685546875</v>
          </cell>
          <cell r="AW32">
            <v>252.46502685546875</v>
          </cell>
          <cell r="AX32">
            <v>0</v>
          </cell>
          <cell r="AY32">
            <v>252.46502685546875</v>
          </cell>
          <cell r="AZ32">
            <v>0</v>
          </cell>
          <cell r="BA32">
            <v>247.79138946533203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244.32098388671875</v>
          </cell>
          <cell r="BH32">
            <v>252.46502685546875</v>
          </cell>
          <cell r="BI32">
            <v>252.46502685546875</v>
          </cell>
          <cell r="BJ32">
            <v>0</v>
          </cell>
          <cell r="BK32">
            <v>252.465026855468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44.32098388671875</v>
          </cell>
          <cell r="BT32">
            <v>252.46502685546875</v>
          </cell>
          <cell r="BU32">
            <v>252.46501731872559</v>
          </cell>
          <cell r="BV32">
            <v>0</v>
          </cell>
          <cell r="BW32">
            <v>252.465026855468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44.32098388671875</v>
          </cell>
          <cell r="CF32">
            <v>252.46502685546875</v>
          </cell>
          <cell r="CG32">
            <v>252.46502304077148</v>
          </cell>
          <cell r="CH32">
            <v>0</v>
          </cell>
          <cell r="CI32">
            <v>252.46501922607422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244.32098388671875</v>
          </cell>
          <cell r="CR32">
            <v>252.46502685546875</v>
          </cell>
          <cell r="CS32">
            <v>252.46502685546875</v>
          </cell>
          <cell r="CT32">
            <v>0</v>
          </cell>
          <cell r="CU32">
            <v>252.46501922607422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44.32098388671875</v>
          </cell>
          <cell r="DD32">
            <v>252.46502685546875</v>
          </cell>
          <cell r="DE32">
            <v>252.46502876281738</v>
          </cell>
          <cell r="DF32">
            <v>0</v>
          </cell>
          <cell r="DG32">
            <v>252.46502685546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244.32098388671875</v>
          </cell>
          <cell r="DP32">
            <v>252.46502685546875</v>
          </cell>
          <cell r="DQ32">
            <v>252.46501922607422</v>
          </cell>
          <cell r="DR32">
            <v>0</v>
          </cell>
          <cell r="DS32">
            <v>0</v>
          </cell>
        </row>
        <row r="33">
          <cell r="B33" t="str">
            <v>NP Spot</v>
          </cell>
          <cell r="C33">
            <v>0</v>
          </cell>
          <cell r="D33">
            <v>0</v>
          </cell>
          <cell r="E33">
            <v>0</v>
          </cell>
          <cell r="F33">
            <v>893.66299438476563</v>
          </cell>
          <cell r="G33">
            <v>0</v>
          </cell>
          <cell r="H33">
            <v>1307.4106140136719</v>
          </cell>
          <cell r="I33">
            <v>3.9333474636077881</v>
          </cell>
          <cell r="J33">
            <v>0</v>
          </cell>
          <cell r="K33">
            <v>414.09741973876953</v>
          </cell>
          <cell r="L33">
            <v>552.96170043945313</v>
          </cell>
          <cell r="M33">
            <v>1900.7531127929688</v>
          </cell>
          <cell r="N33">
            <v>7176.400146484375</v>
          </cell>
          <cell r="O33">
            <v>1786.2813110351563</v>
          </cell>
          <cell r="P33">
            <v>355.85685729980469</v>
          </cell>
          <cell r="Q33">
            <v>132.34564208984375</v>
          </cell>
          <cell r="R33">
            <v>726.76177978515625</v>
          </cell>
          <cell r="S33">
            <v>0</v>
          </cell>
          <cell r="T33">
            <v>25.068286895751953</v>
          </cell>
          <cell r="U33">
            <v>0</v>
          </cell>
          <cell r="V33">
            <v>0</v>
          </cell>
          <cell r="W33">
            <v>383.39729309082031</v>
          </cell>
          <cell r="X33">
            <v>571.09671020507813</v>
          </cell>
          <cell r="Y33">
            <v>2766.1542358398438</v>
          </cell>
          <cell r="Z33">
            <v>6750.857421875</v>
          </cell>
          <cell r="AA33">
            <v>2703.1642456054688</v>
          </cell>
          <cell r="AB33">
            <v>243.00390434265137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380.44894409179688</v>
          </cell>
          <cell r="AJ33">
            <v>571.09671020507813</v>
          </cell>
          <cell r="AK33">
            <v>2700.0840454101563</v>
          </cell>
          <cell r="AL33">
            <v>6691.953369140625</v>
          </cell>
          <cell r="AM33">
            <v>462.95845031738281</v>
          </cell>
          <cell r="AN33">
            <v>240.50490570068359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379.78391265869141</v>
          </cell>
          <cell r="AV33">
            <v>571.09671020507813</v>
          </cell>
          <cell r="AW33">
            <v>2531.129150390625</v>
          </cell>
          <cell r="AX33">
            <v>6596.75732421875</v>
          </cell>
          <cell r="AY33">
            <v>369.93113708496094</v>
          </cell>
          <cell r="AZ33">
            <v>236.8348970413208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377.17092132568359</v>
          </cell>
          <cell r="BH33">
            <v>571.09671020507813</v>
          </cell>
          <cell r="BI33">
            <v>2443.5721435546875</v>
          </cell>
          <cell r="BJ33">
            <v>6868.968994140625</v>
          </cell>
          <cell r="BK33">
            <v>277.28883361816406</v>
          </cell>
          <cell r="BL33">
            <v>216.5958957672119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71.87393951416016</v>
          </cell>
          <cell r="BT33">
            <v>571.09669494628906</v>
          </cell>
          <cell r="BU33">
            <v>2320.3830871582031</v>
          </cell>
          <cell r="BV33">
            <v>6412.349365234375</v>
          </cell>
          <cell r="BW33">
            <v>161.04228973388672</v>
          </cell>
          <cell r="BX33">
            <v>206.67263126373291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64.9239387512207</v>
          </cell>
          <cell r="CF33">
            <v>571.09671020507813</v>
          </cell>
          <cell r="CG33">
            <v>2282.1181030273438</v>
          </cell>
          <cell r="CH33">
            <v>6292.316162109375</v>
          </cell>
          <cell r="CI33">
            <v>33.193270683288574</v>
          </cell>
          <cell r="CJ33">
            <v>202.7316346168518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362.39191818237305</v>
          </cell>
          <cell r="CR33">
            <v>571.09669494628906</v>
          </cell>
          <cell r="CS33">
            <v>2210.4060668945313</v>
          </cell>
          <cell r="CT33">
            <v>6255.21826171875</v>
          </cell>
          <cell r="CU33">
            <v>15.736662864685059</v>
          </cell>
          <cell r="CV33">
            <v>197.37162256240845</v>
          </cell>
          <cell r="CW33">
            <v>0</v>
          </cell>
         